     <c r="E4640" t="s">
        <v>185</v>
      </c>
      <c r="F4640" t="s">
        <v>596</v>
      </c>
      <c r="G4640" t="s">
        <v>596</v>
      </c>
      <c r="H4640" s="134">
        <v>0</v>
      </c>
      <c r="I4640" s="134">
        <v>0</v>
      </c>
      <c r="J4640" s="134">
        <v>0</v>
      </c>
      <c r="K4640" s="134">
        <v>0</v>
      </c>
      <c r="L4640" s="134">
        <v>0</v>
      </c>
      <c r="M4640" s="134"/>
      <c r="N4640" s="134">
        <v>0</v>
      </c>
      <c r="O4640" s="134">
        <v>0</v>
      </c>
      <c r="P4640" s="134">
        <v>0</v>
      </c>
      <c r="Q4640" s="134">
        <v>0</v>
      </c>
      <c r="R4640" s="134">
        <v>0</v>
      </c>
      <c r="S4640" s="134">
        <v>-1</v>
      </c>
      <c r="T4640" s="134">
        <v>0</v>
      </c>
      <c r="U4640" t="s">
        <v>458</v>
      </c>
      <c r="V4640">
        <v>0</v>
      </c>
      <c r="W4640">
        <v>0</v>
      </c>
      <c r="X4640">
        <v>0</v>
      </c>
      <c r="Y4640">
        <v>0</v>
      </c>
      <c r="Z4640">
        <v>0</v>
      </c>
      <c r="AA4640">
        <v>0</v>
      </c>
      <c r="AB4640">
        <v>0</v>
      </c>
      <c r="AC4640">
        <v>-1</v>
      </c>
      <c r="AD4640">
        <v>0</v>
      </c>
      <c r="AE4640">
        <v>0</v>
      </c>
      <c r="AF4640">
        <v>0</v>
      </c>
      <c r="AG4640">
        <v>0</v>
      </c>
      <c r="AH4640">
        <v>0</v>
      </c>
      <c r="AI4640"/>
      <c r="AK4640" s="134">
        <v>0</v>
      </c>
      <c r="AM4640">
        <v>0</v>
      </c>
      <c r="AO4640">
        <v>0</v>
      </c>
      <c r="AP4640" t="s">
        <v>597</v>
      </c>
      <c r="AQ4640" t="s">
        <v>598</v>
      </c>
      <c r="AS4640">
        <v>0</v>
      </c>
      <c r="AT4640">
        <v>0</v>
      </c>
      <c r="AU4640">
        <v>2038</v>
      </c>
      <c r="AY4640">
        <v>0</v>
      </c>
      <c r="AZ4640">
        <v>0</v>
      </c>
      <c r="BA4640" t="s">
        <v>128</v>
      </c>
      <c r="BB4640">
        <v>18663</v>
      </c>
      <c r="BC4640">
        <v>0</v>
      </c>
      <c r="BD4640">
        <v>0</v>
      </c>
      <c r="BE4640">
        <v>0</v>
      </c>
      <c r="BF4640" s="134">
        <v>0</v>
      </c>
      <c r="BG4640" s="134">
        <v>0</v>
      </c>
      <c r="BH4640">
        <v>0</v>
      </c>
      <c r="BI4640">
        <v>0</v>
      </c>
      <c r="BJ4640">
        <v>0</v>
      </c>
      <c r="BK4640">
        <v>0</v>
      </c>
      <c r="BL4640">
        <v>0</v>
      </c>
      <c r="BM464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640" s="134">
        <f>Table_PortfolioResourcesYear1[[#This Row],[total Variable Cost]]-Table_PortfolioResourcesYear1[[#This Row],[Total_Cost]]</f>
        <v>0</v>
      </c>
      <c r="BO4640" s="134">
        <f>Table_PortfolioResourcesYear1[[#This Row],[Revenue]]-Table_PortfolioResourcesYear1[[#This Row],[total Variable Cost]]</f>
        <v>0</v>
      </c>
      <c r="BP4640" s="134" t="e">
        <f>(Table_PortfolioResourcesYear1[[#This Row],[Column2]]*1000)/(Table_PortfolioResourcesYear1[[#This Row],[Capacity]]*1000)</f>
        <v>#DIV/0!</v>
      </c>
      <c r="BQ4640" s="134">
        <f t="shared" si="72"/>
        <v>0</v>
      </c>
      <c r="BR4640" s="134" t="e">
        <f>Table_PortfolioResourcesYear1[[#This Row],[Revenue]]*1000/Table_PortfolioResourcesYear1[[#This Row],[Output_MWH_Primary]]</f>
        <v>#DIV/0!</v>
      </c>
      <c r="BS4640" s="134">
        <f>Table_PortfolioResourcesYear1[[#This Row],[Energy_Revenue]]-Table_PortfolioResourcesYear1[[#This Row],[total Variable Cost]]</f>
        <v>0</v>
      </c>
    </row>
    <row r="4641" spans="1:71" x14ac:dyDescent="0.35">
      <c r="A4641" t="s">
        <v>30</v>
      </c>
      <c r="B4641" t="s">
        <v>100</v>
      </c>
      <c r="C4641" t="s">
        <v>117</v>
      </c>
      <c r="D4641" t="s">
        <v>131</v>
      </c>
      <c r="E4641" t="s">
        <v>132</v>
      </c>
      <c r="F4641" t="s">
        <v>628</v>
      </c>
      <c r="G4641" t="s">
        <v>628</v>
      </c>
      <c r="H4641" s="134">
        <v>0</v>
      </c>
      <c r="I4641" s="134">
        <v>0</v>
      </c>
      <c r="J4641" s="134">
        <v>0</v>
      </c>
      <c r="K4641" s="134">
        <v>0</v>
      </c>
      <c r="L4641" s="134">
        <v>0</v>
      </c>
      <c r="M4641" s="134"/>
      <c r="N4641" s="134">
        <v>0</v>
      </c>
      <c r="O4641" s="134">
        <v>0</v>
      </c>
      <c r="P4641" s="134">
        <v>0</v>
      </c>
      <c r="Q4641" s="134">
        <v>0</v>
      </c>
      <c r="R4641" s="134">
        <v>0</v>
      </c>
      <c r="S4641" s="134">
        <v>-1</v>
      </c>
      <c r="T4641" s="134">
        <v>0</v>
      </c>
      <c r="U4641" t="s">
        <v>458</v>
      </c>
      <c r="V4641">
        <v>0</v>
      </c>
      <c r="W4641">
        <v>0</v>
      </c>
      <c r="X4641">
        <v>0</v>
      </c>
      <c r="Y4641">
        <v>0</v>
      </c>
      <c r="Z4641">
        <v>0</v>
      </c>
      <c r="AA4641">
        <v>0</v>
      </c>
      <c r="AB4641">
        <v>0</v>
      </c>
      <c r="AC4641">
        <v>-1</v>
      </c>
      <c r="AD4641">
        <v>0</v>
      </c>
      <c r="AE4641">
        <v>0</v>
      </c>
      <c r="AF4641">
        <v>0</v>
      </c>
      <c r="AG4641">
        <v>0</v>
      </c>
      <c r="AH4641">
        <v>0</v>
      </c>
      <c r="AI4641"/>
      <c r="AK4641" s="134">
        <v>0</v>
      </c>
      <c r="AM4641">
        <v>0</v>
      </c>
      <c r="AO4641">
        <v>0</v>
      </c>
      <c r="AP4641" t="s">
        <v>629</v>
      </c>
      <c r="AQ4641" t="s">
        <v>630</v>
      </c>
      <c r="AS4641">
        <v>0</v>
      </c>
      <c r="AT4641">
        <v>0</v>
      </c>
      <c r="AU4641">
        <v>2038</v>
      </c>
      <c r="AY4641">
        <v>0</v>
      </c>
      <c r="AZ4641">
        <v>0</v>
      </c>
      <c r="BA4641" t="s">
        <v>128</v>
      </c>
      <c r="BB4641">
        <v>18664</v>
      </c>
      <c r="BC4641">
        <v>0</v>
      </c>
      <c r="BD4641">
        <v>0</v>
      </c>
      <c r="BE4641">
        <v>0</v>
      </c>
      <c r="BF4641" s="134">
        <v>0</v>
      </c>
      <c r="BG4641" s="134">
        <v>0</v>
      </c>
      <c r="BH4641">
        <v>0</v>
      </c>
      <c r="BI4641">
        <v>0</v>
      </c>
      <c r="BJ4641">
        <v>0</v>
      </c>
      <c r="BK4641">
        <v>0</v>
      </c>
      <c r="BL4641">
        <v>0</v>
      </c>
      <c r="BM464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641" s="134">
        <f>Table_PortfolioResourcesYear1[[#This Row],[total Variable Cost]]-Table_PortfolioResourcesYear1[[#This Row],[Total_Cost]]</f>
        <v>0</v>
      </c>
      <c r="BO4641" s="134">
        <f>Table_PortfolioResourcesYear1[[#This Row],[Revenue]]-Table_PortfolioResourcesYear1[[#This Row],[total Variable Cost]]</f>
        <v>0</v>
      </c>
      <c r="BP4641" s="134" t="e">
        <f>(Table_PortfolioResourcesYear1[[#This Row],[Column2]]*1000)/(Table_PortfolioResourcesYear1[[#This Row],[Capacity]]*1000)</f>
        <v>#DIV/0!</v>
      </c>
      <c r="BQ4641" s="134">
        <f t="shared" si="72"/>
        <v>0</v>
      </c>
      <c r="BR4641" s="134" t="e">
        <f>Table_PortfolioResourcesYear1[[#This Row],[Revenue]]*1000/Table_PortfolioResourcesYear1[[#This Row],[Output_MWH_Primary]]</f>
        <v>#DIV/0!</v>
      </c>
      <c r="BS4641" s="134">
        <f>Table_PortfolioResourcesYear1[[#This Row],[Energy_Revenue]]-Table_PortfolioResourcesYear1[[#This Row],[total Variable Cost]]</f>
        <v>0</v>
      </c>
    </row>
    <row r="4642" spans="1:71" x14ac:dyDescent="0.35">
      <c r="A4642" t="s">
        <v>30</v>
      </c>
      <c r="B4642" t="s">
        <v>100</v>
      </c>
      <c r="C4642" t="s">
        <v>117</v>
      </c>
      <c r="D4642" t="s">
        <v>184</v>
      </c>
      <c r="E4642" t="s">
        <v>185</v>
      </c>
      <c r="F4642" t="s">
        <v>628</v>
      </c>
      <c r="G4642" t="s">
        <v>628</v>
      </c>
      <c r="H4642" s="134">
        <v>0</v>
      </c>
      <c r="I4642" s="134">
        <v>0</v>
      </c>
      <c r="J4642" s="134">
        <v>0</v>
      </c>
      <c r="K4642" s="134">
        <v>0</v>
      </c>
      <c r="L4642" s="134">
        <v>0</v>
      </c>
      <c r="M4642" s="134"/>
      <c r="N4642" s="134">
        <v>0</v>
      </c>
      <c r="O4642" s="134">
        <v>0</v>
      </c>
      <c r="P4642" s="134">
        <v>0</v>
      </c>
      <c r="Q4642" s="134">
        <v>0</v>
      </c>
      <c r="R4642" s="134">
        <v>0</v>
      </c>
      <c r="S4642" s="134">
        <v>-1</v>
      </c>
      <c r="T4642" s="134">
        <v>0</v>
      </c>
      <c r="U4642" t="s">
        <v>458</v>
      </c>
      <c r="V4642">
        <v>0</v>
      </c>
      <c r="W4642">
        <v>0</v>
      </c>
      <c r="X4642">
        <v>0</v>
      </c>
      <c r="Y4642">
        <v>0</v>
      </c>
      <c r="Z4642">
        <v>0</v>
      </c>
      <c r="AA4642">
        <v>0</v>
      </c>
      <c r="AB4642">
        <v>0</v>
      </c>
      <c r="AC4642">
        <v>-1</v>
      </c>
      <c r="AD4642">
        <v>0</v>
      </c>
      <c r="AE4642">
        <v>0</v>
      </c>
      <c r="AF4642">
        <v>0</v>
      </c>
      <c r="AG4642">
        <v>0</v>
      </c>
      <c r="AH4642">
        <v>0</v>
      </c>
      <c r="AI4642"/>
      <c r="AK4642" s="134">
        <v>0</v>
      </c>
      <c r="AM4642">
        <v>0</v>
      </c>
      <c r="AO4642">
        <v>0</v>
      </c>
      <c r="AP4642" t="s">
        <v>629</v>
      </c>
      <c r="AQ4642" t="s">
        <v>630</v>
      </c>
      <c r="AS4642">
        <v>0</v>
      </c>
      <c r="AT4642">
        <v>0</v>
      </c>
      <c r="AU4642">
        <v>2038</v>
      </c>
      <c r="AY4642">
        <v>0</v>
      </c>
      <c r="AZ4642">
        <v>0</v>
      </c>
      <c r="BA4642" t="s">
        <v>128</v>
      </c>
      <c r="BB4642">
        <v>18665</v>
      </c>
      <c r="BC4642">
        <v>0</v>
      </c>
      <c r="BD4642">
        <v>0</v>
      </c>
      <c r="BE4642">
        <v>0</v>
      </c>
      <c r="BF4642" s="134">
        <v>0</v>
      </c>
      <c r="BG4642" s="134">
        <v>0</v>
      </c>
      <c r="BH4642">
        <v>0</v>
      </c>
      <c r="BI4642">
        <v>0</v>
      </c>
      <c r="BJ4642">
        <v>0</v>
      </c>
      <c r="BK4642">
        <v>0</v>
      </c>
      <c r="BL4642">
        <v>0</v>
      </c>
      <c r="BM464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642" s="134">
        <f>Table_PortfolioResourcesYear1[[#This Row],[total Variable Cost]]-Table_PortfolioResourcesYear1[[#This Row],[Total_Cost]]</f>
        <v>0</v>
      </c>
      <c r="BO4642" s="134">
        <f>Table_PortfolioResourcesYear1[[#This Row],[Revenue]]-Table_PortfolioResourcesYear1[[#This Row],[total Variable Cost]]</f>
        <v>0</v>
      </c>
      <c r="BP4642" s="134" t="e">
        <f>(Table_PortfolioResourcesYear1[[#This Row],[Column2]]*1000)/(Table_PortfolioResourcesYear1[[#This Row],[Capacity]]*1000)</f>
        <v>#DIV/0!</v>
      </c>
      <c r="BQ4642" s="134">
        <f t="shared" si="72"/>
        <v>0</v>
      </c>
      <c r="BR4642" s="134" t="e">
        <f>Table_PortfolioResourcesYear1[[#This Row],[Revenue]]*1000/Table_PortfolioResourcesYear1[[#This Row],[Output_MWH_Primary]]</f>
        <v>#DIV/0!</v>
      </c>
      <c r="BS4642" s="134">
        <f>Table_PortfolioResourcesYear1[[#This Row],[Energy_Revenue]]-Table_PortfolioResourcesYear1[[#This Row],[total Variable Cost]]</f>
        <v>0</v>
      </c>
    </row>
    <row r="4643" spans="1:71" x14ac:dyDescent="0.35">
      <c r="A4643" t="s">
        <v>30</v>
      </c>
      <c r="B4643" t="s">
        <v>100</v>
      </c>
      <c r="C4643" t="s">
        <v>117</v>
      </c>
      <c r="D4643" t="s">
        <v>127</v>
      </c>
      <c r="E4643" t="s">
        <v>48</v>
      </c>
      <c r="F4643" t="s">
        <v>599</v>
      </c>
      <c r="G4643" t="s">
        <v>599</v>
      </c>
      <c r="H4643" s="134">
        <v>0</v>
      </c>
      <c r="I4643" s="134">
        <v>0</v>
      </c>
      <c r="J4643" s="134">
        <v>0</v>
      </c>
      <c r="K4643" s="134">
        <v>0</v>
      </c>
      <c r="L4643" s="134">
        <v>0</v>
      </c>
      <c r="M4643" s="134"/>
      <c r="N4643" s="134">
        <v>0</v>
      </c>
      <c r="O4643" s="134">
        <v>0</v>
      </c>
      <c r="P4643" s="134">
        <v>0</v>
      </c>
      <c r="Q4643" s="134">
        <v>0</v>
      </c>
      <c r="R4643" s="134">
        <v>0</v>
      </c>
      <c r="S4643" s="134">
        <v>-1</v>
      </c>
      <c r="T4643" s="134">
        <v>0</v>
      </c>
      <c r="U4643" t="s">
        <v>458</v>
      </c>
      <c r="V4643">
        <v>0</v>
      </c>
      <c r="W4643">
        <v>0</v>
      </c>
      <c r="X4643">
        <v>0</v>
      </c>
      <c r="Y4643">
        <v>0</v>
      </c>
      <c r="Z4643">
        <v>0</v>
      </c>
      <c r="AA4643">
        <v>0</v>
      </c>
      <c r="AB4643">
        <v>0</v>
      </c>
      <c r="AC4643">
        <v>-1</v>
      </c>
      <c r="AD4643">
        <v>0</v>
      </c>
      <c r="AE4643">
        <v>0</v>
      </c>
      <c r="AF4643">
        <v>0</v>
      </c>
      <c r="AG4643">
        <v>0</v>
      </c>
      <c r="AH4643">
        <v>0</v>
      </c>
      <c r="AI4643"/>
      <c r="AK4643" s="134">
        <v>0</v>
      </c>
      <c r="AM4643">
        <v>0</v>
      </c>
      <c r="AO4643">
        <v>0</v>
      </c>
      <c r="AP4643" t="s">
        <v>600</v>
      </c>
      <c r="AQ4643" t="s">
        <v>574</v>
      </c>
      <c r="AS4643">
        <v>0</v>
      </c>
      <c r="AT4643">
        <v>0</v>
      </c>
      <c r="AU4643">
        <v>2038</v>
      </c>
      <c r="AY4643">
        <v>0</v>
      </c>
      <c r="AZ4643">
        <v>0</v>
      </c>
      <c r="BA4643" t="s">
        <v>128</v>
      </c>
      <c r="BB4643">
        <v>18666</v>
      </c>
      <c r="BC4643">
        <v>0</v>
      </c>
      <c r="BD4643">
        <v>0</v>
      </c>
      <c r="BE4643">
        <v>0</v>
      </c>
      <c r="BF4643" s="134">
        <v>0</v>
      </c>
      <c r="BG4643" s="134">
        <v>0</v>
      </c>
      <c r="BH4643">
        <v>0</v>
      </c>
      <c r="BI4643">
        <v>0</v>
      </c>
      <c r="BJ4643">
        <v>0</v>
      </c>
      <c r="BK4643">
        <v>0</v>
      </c>
      <c r="BL4643">
        <v>0</v>
      </c>
      <c r="BM464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643" s="134">
        <f>Table_PortfolioResourcesYear1[[#This Row],[total Variable Cost]]-Table_PortfolioResourcesYear1[[#This Row],[Total_Cost]]</f>
        <v>0</v>
      </c>
      <c r="BO4643" s="134">
        <f>Table_PortfolioResourcesYear1[[#This Row],[Revenue]]-Table_PortfolioResourcesYear1[[#This Row],[total Variable Cost]]</f>
        <v>0</v>
      </c>
      <c r="BP4643" s="134" t="e">
        <f>(Table_PortfolioResourcesYear1[[#This Row],[Column2]]*1000)/(Table_PortfolioResourcesYear1[[#This Row],[Capacity]]*1000)</f>
        <v>#DIV/0!</v>
      </c>
      <c r="BQ4643" s="134">
        <f t="shared" si="72"/>
        <v>0</v>
      </c>
      <c r="BR4643" s="134" t="e">
        <f>Table_PortfolioResourcesYear1[[#This Row],[Revenue]]*1000/Table_PortfolioResourcesYear1[[#This Row],[Output_MWH_Primary]]</f>
        <v>#DIV/0!</v>
      </c>
      <c r="BS4643" s="134">
        <f>Table_PortfolioResourcesYear1[[#This Row],[Energy_Revenue]]-Table_PortfolioResourcesYear1[[#This Row],[total Variable Cost]]</f>
        <v>0</v>
      </c>
    </row>
    <row r="4644" spans="1:71" x14ac:dyDescent="0.35">
      <c r="A4644" t="s">
        <v>30</v>
      </c>
      <c r="B4644" t="s">
        <v>100</v>
      </c>
      <c r="C4644" t="s">
        <v>117</v>
      </c>
      <c r="D4644" t="s">
        <v>131</v>
      </c>
      <c r="E4644" t="s">
        <v>132</v>
      </c>
      <c r="F4644" t="s">
        <v>599</v>
      </c>
      <c r="G4644" t="s">
        <v>599</v>
      </c>
      <c r="H4644" s="134">
        <v>0</v>
      </c>
      <c r="I4644" s="134">
        <v>0</v>
      </c>
      <c r="J4644" s="134">
        <v>0</v>
      </c>
      <c r="K4644" s="134">
        <v>0</v>
      </c>
      <c r="L4644" s="134">
        <v>0</v>
      </c>
      <c r="M4644" s="134"/>
      <c r="N4644" s="134">
        <v>0</v>
      </c>
      <c r="O4644" s="134">
        <v>0</v>
      </c>
      <c r="P4644" s="134">
        <v>0</v>
      </c>
      <c r="Q4644" s="134">
        <v>0</v>
      </c>
      <c r="R4644" s="134">
        <v>0</v>
      </c>
      <c r="S4644" s="134">
        <v>-1</v>
      </c>
      <c r="T4644" s="134">
        <v>0</v>
      </c>
      <c r="U4644" t="s">
        <v>458</v>
      </c>
      <c r="V4644">
        <v>0</v>
      </c>
      <c r="W4644">
        <v>0</v>
      </c>
      <c r="X4644">
        <v>0</v>
      </c>
      <c r="Y4644">
        <v>0</v>
      </c>
      <c r="Z4644">
        <v>0</v>
      </c>
      <c r="AA4644">
        <v>0</v>
      </c>
      <c r="AB4644">
        <v>0</v>
      </c>
      <c r="AC4644">
        <v>-1</v>
      </c>
      <c r="AD4644">
        <v>0</v>
      </c>
      <c r="AE4644">
        <v>0</v>
      </c>
      <c r="AF4644">
        <v>0</v>
      </c>
      <c r="AG4644">
        <v>0</v>
      </c>
      <c r="AH4644">
        <v>0</v>
      </c>
      <c r="AI4644"/>
      <c r="AK4644" s="134">
        <v>0</v>
      </c>
      <c r="AM4644">
        <v>0</v>
      </c>
      <c r="AO4644">
        <v>0</v>
      </c>
      <c r="AP4644" t="s">
        <v>600</v>
      </c>
      <c r="AQ4644" t="s">
        <v>574</v>
      </c>
      <c r="AS4644">
        <v>0</v>
      </c>
      <c r="AT4644">
        <v>0</v>
      </c>
      <c r="AU4644">
        <v>2038</v>
      </c>
      <c r="AY4644">
        <v>0</v>
      </c>
      <c r="AZ4644">
        <v>0</v>
      </c>
      <c r="BA4644" t="s">
        <v>128</v>
      </c>
      <c r="BB4644">
        <v>18667</v>
      </c>
      <c r="BC4644">
        <v>0</v>
      </c>
      <c r="BD4644">
        <v>0</v>
      </c>
      <c r="BE4644">
        <v>0</v>
      </c>
      <c r="BF4644" s="134">
        <v>0</v>
      </c>
      <c r="BG4644" s="134">
        <v>0</v>
      </c>
      <c r="BH4644">
        <v>0</v>
      </c>
      <c r="BI4644">
        <v>0</v>
      </c>
      <c r="BJ4644">
        <v>0</v>
      </c>
      <c r="BK4644">
        <v>0</v>
      </c>
      <c r="BL4644">
        <v>0</v>
      </c>
      <c r="BM464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644" s="134">
        <f>Table_PortfolioResourcesYear1[[#This Row],[total Variable Cost]]-Table_PortfolioResourcesYear1[[#This Row],[Total_Cost]]</f>
        <v>0</v>
      </c>
      <c r="BO4644" s="134">
        <f>Table_PortfolioResourcesYear1[[#This Row],[Revenue]]-Table_PortfolioResourcesYear1[[#This Row],[total Variable Cost]]</f>
        <v>0</v>
      </c>
      <c r="BP4644" s="134" t="e">
        <f>(Table_PortfolioResourcesYear1[[#This Row],[Column2]]*1000)/(Table_PortfolioResourcesYear1[[#This Row],[Capacity]]*1000)</f>
        <v>#DIV/0!</v>
      </c>
      <c r="BQ4644" s="134">
        <f t="shared" si="72"/>
        <v>0</v>
      </c>
      <c r="BR4644" s="134" t="e">
        <f>Table_PortfolioResourcesYear1[[#This Row],[Revenue]]*1000/Table_PortfolioResourcesYear1[[#This Row],[Output_MWH_Primary]]</f>
        <v>#DIV/0!</v>
      </c>
      <c r="BS4644" s="134">
        <f>Table_PortfolioResourcesYear1[[#This Row],[Energy_Revenue]]-Table_PortfolioResourcesYear1[[#This Row],[total Variable Cost]]</f>
        <v>0</v>
      </c>
    </row>
    <row r="4645" spans="1:71" x14ac:dyDescent="0.35">
      <c r="A4645" t="s">
        <v>30</v>
      </c>
      <c r="B4645" t="s">
        <v>100</v>
      </c>
      <c r="C4645" t="s">
        <v>117</v>
      </c>
      <c r="D4645" t="s">
        <v>184</v>
      </c>
      <c r="E4645" t="s">
        <v>185</v>
      </c>
      <c r="F4645" t="s">
        <v>599</v>
      </c>
      <c r="G4645" t="s">
        <v>599</v>
      </c>
      <c r="H4645" s="134">
        <v>0</v>
      </c>
      <c r="I4645" s="134">
        <v>0</v>
      </c>
      <c r="J4645" s="134">
        <v>0</v>
      </c>
      <c r="K4645" s="134">
        <v>0</v>
      </c>
      <c r="L4645" s="134">
        <v>0</v>
      </c>
      <c r="M4645" s="134"/>
      <c r="N4645" s="134">
        <v>0</v>
      </c>
      <c r="O4645" s="134">
        <v>0</v>
      </c>
      <c r="P4645" s="134">
        <v>0</v>
      </c>
      <c r="Q4645" s="134">
        <v>0</v>
      </c>
      <c r="R4645" s="134">
        <v>0</v>
      </c>
      <c r="S4645" s="134">
        <v>-1</v>
      </c>
      <c r="T4645" s="134">
        <v>0</v>
      </c>
      <c r="U4645" t="s">
        <v>458</v>
      </c>
      <c r="V4645">
        <v>0</v>
      </c>
      <c r="W4645">
        <v>0</v>
      </c>
      <c r="X4645">
        <v>0</v>
      </c>
      <c r="Y4645">
        <v>0</v>
      </c>
      <c r="Z4645">
        <v>0</v>
      </c>
      <c r="AA4645">
        <v>0</v>
      </c>
      <c r="AB4645">
        <v>0</v>
      </c>
      <c r="AC4645">
        <v>-1</v>
      </c>
      <c r="AD4645">
        <v>0</v>
      </c>
      <c r="AE4645">
        <v>0</v>
      </c>
      <c r="AF4645">
        <v>0</v>
      </c>
      <c r="AG4645">
        <v>0</v>
      </c>
      <c r="AH4645">
        <v>0</v>
      </c>
      <c r="AI4645"/>
      <c r="AK4645" s="134">
        <v>0</v>
      </c>
      <c r="AM4645">
        <v>0</v>
      </c>
      <c r="AO4645">
        <v>0</v>
      </c>
      <c r="AP4645" t="s">
        <v>600</v>
      </c>
      <c r="AQ4645" t="s">
        <v>574</v>
      </c>
      <c r="AS4645">
        <v>0</v>
      </c>
      <c r="AT4645">
        <v>0</v>
      </c>
      <c r="AU4645">
        <v>2038</v>
      </c>
      <c r="AY4645">
        <v>0</v>
      </c>
      <c r="AZ4645">
        <v>0</v>
      </c>
      <c r="BA4645" t="s">
        <v>128</v>
      </c>
      <c r="BB4645">
        <v>18668</v>
      </c>
      <c r="BC4645">
        <v>0</v>
      </c>
      <c r="BD4645">
        <v>0</v>
      </c>
      <c r="BE4645">
        <v>0</v>
      </c>
      <c r="BF4645" s="134">
        <v>0</v>
      </c>
      <c r="BG4645" s="134">
        <v>0</v>
      </c>
      <c r="BH4645">
        <v>0</v>
      </c>
      <c r="BI4645">
        <v>0</v>
      </c>
      <c r="BJ4645">
        <v>0</v>
      </c>
      <c r="BK4645">
        <v>0</v>
      </c>
      <c r="BL4645">
        <v>0</v>
      </c>
      <c r="BM464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645" s="134">
        <f>Table_PortfolioResourcesYear1[[#This Row],[total Variable Cost]]-Table_PortfolioResourcesYear1[[#This Row],[Total_Cost]]</f>
        <v>0</v>
      </c>
      <c r="BO4645" s="134">
        <f>Table_PortfolioResourcesYear1[[#This Row],[Revenue]]-Table_PortfolioResourcesYear1[[#This Row],[total Variable Cost]]</f>
        <v>0</v>
      </c>
      <c r="BP4645" s="134" t="e">
        <f>(Table_PortfolioResourcesYear1[[#This Row],[Column2]]*1000)/(Table_PortfolioResourcesYear1[[#This Row],[Capacity]]*1000)</f>
        <v>#DIV/0!</v>
      </c>
      <c r="BQ4645" s="134">
        <f t="shared" si="72"/>
        <v>0</v>
      </c>
      <c r="BR4645" s="134" t="e">
        <f>Table_PortfolioResourcesYear1[[#This Row],[Revenue]]*1000/Table_PortfolioResourcesYear1[[#This Row],[Output_MWH_Primary]]</f>
        <v>#DIV/0!</v>
      </c>
      <c r="BS4645" s="134">
        <f>Table_PortfolioResourcesYear1[[#This Row],[Energy_Revenue]]-Table_PortfolioResourcesYear1[[#This Row],[total Variable Cost]]</f>
        <v>0</v>
      </c>
    </row>
    <row r="4646" spans="1:71" x14ac:dyDescent="0.35">
      <c r="A4646" t="s">
        <v>30</v>
      </c>
      <c r="B4646" t="s">
        <v>100</v>
      </c>
      <c r="C4646" t="s">
        <v>117</v>
      </c>
      <c r="D4646" t="s">
        <v>127</v>
      </c>
      <c r="E4646" t="s">
        <v>48</v>
      </c>
      <c r="F4646" t="s">
        <v>631</v>
      </c>
      <c r="G4646" t="s">
        <v>631</v>
      </c>
      <c r="H4646" s="134">
        <v>183.66848754882813</v>
      </c>
      <c r="I4646" s="134">
        <v>200</v>
      </c>
      <c r="J4646" s="134">
        <v>18.86992073059082</v>
      </c>
      <c r="K4646" s="134">
        <v>165300.5</v>
      </c>
      <c r="L4646" s="134">
        <v>0</v>
      </c>
      <c r="M4646" s="134">
        <v>43.206207275390625</v>
      </c>
      <c r="N4646" s="134">
        <v>44.997116088867188</v>
      </c>
      <c r="O4646" s="134">
        <v>1553.8990478515625</v>
      </c>
      <c r="P4646" s="134">
        <v>46620.6953125</v>
      </c>
      <c r="Q4646" s="134">
        <v>3.6353731155395508</v>
      </c>
      <c r="R4646" s="134">
        <v>5586.50439453125</v>
      </c>
      <c r="S4646" s="134">
        <v>-1</v>
      </c>
      <c r="T4646" s="134">
        <v>1520764.625</v>
      </c>
      <c r="U4646" t="s">
        <v>632</v>
      </c>
      <c r="V4646">
        <v>1520764.625</v>
      </c>
      <c r="W4646">
        <v>165300.5</v>
      </c>
      <c r="X4646">
        <v>9200</v>
      </c>
      <c r="Y4646">
        <v>0</v>
      </c>
      <c r="Z4646">
        <v>7879.876953125</v>
      </c>
      <c r="AA4646">
        <v>7879.876953125</v>
      </c>
      <c r="AB4646">
        <v>0</v>
      </c>
      <c r="AC4646">
        <v>-1</v>
      </c>
      <c r="AD4646">
        <v>0</v>
      </c>
      <c r="AE4646">
        <v>0</v>
      </c>
      <c r="AF4646">
        <v>0</v>
      </c>
      <c r="AG4646">
        <v>306</v>
      </c>
      <c r="AH4646">
        <v>929</v>
      </c>
      <c r="AI4646">
        <v>9.4349600374698639E-2</v>
      </c>
      <c r="AJ4646">
        <v>47.670013427734375</v>
      </c>
      <c r="AK4646" s="134">
        <v>7142.00732421875</v>
      </c>
      <c r="AL4646">
        <v>43.206207275390625</v>
      </c>
      <c r="AM4646">
        <v>737.86962890625</v>
      </c>
      <c r="AN4646">
        <v>4.4638075828552246</v>
      </c>
      <c r="AO4646">
        <v>1.6039602756500244</v>
      </c>
      <c r="AP4646" t="s">
        <v>498</v>
      </c>
      <c r="AQ4646" t="s">
        <v>435</v>
      </c>
      <c r="AS4646">
        <v>0</v>
      </c>
      <c r="AT4646">
        <v>0</v>
      </c>
      <c r="AU4646">
        <v>2038</v>
      </c>
      <c r="AY4646">
        <v>0</v>
      </c>
      <c r="AZ4646">
        <v>0</v>
      </c>
      <c r="BA4646" t="s">
        <v>128</v>
      </c>
      <c r="BB4646">
        <v>18669</v>
      </c>
      <c r="BC4646">
        <v>200</v>
      </c>
      <c r="BD4646">
        <v>12.084931373596191</v>
      </c>
      <c r="BE4646">
        <v>4.2465753555297852</v>
      </c>
      <c r="BF4646" s="134">
        <v>165300.5</v>
      </c>
      <c r="BG4646" s="134">
        <v>1553.8990478515625</v>
      </c>
      <c r="BH4646">
        <v>0</v>
      </c>
      <c r="BI4646">
        <v>0</v>
      </c>
      <c r="BJ4646">
        <v>0</v>
      </c>
      <c r="BK4646">
        <v>0</v>
      </c>
      <c r="BL4646">
        <v>0</v>
      </c>
      <c r="BM464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7142.0074026584625</v>
      </c>
      <c r="BN4646" s="134">
        <f>Table_PortfolioResourcesYear1[[#This Row],[total Variable Cost]]-Table_PortfolioResourcesYear1[[#This Row],[Total_Cost]]</f>
        <v>7.8439712524414063E-5</v>
      </c>
      <c r="BO4646" s="134">
        <f>Table_PortfolioResourcesYear1[[#This Row],[Revenue]]-Table_PortfolioResourcesYear1[[#This Row],[total Variable Cost]]</f>
        <v>737.86955046653748</v>
      </c>
      <c r="BP4646" s="134">
        <f>(Table_PortfolioResourcesYear1[[#This Row],[Column2]]*1000)/(Table_PortfolioResourcesYear1[[#This Row],[Capacity]]*1000)</f>
        <v>3.6893477523326874</v>
      </c>
      <c r="BQ4646" s="134">
        <f t="shared" si="72"/>
        <v>0</v>
      </c>
      <c r="BR4646" s="134">
        <f>Table_PortfolioResourcesYear1[[#This Row],[Revenue]]*1000/Table_PortfolioResourcesYear1[[#This Row],[Output_MWH_Primary]]</f>
        <v>47.670012813784595</v>
      </c>
      <c r="BS4646" s="134">
        <f>Table_PortfolioResourcesYear1[[#This Row],[Energy_Revenue]]-Table_PortfolioResourcesYear1[[#This Row],[total Variable Cost]]</f>
        <v>737.86955046653748</v>
      </c>
    </row>
    <row r="4647" spans="1:71" x14ac:dyDescent="0.35">
      <c r="A4647" t="s">
        <v>30</v>
      </c>
      <c r="B4647" t="s">
        <v>100</v>
      </c>
      <c r="C4647" t="s">
        <v>117</v>
      </c>
      <c r="D4647" t="s">
        <v>131</v>
      </c>
      <c r="E4647" t="s">
        <v>132</v>
      </c>
      <c r="F4647" t="s">
        <v>631</v>
      </c>
      <c r="G4647" t="s">
        <v>631</v>
      </c>
      <c r="H4647" s="134">
        <v>183.66848754882813</v>
      </c>
      <c r="I4647" s="134">
        <v>200</v>
      </c>
      <c r="J4647" s="134">
        <v>18.86992073059082</v>
      </c>
      <c r="K4647" s="134">
        <v>165300.5</v>
      </c>
      <c r="L4647" s="134">
        <v>0</v>
      </c>
      <c r="M4647" s="134">
        <v>43.206207275390625</v>
      </c>
      <c r="N4647" s="134">
        <v>44.997116088867188</v>
      </c>
      <c r="O4647" s="134">
        <v>1553.8990478515625</v>
      </c>
      <c r="P4647" s="134">
        <v>46620.6953125</v>
      </c>
      <c r="Q4647" s="134">
        <v>3.6353731155395508</v>
      </c>
      <c r="R4647" s="134">
        <v>5586.50439453125</v>
      </c>
      <c r="S4647" s="134">
        <v>-1</v>
      </c>
      <c r="T4647" s="134">
        <v>1520764.625</v>
      </c>
      <c r="U4647" t="s">
        <v>632</v>
      </c>
      <c r="V4647">
        <v>1520764.625</v>
      </c>
      <c r="W4647">
        <v>165300.5</v>
      </c>
      <c r="X4647">
        <v>9200</v>
      </c>
      <c r="Y4647">
        <v>0</v>
      </c>
      <c r="Z4647">
        <v>7879.876953125</v>
      </c>
      <c r="AA4647">
        <v>7879.876953125</v>
      </c>
      <c r="AB4647">
        <v>0</v>
      </c>
      <c r="AC4647">
        <v>-1</v>
      </c>
      <c r="AD4647">
        <v>0</v>
      </c>
      <c r="AE4647">
        <v>0</v>
      </c>
      <c r="AF4647">
        <v>0</v>
      </c>
      <c r="AG4647">
        <v>306</v>
      </c>
      <c r="AH4647">
        <v>929</v>
      </c>
      <c r="AI4647">
        <v>9.4349600374698639E-2</v>
      </c>
      <c r="AJ4647">
        <v>47.670013427734375</v>
      </c>
      <c r="AK4647" s="134">
        <v>7142.00732421875</v>
      </c>
      <c r="AL4647">
        <v>43.206207275390625</v>
      </c>
      <c r="AM4647">
        <v>737.86962890625</v>
      </c>
      <c r="AN4647">
        <v>4.4638075828552246</v>
      </c>
      <c r="AO4647">
        <v>1.6039602756500244</v>
      </c>
      <c r="AP4647" t="s">
        <v>498</v>
      </c>
      <c r="AQ4647" t="s">
        <v>435</v>
      </c>
      <c r="AS4647">
        <v>0</v>
      </c>
      <c r="AT4647">
        <v>0</v>
      </c>
      <c r="AU4647">
        <v>2038</v>
      </c>
      <c r="AY4647">
        <v>0</v>
      </c>
      <c r="AZ4647">
        <v>0</v>
      </c>
      <c r="BA4647" t="s">
        <v>128</v>
      </c>
      <c r="BB4647">
        <v>18670</v>
      </c>
      <c r="BC4647">
        <v>200</v>
      </c>
      <c r="BD4647">
        <v>12.084931373596191</v>
      </c>
      <c r="BE4647">
        <v>4.2465753555297852</v>
      </c>
      <c r="BF4647" s="134">
        <v>165300.5</v>
      </c>
      <c r="BG4647" s="134">
        <v>1553.8990478515625</v>
      </c>
      <c r="BH4647">
        <v>0</v>
      </c>
      <c r="BI4647">
        <v>0</v>
      </c>
      <c r="BJ4647">
        <v>0</v>
      </c>
      <c r="BK4647">
        <v>0</v>
      </c>
      <c r="BL4647">
        <v>0</v>
      </c>
      <c r="BM464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7142.0074026584625</v>
      </c>
      <c r="BN4647" s="134">
        <f>Table_PortfolioResourcesYear1[[#This Row],[total Variable Cost]]-Table_PortfolioResourcesYear1[[#This Row],[Total_Cost]]</f>
        <v>7.8439712524414063E-5</v>
      </c>
      <c r="BO4647" s="134">
        <f>Table_PortfolioResourcesYear1[[#This Row],[Revenue]]-Table_PortfolioResourcesYear1[[#This Row],[total Variable Cost]]</f>
        <v>737.86955046653748</v>
      </c>
      <c r="BP4647" s="134">
        <f>(Table_PortfolioResourcesYear1[[#This Row],[Column2]]*1000)/(Table_PortfolioResourcesYear1[[#This Row],[Capacity]]*1000)</f>
        <v>3.6893477523326874</v>
      </c>
      <c r="BQ4647" s="134">
        <f t="shared" si="72"/>
        <v>0</v>
      </c>
      <c r="BR4647" s="134">
        <f>Table_PortfolioResourcesYear1[[#This Row],[Revenue]]*1000/Table_PortfolioResourcesYear1[[#This Row],[Output_MWH_Primary]]</f>
        <v>47.670012813784595</v>
      </c>
      <c r="BS4647" s="134">
        <f>Table_PortfolioResourcesYear1[[#This Row],[Energy_Revenue]]-Table_PortfolioResourcesYear1[[#This Row],[total Variable Cost]]</f>
        <v>737.86955046653748</v>
      </c>
    </row>
    <row r="4648" spans="1:71" x14ac:dyDescent="0.35">
      <c r="A4648" t="s">
        <v>30</v>
      </c>
      <c r="B4648" t="s">
        <v>100</v>
      </c>
      <c r="C4648" t="s">
        <v>117</v>
      </c>
      <c r="D4648" t="s">
        <v>184</v>
      </c>
      <c r="E4648" t="s">
        <v>185</v>
      </c>
      <c r="F4648" t="s">
        <v>631</v>
      </c>
      <c r="G4648" t="s">
        <v>631</v>
      </c>
      <c r="H4648" s="134">
        <v>183.66848754882813</v>
      </c>
      <c r="I4648" s="134">
        <v>200</v>
      </c>
      <c r="J4648" s="134">
        <v>18.86992073059082</v>
      </c>
      <c r="K4648" s="134">
        <v>165300.5</v>
      </c>
      <c r="L4648" s="134">
        <v>0</v>
      </c>
      <c r="M4648" s="134">
        <v>43.206207275390625</v>
      </c>
      <c r="N4648" s="134">
        <v>44.997116088867188</v>
      </c>
      <c r="O4648" s="134">
        <v>1553.8990478515625</v>
      </c>
      <c r="P4648" s="134">
        <v>46620.6953125</v>
      </c>
      <c r="Q4648" s="134">
        <v>3.6353731155395508</v>
      </c>
      <c r="R4648" s="134">
        <v>5586.50439453125</v>
      </c>
      <c r="S4648" s="134">
        <v>-1</v>
      </c>
      <c r="T4648" s="134">
        <v>1520764.625</v>
      </c>
      <c r="U4648" t="s">
        <v>632</v>
      </c>
      <c r="V4648">
        <v>1520764.625</v>
      </c>
      <c r="W4648">
        <v>165300.5</v>
      </c>
      <c r="X4648">
        <v>9200</v>
      </c>
      <c r="Y4648">
        <v>0</v>
      </c>
      <c r="Z4648">
        <v>7879.876953125</v>
      </c>
      <c r="AA4648">
        <v>7879.876953125</v>
      </c>
      <c r="AB4648">
        <v>0</v>
      </c>
      <c r="AC4648">
        <v>-1</v>
      </c>
      <c r="AD4648">
        <v>0</v>
      </c>
      <c r="AE4648">
        <v>0</v>
      </c>
      <c r="AF4648">
        <v>0</v>
      </c>
      <c r="AG4648">
        <v>306</v>
      </c>
      <c r="AH4648">
        <v>929</v>
      </c>
      <c r="AI4648">
        <v>9.4349600374698639E-2</v>
      </c>
      <c r="AJ4648">
        <v>47.670013427734375</v>
      </c>
      <c r="AK4648" s="134">
        <v>7142.00732421875</v>
      </c>
      <c r="AL4648">
        <v>43.206207275390625</v>
      </c>
      <c r="AM4648">
        <v>737.86962890625</v>
      </c>
      <c r="AN4648">
        <v>4.4638075828552246</v>
      </c>
      <c r="AO4648">
        <v>1.6039602756500244</v>
      </c>
      <c r="AP4648" t="s">
        <v>498</v>
      </c>
      <c r="AQ4648" t="s">
        <v>435</v>
      </c>
      <c r="AS4648">
        <v>0</v>
      </c>
      <c r="AT4648">
        <v>0</v>
      </c>
      <c r="AU4648">
        <v>2038</v>
      </c>
      <c r="AY4648">
        <v>0</v>
      </c>
      <c r="AZ4648">
        <v>0</v>
      </c>
      <c r="BA4648" t="s">
        <v>128</v>
      </c>
      <c r="BB4648">
        <v>18671</v>
      </c>
      <c r="BC4648">
        <v>200</v>
      </c>
      <c r="BD4648">
        <v>12.084931373596191</v>
      </c>
      <c r="BE4648">
        <v>4.2465753555297852</v>
      </c>
      <c r="BF4648" s="134">
        <v>165300.5</v>
      </c>
      <c r="BG4648" s="134">
        <v>1553.8990478515625</v>
      </c>
      <c r="BH4648">
        <v>0</v>
      </c>
      <c r="BI4648">
        <v>0</v>
      </c>
      <c r="BJ4648">
        <v>0</v>
      </c>
      <c r="BK4648">
        <v>0</v>
      </c>
      <c r="BL4648">
        <v>0</v>
      </c>
      <c r="BM464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7142.0074026584625</v>
      </c>
      <c r="BN4648" s="134">
        <f>Table_PortfolioResourcesYear1[[#This Row],[total Variable Cost]]-Table_PortfolioResourcesYear1[[#This Row],[Total_Cost]]</f>
        <v>7.8439712524414063E-5</v>
      </c>
      <c r="BO4648" s="134">
        <f>Table_PortfolioResourcesYear1[[#This Row],[Revenue]]-Table_PortfolioResourcesYear1[[#This Row],[total Variable Cost]]</f>
        <v>737.86955046653748</v>
      </c>
      <c r="BP4648" s="134">
        <f>(Table_PortfolioResourcesYear1[[#This Row],[Column2]]*1000)/(Table_PortfolioResourcesYear1[[#This Row],[Capacity]]*1000)</f>
        <v>3.6893477523326874</v>
      </c>
      <c r="BQ4648" s="134">
        <f t="shared" si="72"/>
        <v>0</v>
      </c>
      <c r="BR4648" s="134">
        <f>Table_PortfolioResourcesYear1[[#This Row],[Revenue]]*1000/Table_PortfolioResourcesYear1[[#This Row],[Output_MWH_Primary]]</f>
        <v>47.670012813784595</v>
      </c>
      <c r="BS4648" s="134">
        <f>Table_PortfolioResourcesYear1[[#This Row],[Energy_Revenue]]-Table_PortfolioResourcesYear1[[#This Row],[total Variable Cost]]</f>
        <v>737.86955046653748</v>
      </c>
    </row>
    <row r="4649" spans="1:71" x14ac:dyDescent="0.35">
      <c r="A4649" t="s">
        <v>30</v>
      </c>
      <c r="B4649" t="s">
        <v>100</v>
      </c>
      <c r="C4649" t="s">
        <v>117</v>
      </c>
      <c r="D4649" t="s">
        <v>127</v>
      </c>
      <c r="E4649" t="s">
        <v>48</v>
      </c>
      <c r="F4649" t="s">
        <v>633</v>
      </c>
      <c r="G4649" t="s">
        <v>633</v>
      </c>
      <c r="H4649" s="134">
        <v>0</v>
      </c>
      <c r="I4649" s="134">
        <v>0</v>
      </c>
      <c r="J4649" s="134">
        <v>0</v>
      </c>
      <c r="K4649" s="134">
        <v>0</v>
      </c>
      <c r="L4649" s="134">
        <v>21.337270736694336</v>
      </c>
      <c r="M4649" s="134"/>
      <c r="N4649" s="134">
        <v>0</v>
      </c>
      <c r="O4649" s="134">
        <v>0</v>
      </c>
      <c r="P4649" s="134">
        <v>0</v>
      </c>
      <c r="Q4649" s="134">
        <v>0</v>
      </c>
      <c r="R4649" s="134">
        <v>0</v>
      </c>
      <c r="S4649" s="134">
        <v>-1</v>
      </c>
      <c r="T4649" s="134">
        <v>0</v>
      </c>
      <c r="U4649" t="s">
        <v>508</v>
      </c>
      <c r="V4649">
        <v>0</v>
      </c>
      <c r="W4649">
        <v>0</v>
      </c>
      <c r="X4649">
        <v>0</v>
      </c>
      <c r="Y4649">
        <v>0</v>
      </c>
      <c r="Z4649">
        <v>0</v>
      </c>
      <c r="AA4649">
        <v>0</v>
      </c>
      <c r="AB4649">
        <v>0</v>
      </c>
      <c r="AC4649">
        <v>-1</v>
      </c>
      <c r="AD4649">
        <v>0</v>
      </c>
      <c r="AE4649">
        <v>0</v>
      </c>
      <c r="AF4649">
        <v>0</v>
      </c>
      <c r="AG4649">
        <v>0</v>
      </c>
      <c r="AH4649">
        <v>0</v>
      </c>
      <c r="AI4649"/>
      <c r="AK4649" s="134">
        <v>0</v>
      </c>
      <c r="AM4649">
        <v>0</v>
      </c>
      <c r="AO4649">
        <v>0</v>
      </c>
      <c r="AP4649" t="s">
        <v>597</v>
      </c>
      <c r="AQ4649" t="s">
        <v>435</v>
      </c>
      <c r="AS4649">
        <v>0</v>
      </c>
      <c r="AT4649">
        <v>0</v>
      </c>
      <c r="AU4649">
        <v>2038</v>
      </c>
      <c r="AY4649">
        <v>0</v>
      </c>
      <c r="AZ4649">
        <v>0</v>
      </c>
      <c r="BA4649" t="s">
        <v>128</v>
      </c>
      <c r="BB4649">
        <v>18672</v>
      </c>
      <c r="BC4649">
        <v>0</v>
      </c>
      <c r="BD4649">
        <v>0</v>
      </c>
      <c r="BE4649">
        <v>0</v>
      </c>
      <c r="BF4649" s="134">
        <v>0</v>
      </c>
      <c r="BG4649" s="134">
        <v>0</v>
      </c>
      <c r="BH4649">
        <v>0</v>
      </c>
      <c r="BI4649">
        <v>0</v>
      </c>
      <c r="BJ4649">
        <v>0</v>
      </c>
      <c r="BK4649">
        <v>0</v>
      </c>
      <c r="BL4649">
        <v>0</v>
      </c>
      <c r="BM464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649" s="134">
        <f>Table_PortfolioResourcesYear1[[#This Row],[total Variable Cost]]-Table_PortfolioResourcesYear1[[#This Row],[Total_Cost]]</f>
        <v>0</v>
      </c>
      <c r="BO4649" s="134">
        <f>Table_PortfolioResourcesYear1[[#This Row],[Revenue]]-Table_PortfolioResourcesYear1[[#This Row],[total Variable Cost]]</f>
        <v>0</v>
      </c>
      <c r="BP4649" s="134" t="e">
        <f>(Table_PortfolioResourcesYear1[[#This Row],[Column2]]*1000)/(Table_PortfolioResourcesYear1[[#This Row],[Capacity]]*1000)</f>
        <v>#DIV/0!</v>
      </c>
      <c r="BQ4649" s="134">
        <f t="shared" si="72"/>
        <v>0</v>
      </c>
      <c r="BR4649" s="134" t="e">
        <f>Table_PortfolioResourcesYear1[[#This Row],[Revenue]]*1000/Table_PortfolioResourcesYear1[[#This Row],[Output_MWH_Primary]]</f>
        <v>#DIV/0!</v>
      </c>
      <c r="BS4649" s="134">
        <f>Table_PortfolioResourcesYear1[[#This Row],[Energy_Revenue]]-Table_PortfolioResourcesYear1[[#This Row],[total Variable Cost]]</f>
        <v>0</v>
      </c>
    </row>
    <row r="4650" spans="1:71" x14ac:dyDescent="0.35">
      <c r="A4650" t="s">
        <v>30</v>
      </c>
      <c r="B4650" t="s">
        <v>100</v>
      </c>
      <c r="C4650" t="s">
        <v>117</v>
      </c>
      <c r="D4650" t="s">
        <v>127</v>
      </c>
      <c r="E4650" t="s">
        <v>48</v>
      </c>
      <c r="F4650" t="s">
        <v>634</v>
      </c>
      <c r="G4650" t="s">
        <v>634</v>
      </c>
      <c r="H4650" s="134">
        <v>0</v>
      </c>
      <c r="I4650" s="134">
        <v>0</v>
      </c>
      <c r="J4650" s="134">
        <v>0</v>
      </c>
      <c r="K4650" s="134">
        <v>0</v>
      </c>
      <c r="L4650" s="134">
        <v>215.31245422363281</v>
      </c>
      <c r="M4650" s="134"/>
      <c r="N4650" s="134">
        <v>0</v>
      </c>
      <c r="O4650" s="134">
        <v>0</v>
      </c>
      <c r="P4650" s="134">
        <v>0</v>
      </c>
      <c r="Q4650" s="134">
        <v>0</v>
      </c>
      <c r="R4650" s="134">
        <v>0</v>
      </c>
      <c r="S4650" s="134">
        <v>-1</v>
      </c>
      <c r="T4650" s="134">
        <v>0</v>
      </c>
      <c r="U4650" t="s">
        <v>508</v>
      </c>
      <c r="V4650">
        <v>0</v>
      </c>
      <c r="W4650">
        <v>0</v>
      </c>
      <c r="X4650">
        <v>0</v>
      </c>
      <c r="Y4650">
        <v>0</v>
      </c>
      <c r="Z4650">
        <v>0</v>
      </c>
      <c r="AA4650">
        <v>0</v>
      </c>
      <c r="AB4650">
        <v>0</v>
      </c>
      <c r="AC4650">
        <v>-1</v>
      </c>
      <c r="AD4650">
        <v>0</v>
      </c>
      <c r="AE4650">
        <v>0</v>
      </c>
      <c r="AF4650">
        <v>0</v>
      </c>
      <c r="AG4650">
        <v>0</v>
      </c>
      <c r="AH4650">
        <v>0</v>
      </c>
      <c r="AI4650"/>
      <c r="AK4650" s="134">
        <v>0</v>
      </c>
      <c r="AM4650">
        <v>0</v>
      </c>
      <c r="AO4650">
        <v>0</v>
      </c>
      <c r="AP4650" t="s">
        <v>600</v>
      </c>
      <c r="AQ4650" t="s">
        <v>435</v>
      </c>
      <c r="AS4650">
        <v>0</v>
      </c>
      <c r="AT4650">
        <v>0</v>
      </c>
      <c r="AU4650">
        <v>2038</v>
      </c>
      <c r="AY4650">
        <v>0</v>
      </c>
      <c r="AZ4650">
        <v>0</v>
      </c>
      <c r="BA4650" t="s">
        <v>128</v>
      </c>
      <c r="BB4650">
        <v>18673</v>
      </c>
      <c r="BC4650">
        <v>0</v>
      </c>
      <c r="BD4650">
        <v>0</v>
      </c>
      <c r="BE4650">
        <v>0</v>
      </c>
      <c r="BF4650" s="134">
        <v>0</v>
      </c>
      <c r="BG4650" s="134">
        <v>0</v>
      </c>
      <c r="BH4650">
        <v>0</v>
      </c>
      <c r="BI4650">
        <v>0</v>
      </c>
      <c r="BJ4650">
        <v>0</v>
      </c>
      <c r="BK4650">
        <v>0</v>
      </c>
      <c r="BL4650">
        <v>0</v>
      </c>
      <c r="BM465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650" s="134">
        <f>Table_PortfolioResourcesYear1[[#This Row],[total Variable Cost]]-Table_PortfolioResourcesYear1[[#This Row],[Total_Cost]]</f>
        <v>0</v>
      </c>
      <c r="BO4650" s="134">
        <f>Table_PortfolioResourcesYear1[[#This Row],[Revenue]]-Table_PortfolioResourcesYear1[[#This Row],[total Variable Cost]]</f>
        <v>0</v>
      </c>
      <c r="BP4650" s="134" t="e">
        <f>(Table_PortfolioResourcesYear1[[#This Row],[Column2]]*1000)/(Table_PortfolioResourcesYear1[[#This Row],[Capacity]]*1000)</f>
        <v>#DIV/0!</v>
      </c>
      <c r="BQ4650" s="134">
        <f t="shared" si="72"/>
        <v>0</v>
      </c>
      <c r="BR4650" s="134" t="e">
        <f>Table_PortfolioResourcesYear1[[#This Row],[Revenue]]*1000/Table_PortfolioResourcesYear1[[#This Row],[Output_MWH_Primary]]</f>
        <v>#DIV/0!</v>
      </c>
      <c r="BS4650" s="134">
        <f>Table_PortfolioResourcesYear1[[#This Row],[Energy_Revenue]]-Table_PortfolioResourcesYear1[[#This Row],[total Variable Cost]]</f>
        <v>0</v>
      </c>
    </row>
    <row r="4651" spans="1:71" x14ac:dyDescent="0.35">
      <c r="A4651" t="s">
        <v>30</v>
      </c>
      <c r="B4651" t="s">
        <v>100</v>
      </c>
      <c r="C4651" t="s">
        <v>117</v>
      </c>
      <c r="D4651" t="s">
        <v>131</v>
      </c>
      <c r="E4651" t="s">
        <v>132</v>
      </c>
      <c r="F4651" t="s">
        <v>634</v>
      </c>
      <c r="G4651" t="s">
        <v>634</v>
      </c>
      <c r="H4651" s="134">
        <v>0</v>
      </c>
      <c r="I4651" s="134">
        <v>0</v>
      </c>
      <c r="J4651" s="134">
        <v>0</v>
      </c>
      <c r="K4651" s="134">
        <v>0</v>
      </c>
      <c r="L4651" s="134">
        <v>215.31245422363281</v>
      </c>
      <c r="M4651" s="134"/>
      <c r="N4651" s="134">
        <v>0</v>
      </c>
      <c r="O4651" s="134">
        <v>0</v>
      </c>
      <c r="P4651" s="134">
        <v>0</v>
      </c>
      <c r="Q4651" s="134">
        <v>0</v>
      </c>
      <c r="R4651" s="134">
        <v>0</v>
      </c>
      <c r="S4651" s="134">
        <v>-1</v>
      </c>
      <c r="T4651" s="134">
        <v>0</v>
      </c>
      <c r="U4651" t="s">
        <v>508</v>
      </c>
      <c r="V4651">
        <v>0</v>
      </c>
      <c r="W4651">
        <v>0</v>
      </c>
      <c r="X4651">
        <v>0</v>
      </c>
      <c r="Y4651">
        <v>0</v>
      </c>
      <c r="Z4651">
        <v>0</v>
      </c>
      <c r="AA4651">
        <v>0</v>
      </c>
      <c r="AB4651">
        <v>0</v>
      </c>
      <c r="AC4651">
        <v>-1</v>
      </c>
      <c r="AD4651">
        <v>0</v>
      </c>
      <c r="AE4651">
        <v>0</v>
      </c>
      <c r="AF4651">
        <v>0</v>
      </c>
      <c r="AG4651">
        <v>0</v>
      </c>
      <c r="AH4651">
        <v>0</v>
      </c>
      <c r="AI4651"/>
      <c r="AK4651" s="134">
        <v>0</v>
      </c>
      <c r="AM4651">
        <v>0</v>
      </c>
      <c r="AO4651">
        <v>0</v>
      </c>
      <c r="AP4651" t="s">
        <v>600</v>
      </c>
      <c r="AQ4651" t="s">
        <v>435</v>
      </c>
      <c r="AS4651">
        <v>0</v>
      </c>
      <c r="AT4651">
        <v>0</v>
      </c>
      <c r="AU4651">
        <v>2038</v>
      </c>
      <c r="AY4651">
        <v>0</v>
      </c>
      <c r="AZ4651">
        <v>0</v>
      </c>
      <c r="BA4651" t="s">
        <v>128</v>
      </c>
      <c r="BB4651">
        <v>18674</v>
      </c>
      <c r="BC4651">
        <v>0</v>
      </c>
      <c r="BD4651">
        <v>0</v>
      </c>
      <c r="BE4651">
        <v>0</v>
      </c>
      <c r="BF4651" s="134">
        <v>0</v>
      </c>
      <c r="BG4651" s="134">
        <v>0</v>
      </c>
      <c r="BH4651">
        <v>0</v>
      </c>
      <c r="BI4651">
        <v>0</v>
      </c>
      <c r="BJ4651">
        <v>0</v>
      </c>
      <c r="BK4651">
        <v>0</v>
      </c>
      <c r="BL4651">
        <v>0</v>
      </c>
      <c r="BM465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651" s="134">
        <f>Table_PortfolioResourcesYear1[[#This Row],[total Variable Cost]]-Table_PortfolioResourcesYear1[[#This Row],[Total_Cost]]</f>
        <v>0</v>
      </c>
      <c r="BO4651" s="134">
        <f>Table_PortfolioResourcesYear1[[#This Row],[Revenue]]-Table_PortfolioResourcesYear1[[#This Row],[total Variable Cost]]</f>
        <v>0</v>
      </c>
      <c r="BP4651" s="134" t="e">
        <f>(Table_PortfolioResourcesYear1[[#This Row],[Column2]]*1000)/(Table_PortfolioResourcesYear1[[#This Row],[Capacity]]*1000)</f>
        <v>#DIV/0!</v>
      </c>
      <c r="BQ4651" s="134">
        <f t="shared" si="72"/>
        <v>0</v>
      </c>
      <c r="BR4651" s="134" t="e">
        <f>Table_PortfolioResourcesYear1[[#This Row],[Revenue]]*1000/Table_PortfolioResourcesYear1[[#This Row],[Output_MWH_Primary]]</f>
        <v>#DIV/0!</v>
      </c>
      <c r="BS4651" s="134">
        <f>Table_PortfolioResourcesYear1[[#This Row],[Energy_Revenue]]-Table_PortfolioResourcesYear1[[#This Row],[total Variable Cost]]</f>
        <v>0</v>
      </c>
    </row>
    <row r="4652" spans="1:71" x14ac:dyDescent="0.35">
      <c r="A4652" t="s">
        <v>30</v>
      </c>
      <c r="B4652" t="s">
        <v>100</v>
      </c>
      <c r="C4652" t="s">
        <v>117</v>
      </c>
      <c r="D4652" t="s">
        <v>184</v>
      </c>
      <c r="E4652" t="s">
        <v>185</v>
      </c>
      <c r="F4652" t="s">
        <v>634</v>
      </c>
      <c r="G4652" t="s">
        <v>634</v>
      </c>
      <c r="H4652" s="134">
        <v>0</v>
      </c>
      <c r="I4652" s="134">
        <v>0</v>
      </c>
      <c r="J4652" s="134">
        <v>0</v>
      </c>
      <c r="K4652" s="134">
        <v>0</v>
      </c>
      <c r="L4652" s="134">
        <v>215.31245422363281</v>
      </c>
      <c r="M4652" s="134"/>
      <c r="N4652" s="134">
        <v>0</v>
      </c>
      <c r="O4652" s="134">
        <v>0</v>
      </c>
      <c r="P4652" s="134">
        <v>0</v>
      </c>
      <c r="Q4652" s="134">
        <v>0</v>
      </c>
      <c r="R4652" s="134">
        <v>0</v>
      </c>
      <c r="S4652" s="134">
        <v>-1</v>
      </c>
      <c r="T4652" s="134">
        <v>0</v>
      </c>
      <c r="U4652" t="s">
        <v>508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-1</v>
      </c>
      <c r="AD4652">
        <v>0</v>
      </c>
      <c r="AE4652">
        <v>0</v>
      </c>
      <c r="AF4652">
        <v>0</v>
      </c>
      <c r="AG4652">
        <v>0</v>
      </c>
      <c r="AH4652">
        <v>0</v>
      </c>
      <c r="AI4652"/>
      <c r="AK4652" s="134">
        <v>0</v>
      </c>
      <c r="AM4652">
        <v>0</v>
      </c>
      <c r="AO4652">
        <v>0</v>
      </c>
      <c r="AP4652" t="s">
        <v>600</v>
      </c>
      <c r="AQ4652" t="s">
        <v>435</v>
      </c>
      <c r="AS4652">
        <v>0</v>
      </c>
      <c r="AT4652">
        <v>0</v>
      </c>
      <c r="AU4652">
        <v>2038</v>
      </c>
      <c r="AY4652">
        <v>0</v>
      </c>
      <c r="AZ4652">
        <v>0</v>
      </c>
      <c r="BA4652" t="s">
        <v>128</v>
      </c>
      <c r="BB4652">
        <v>18675</v>
      </c>
      <c r="BC4652">
        <v>0</v>
      </c>
      <c r="BD4652">
        <v>0</v>
      </c>
      <c r="BE4652">
        <v>0</v>
      </c>
      <c r="BF4652" s="134">
        <v>0</v>
      </c>
      <c r="BG4652" s="134">
        <v>0</v>
      </c>
      <c r="BH4652">
        <v>0</v>
      </c>
      <c r="BI4652">
        <v>0</v>
      </c>
      <c r="BJ4652">
        <v>0</v>
      </c>
      <c r="BK4652">
        <v>0</v>
      </c>
      <c r="BL4652">
        <v>0</v>
      </c>
      <c r="BM465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652" s="134">
        <f>Table_PortfolioResourcesYear1[[#This Row],[total Variable Cost]]-Table_PortfolioResourcesYear1[[#This Row],[Total_Cost]]</f>
        <v>0</v>
      </c>
      <c r="BO4652" s="134">
        <f>Table_PortfolioResourcesYear1[[#This Row],[Revenue]]-Table_PortfolioResourcesYear1[[#This Row],[total Variable Cost]]</f>
        <v>0</v>
      </c>
      <c r="BP4652" s="134" t="e">
        <f>(Table_PortfolioResourcesYear1[[#This Row],[Column2]]*1000)/(Table_PortfolioResourcesYear1[[#This Row],[Capacity]]*1000)</f>
        <v>#DIV/0!</v>
      </c>
      <c r="BQ4652" s="134">
        <f t="shared" si="72"/>
        <v>0</v>
      </c>
      <c r="BR4652" s="134" t="e">
        <f>Table_PortfolioResourcesYear1[[#This Row],[Revenue]]*1000/Table_PortfolioResourcesYear1[[#This Row],[Output_MWH_Primary]]</f>
        <v>#DIV/0!</v>
      </c>
      <c r="BS4652" s="134">
        <f>Table_PortfolioResourcesYear1[[#This Row],[Energy_Revenue]]-Table_PortfolioResourcesYear1[[#This Row],[total Variable Cost]]</f>
        <v>0</v>
      </c>
    </row>
    <row r="4653" spans="1:71" x14ac:dyDescent="0.35">
      <c r="A4653" t="s">
        <v>30</v>
      </c>
      <c r="B4653" t="s">
        <v>100</v>
      </c>
      <c r="C4653" t="s">
        <v>117</v>
      </c>
      <c r="D4653" t="s">
        <v>131</v>
      </c>
      <c r="E4653" t="s">
        <v>132</v>
      </c>
      <c r="F4653" t="s">
        <v>635</v>
      </c>
      <c r="G4653" t="s">
        <v>635</v>
      </c>
      <c r="H4653" s="134">
        <v>0</v>
      </c>
      <c r="I4653" s="134">
        <v>0</v>
      </c>
      <c r="J4653" s="134">
        <v>0</v>
      </c>
      <c r="K4653" s="134">
        <v>0</v>
      </c>
      <c r="L4653" s="134">
        <v>64.658393859863281</v>
      </c>
      <c r="M4653" s="134"/>
      <c r="N4653" s="134">
        <v>0</v>
      </c>
      <c r="O4653" s="134">
        <v>0</v>
      </c>
      <c r="P4653" s="134">
        <v>0</v>
      </c>
      <c r="Q4653" s="134">
        <v>0</v>
      </c>
      <c r="R4653" s="134">
        <v>0</v>
      </c>
      <c r="S4653" s="134">
        <v>-1</v>
      </c>
      <c r="T4653" s="134">
        <v>0</v>
      </c>
      <c r="U4653" t="s">
        <v>508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-1</v>
      </c>
      <c r="AD4653">
        <v>0</v>
      </c>
      <c r="AE4653">
        <v>0</v>
      </c>
      <c r="AF4653">
        <v>0</v>
      </c>
      <c r="AG4653">
        <v>0</v>
      </c>
      <c r="AH4653">
        <v>0</v>
      </c>
      <c r="AI4653"/>
      <c r="AK4653" s="134">
        <v>0</v>
      </c>
      <c r="AM4653">
        <v>0</v>
      </c>
      <c r="AO4653">
        <v>0</v>
      </c>
      <c r="AP4653" t="s">
        <v>615</v>
      </c>
      <c r="AQ4653" t="s">
        <v>435</v>
      </c>
      <c r="AS4653">
        <v>0</v>
      </c>
      <c r="AT4653">
        <v>0</v>
      </c>
      <c r="AU4653">
        <v>2038</v>
      </c>
      <c r="AY4653">
        <v>0</v>
      </c>
      <c r="AZ4653">
        <v>0</v>
      </c>
      <c r="BA4653" t="s">
        <v>128</v>
      </c>
      <c r="BB4653">
        <v>18676</v>
      </c>
      <c r="BC4653">
        <v>0</v>
      </c>
      <c r="BD4653">
        <v>0</v>
      </c>
      <c r="BE4653">
        <v>0</v>
      </c>
      <c r="BF4653" s="134">
        <v>0</v>
      </c>
      <c r="BG4653" s="134">
        <v>0</v>
      </c>
      <c r="BH4653">
        <v>0</v>
      </c>
      <c r="BI4653">
        <v>0</v>
      </c>
      <c r="BJ4653">
        <v>0</v>
      </c>
      <c r="BK4653">
        <v>0</v>
      </c>
      <c r="BL4653">
        <v>0</v>
      </c>
      <c r="BM465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653" s="134">
        <f>Table_PortfolioResourcesYear1[[#This Row],[total Variable Cost]]-Table_PortfolioResourcesYear1[[#This Row],[Total_Cost]]</f>
        <v>0</v>
      </c>
      <c r="BO4653" s="134">
        <f>Table_PortfolioResourcesYear1[[#This Row],[Revenue]]-Table_PortfolioResourcesYear1[[#This Row],[total Variable Cost]]</f>
        <v>0</v>
      </c>
      <c r="BP4653" s="134" t="e">
        <f>(Table_PortfolioResourcesYear1[[#This Row],[Column2]]*1000)/(Table_PortfolioResourcesYear1[[#This Row],[Capacity]]*1000)</f>
        <v>#DIV/0!</v>
      </c>
      <c r="BQ4653" s="134">
        <f t="shared" si="72"/>
        <v>0</v>
      </c>
      <c r="BR4653" s="134" t="e">
        <f>Table_PortfolioResourcesYear1[[#This Row],[Revenue]]*1000/Table_PortfolioResourcesYear1[[#This Row],[Output_MWH_Primary]]</f>
        <v>#DIV/0!</v>
      </c>
      <c r="BS4653" s="134">
        <f>Table_PortfolioResourcesYear1[[#This Row],[Energy_Revenue]]-Table_PortfolioResourcesYear1[[#This Row],[total Variable Cost]]</f>
        <v>0</v>
      </c>
    </row>
    <row r="4654" spans="1:71" x14ac:dyDescent="0.35">
      <c r="A4654" t="s">
        <v>30</v>
      </c>
      <c r="B4654" t="s">
        <v>100</v>
      </c>
      <c r="C4654" t="s">
        <v>117</v>
      </c>
      <c r="D4654" t="s">
        <v>184</v>
      </c>
      <c r="E4654" t="s">
        <v>185</v>
      </c>
      <c r="F4654" t="s">
        <v>635</v>
      </c>
      <c r="G4654" t="s">
        <v>635</v>
      </c>
      <c r="H4654" s="134">
        <v>0</v>
      </c>
      <c r="I4654" s="134">
        <v>0</v>
      </c>
      <c r="J4654" s="134">
        <v>0</v>
      </c>
      <c r="K4654" s="134">
        <v>0</v>
      </c>
      <c r="L4654" s="134">
        <v>64.658393859863281</v>
      </c>
      <c r="M4654" s="134"/>
      <c r="N4654" s="134">
        <v>0</v>
      </c>
      <c r="O4654" s="134">
        <v>0</v>
      </c>
      <c r="P4654" s="134">
        <v>0</v>
      </c>
      <c r="Q4654" s="134">
        <v>0</v>
      </c>
      <c r="R4654" s="134">
        <v>0</v>
      </c>
      <c r="S4654" s="134">
        <v>-1</v>
      </c>
      <c r="T4654" s="134">
        <v>0</v>
      </c>
      <c r="U4654" t="s">
        <v>508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-1</v>
      </c>
      <c r="AD4654">
        <v>0</v>
      </c>
      <c r="AE4654">
        <v>0</v>
      </c>
      <c r="AF4654">
        <v>0</v>
      </c>
      <c r="AG4654">
        <v>0</v>
      </c>
      <c r="AH4654">
        <v>0</v>
      </c>
      <c r="AI4654"/>
      <c r="AK4654" s="134">
        <v>0</v>
      </c>
      <c r="AM4654">
        <v>0</v>
      </c>
      <c r="AO4654">
        <v>0</v>
      </c>
      <c r="AP4654" t="s">
        <v>615</v>
      </c>
      <c r="AQ4654" t="s">
        <v>435</v>
      </c>
      <c r="AS4654">
        <v>0</v>
      </c>
      <c r="AT4654">
        <v>0</v>
      </c>
      <c r="AU4654">
        <v>2038</v>
      </c>
      <c r="AY4654">
        <v>0</v>
      </c>
      <c r="AZ4654">
        <v>0</v>
      </c>
      <c r="BA4654" t="s">
        <v>128</v>
      </c>
      <c r="BB4654">
        <v>18677</v>
      </c>
      <c r="BC4654">
        <v>0</v>
      </c>
      <c r="BD4654">
        <v>0</v>
      </c>
      <c r="BE4654">
        <v>0</v>
      </c>
      <c r="BF4654" s="134">
        <v>0</v>
      </c>
      <c r="BG4654" s="134">
        <v>0</v>
      </c>
      <c r="BH4654">
        <v>0</v>
      </c>
      <c r="BI4654">
        <v>0</v>
      </c>
      <c r="BJ4654">
        <v>0</v>
      </c>
      <c r="BK4654">
        <v>0</v>
      </c>
      <c r="BL4654">
        <v>0</v>
      </c>
      <c r="BM465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654" s="134">
        <f>Table_PortfolioResourcesYear1[[#This Row],[total Variable Cost]]-Table_PortfolioResourcesYear1[[#This Row],[Total_Cost]]</f>
        <v>0</v>
      </c>
      <c r="BO4654" s="134">
        <f>Table_PortfolioResourcesYear1[[#This Row],[Revenue]]-Table_PortfolioResourcesYear1[[#This Row],[total Variable Cost]]</f>
        <v>0</v>
      </c>
      <c r="BP4654" s="134" t="e">
        <f>(Table_PortfolioResourcesYear1[[#This Row],[Column2]]*1000)/(Table_PortfolioResourcesYear1[[#This Row],[Capacity]]*1000)</f>
        <v>#DIV/0!</v>
      </c>
      <c r="BQ4654" s="134">
        <f t="shared" si="72"/>
        <v>0</v>
      </c>
      <c r="BR4654" s="134" t="e">
        <f>Table_PortfolioResourcesYear1[[#This Row],[Revenue]]*1000/Table_PortfolioResourcesYear1[[#This Row],[Output_MWH_Primary]]</f>
        <v>#DIV/0!</v>
      </c>
      <c r="BS4654" s="134">
        <f>Table_PortfolioResourcesYear1[[#This Row],[Energy_Revenue]]-Table_PortfolioResourcesYear1[[#This Row],[total Variable Cost]]</f>
        <v>0</v>
      </c>
    </row>
    <row r="4655" spans="1:71" x14ac:dyDescent="0.35">
      <c r="A4655" t="s">
        <v>30</v>
      </c>
      <c r="B4655" t="s">
        <v>100</v>
      </c>
      <c r="C4655" t="s">
        <v>117</v>
      </c>
      <c r="D4655" t="s">
        <v>131</v>
      </c>
      <c r="E4655" t="s">
        <v>132</v>
      </c>
      <c r="F4655" t="s">
        <v>636</v>
      </c>
      <c r="G4655" t="s">
        <v>636</v>
      </c>
      <c r="H4655" s="134">
        <v>0</v>
      </c>
      <c r="I4655" s="134">
        <v>0</v>
      </c>
      <c r="J4655" s="134">
        <v>0</v>
      </c>
      <c r="K4655" s="134">
        <v>0</v>
      </c>
      <c r="L4655" s="134">
        <v>215.31245422363281</v>
      </c>
      <c r="M4655" s="134"/>
      <c r="N4655" s="134">
        <v>0</v>
      </c>
      <c r="O4655" s="134">
        <v>0</v>
      </c>
      <c r="P4655" s="134">
        <v>0</v>
      </c>
      <c r="Q4655" s="134">
        <v>0</v>
      </c>
      <c r="R4655" s="134">
        <v>0</v>
      </c>
      <c r="S4655" s="134">
        <v>-1</v>
      </c>
      <c r="T4655" s="134">
        <v>0</v>
      </c>
      <c r="U4655" t="s">
        <v>508</v>
      </c>
      <c r="V4655">
        <v>0</v>
      </c>
      <c r="W4655">
        <v>0</v>
      </c>
      <c r="X4655">
        <v>0</v>
      </c>
      <c r="Y4655">
        <v>0</v>
      </c>
      <c r="Z4655">
        <v>0</v>
      </c>
      <c r="AA4655">
        <v>0</v>
      </c>
      <c r="AB4655">
        <v>0</v>
      </c>
      <c r="AC4655">
        <v>-1</v>
      </c>
      <c r="AD4655">
        <v>0</v>
      </c>
      <c r="AE4655">
        <v>0</v>
      </c>
      <c r="AF4655">
        <v>0</v>
      </c>
      <c r="AG4655">
        <v>0</v>
      </c>
      <c r="AH4655">
        <v>0</v>
      </c>
      <c r="AI4655"/>
      <c r="AK4655" s="134">
        <v>0</v>
      </c>
      <c r="AM4655">
        <v>0</v>
      </c>
      <c r="AO4655">
        <v>0</v>
      </c>
      <c r="AP4655" t="s">
        <v>618</v>
      </c>
      <c r="AQ4655" t="s">
        <v>435</v>
      </c>
      <c r="AS4655">
        <v>0</v>
      </c>
      <c r="AT4655">
        <v>0</v>
      </c>
      <c r="AU4655">
        <v>2038</v>
      </c>
      <c r="AY4655">
        <v>0</v>
      </c>
      <c r="AZ4655">
        <v>0</v>
      </c>
      <c r="BA4655" t="s">
        <v>128</v>
      </c>
      <c r="BB4655">
        <v>18678</v>
      </c>
      <c r="BC4655">
        <v>0</v>
      </c>
      <c r="BD4655">
        <v>0</v>
      </c>
      <c r="BE4655">
        <v>0</v>
      </c>
      <c r="BF4655" s="134">
        <v>0</v>
      </c>
      <c r="BG4655" s="134">
        <v>0</v>
      </c>
      <c r="BH4655">
        <v>0</v>
      </c>
      <c r="BI4655">
        <v>0</v>
      </c>
      <c r="BJ4655">
        <v>0</v>
      </c>
      <c r="BK4655">
        <v>0</v>
      </c>
      <c r="BL4655">
        <v>0</v>
      </c>
      <c r="BM465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655" s="134">
        <f>Table_PortfolioResourcesYear1[[#This Row],[total Variable Cost]]-Table_PortfolioResourcesYear1[[#This Row],[Total_Cost]]</f>
        <v>0</v>
      </c>
      <c r="BO4655" s="134">
        <f>Table_PortfolioResourcesYear1[[#This Row],[Revenue]]-Table_PortfolioResourcesYear1[[#This Row],[total Variable Cost]]</f>
        <v>0</v>
      </c>
      <c r="BP4655" s="134" t="e">
        <f>(Table_PortfolioResourcesYear1[[#This Row],[Column2]]*1000)/(Table_PortfolioResourcesYear1[[#This Row],[Capacity]]*1000)</f>
        <v>#DIV/0!</v>
      </c>
      <c r="BQ4655" s="134">
        <f t="shared" si="72"/>
        <v>0</v>
      </c>
      <c r="BR4655" s="134" t="e">
        <f>Table_PortfolioResourcesYear1[[#This Row],[Revenue]]*1000/Table_PortfolioResourcesYear1[[#This Row],[Output_MWH_Primary]]</f>
        <v>#DIV/0!</v>
      </c>
      <c r="BS4655" s="134">
        <f>Table_PortfolioResourcesYear1[[#This Row],[Energy_Revenue]]-Table_PortfolioResourcesYear1[[#This Row],[total Variable Cost]]</f>
        <v>0</v>
      </c>
    </row>
    <row r="4656" spans="1:71" x14ac:dyDescent="0.35">
      <c r="A4656" t="s">
        <v>30</v>
      </c>
      <c r="B4656" t="s">
        <v>100</v>
      </c>
      <c r="C4656" t="s">
        <v>117</v>
      </c>
      <c r="D4656" t="s">
        <v>184</v>
      </c>
      <c r="E4656" t="s">
        <v>185</v>
      </c>
      <c r="F4656" t="s">
        <v>636</v>
      </c>
      <c r="G4656" t="s">
        <v>636</v>
      </c>
      <c r="H4656" s="134">
        <v>0</v>
      </c>
      <c r="I4656" s="134">
        <v>0</v>
      </c>
      <c r="J4656" s="134">
        <v>0</v>
      </c>
      <c r="K4656" s="134">
        <v>0</v>
      </c>
      <c r="L4656" s="134">
        <v>193.97518920898438</v>
      </c>
      <c r="M4656" s="134"/>
      <c r="N4656" s="134">
        <v>0</v>
      </c>
      <c r="O4656" s="134">
        <v>0</v>
      </c>
      <c r="P4656" s="134">
        <v>0</v>
      </c>
      <c r="Q4656" s="134">
        <v>0</v>
      </c>
      <c r="R4656" s="134">
        <v>0</v>
      </c>
      <c r="S4656" s="134">
        <v>-1</v>
      </c>
      <c r="T4656" s="134">
        <v>0</v>
      </c>
      <c r="U4656" t="s">
        <v>508</v>
      </c>
      <c r="V4656">
        <v>0</v>
      </c>
      <c r="W4656">
        <v>0</v>
      </c>
      <c r="X4656">
        <v>0</v>
      </c>
      <c r="Y4656">
        <v>0</v>
      </c>
      <c r="Z4656">
        <v>0</v>
      </c>
      <c r="AA4656">
        <v>0</v>
      </c>
      <c r="AB4656">
        <v>0</v>
      </c>
      <c r="AC4656">
        <v>-1</v>
      </c>
      <c r="AD4656">
        <v>0</v>
      </c>
      <c r="AE4656">
        <v>0</v>
      </c>
      <c r="AF4656">
        <v>0</v>
      </c>
      <c r="AG4656">
        <v>0</v>
      </c>
      <c r="AH4656">
        <v>0</v>
      </c>
      <c r="AI4656"/>
      <c r="AK4656" s="134">
        <v>0</v>
      </c>
      <c r="AM4656">
        <v>0</v>
      </c>
      <c r="AO4656">
        <v>0</v>
      </c>
      <c r="AP4656" t="s">
        <v>618</v>
      </c>
      <c r="AQ4656" t="s">
        <v>435</v>
      </c>
      <c r="AS4656">
        <v>0</v>
      </c>
      <c r="AT4656">
        <v>0</v>
      </c>
      <c r="AU4656">
        <v>2038</v>
      </c>
      <c r="AY4656">
        <v>0</v>
      </c>
      <c r="AZ4656">
        <v>0</v>
      </c>
      <c r="BA4656" t="s">
        <v>128</v>
      </c>
      <c r="BB4656">
        <v>18679</v>
      </c>
      <c r="BC4656">
        <v>0</v>
      </c>
      <c r="BD4656">
        <v>0</v>
      </c>
      <c r="BE4656">
        <v>0</v>
      </c>
      <c r="BF4656" s="134">
        <v>0</v>
      </c>
      <c r="BG4656" s="134">
        <v>0</v>
      </c>
      <c r="BH4656">
        <v>0</v>
      </c>
      <c r="BI4656">
        <v>0</v>
      </c>
      <c r="BJ4656">
        <v>0</v>
      </c>
      <c r="BK4656">
        <v>0</v>
      </c>
      <c r="BL4656">
        <v>0</v>
      </c>
      <c r="BM465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656" s="134">
        <f>Table_PortfolioResourcesYear1[[#This Row],[total Variable Cost]]-Table_PortfolioResourcesYear1[[#This Row],[Total_Cost]]</f>
        <v>0</v>
      </c>
      <c r="BO4656" s="134">
        <f>Table_PortfolioResourcesYear1[[#This Row],[Revenue]]-Table_PortfolioResourcesYear1[[#This Row],[total Variable Cost]]</f>
        <v>0</v>
      </c>
      <c r="BP4656" s="134" t="e">
        <f>(Table_PortfolioResourcesYear1[[#This Row],[Column2]]*1000)/(Table_PortfolioResourcesYear1[[#This Row],[Capacity]]*1000)</f>
        <v>#DIV/0!</v>
      </c>
      <c r="BQ4656" s="134">
        <f t="shared" si="72"/>
        <v>0</v>
      </c>
      <c r="BR4656" s="134" t="e">
        <f>Table_PortfolioResourcesYear1[[#This Row],[Revenue]]*1000/Table_PortfolioResourcesYear1[[#This Row],[Output_MWH_Primary]]</f>
        <v>#DIV/0!</v>
      </c>
      <c r="BS4656" s="134">
        <f>Table_PortfolioResourcesYear1[[#This Row],[Energy_Revenue]]-Table_PortfolioResourcesYear1[[#This Row],[total Variable Cost]]</f>
        <v>0</v>
      </c>
    </row>
    <row r="4657" spans="1:71" x14ac:dyDescent="0.35">
      <c r="A4657" t="s">
        <v>30</v>
      </c>
      <c r="B4657" t="s">
        <v>100</v>
      </c>
      <c r="C4657" t="s">
        <v>117</v>
      </c>
      <c r="D4657" t="s">
        <v>127</v>
      </c>
      <c r="E4657" t="s">
        <v>48</v>
      </c>
      <c r="F4657" t="s">
        <v>637</v>
      </c>
      <c r="G4657" t="s">
        <v>637</v>
      </c>
      <c r="H4657" s="134">
        <v>0</v>
      </c>
      <c r="I4657" s="134">
        <v>0</v>
      </c>
      <c r="J4657" s="134">
        <v>0</v>
      </c>
      <c r="K4657" s="134">
        <v>0</v>
      </c>
      <c r="L4657" s="134">
        <v>0</v>
      </c>
      <c r="M4657" s="134"/>
      <c r="N4657" s="134">
        <v>0</v>
      </c>
      <c r="O4657" s="134">
        <v>0</v>
      </c>
      <c r="P4657" s="134">
        <v>0</v>
      </c>
      <c r="Q4657" s="134">
        <v>0</v>
      </c>
      <c r="R4657" s="134">
        <v>0</v>
      </c>
      <c r="S4657" s="134">
        <v>-1</v>
      </c>
      <c r="T4657" s="134">
        <v>0</v>
      </c>
      <c r="U4657" t="s">
        <v>494</v>
      </c>
      <c r="V4657">
        <v>0</v>
      </c>
      <c r="W4657">
        <v>0</v>
      </c>
      <c r="X4657">
        <v>0</v>
      </c>
      <c r="Y4657">
        <v>0</v>
      </c>
      <c r="Z4657">
        <v>0</v>
      </c>
      <c r="AA4657">
        <v>0</v>
      </c>
      <c r="AB4657">
        <v>0</v>
      </c>
      <c r="AC4657">
        <v>-1</v>
      </c>
      <c r="AD4657">
        <v>0</v>
      </c>
      <c r="AE4657">
        <v>0</v>
      </c>
      <c r="AF4657">
        <v>0</v>
      </c>
      <c r="AG4657">
        <v>0</v>
      </c>
      <c r="AH4657">
        <v>0</v>
      </c>
      <c r="AI4657"/>
      <c r="AK4657" s="134">
        <v>0</v>
      </c>
      <c r="AM4657">
        <v>0</v>
      </c>
      <c r="AO4657">
        <v>0</v>
      </c>
      <c r="AP4657" t="s">
        <v>597</v>
      </c>
      <c r="AQ4657" t="s">
        <v>435</v>
      </c>
      <c r="AS4657">
        <v>0</v>
      </c>
      <c r="AT4657">
        <v>0</v>
      </c>
      <c r="AU4657">
        <v>2038</v>
      </c>
      <c r="AY4657">
        <v>0</v>
      </c>
      <c r="AZ4657">
        <v>0</v>
      </c>
      <c r="BA4657" t="s">
        <v>128</v>
      </c>
      <c r="BB4657">
        <v>18680</v>
      </c>
      <c r="BC4657">
        <v>0</v>
      </c>
      <c r="BD4657">
        <v>0</v>
      </c>
      <c r="BE4657">
        <v>0</v>
      </c>
      <c r="BF4657" s="134">
        <v>0</v>
      </c>
      <c r="BG4657" s="134">
        <v>0</v>
      </c>
      <c r="BH4657">
        <v>0</v>
      </c>
      <c r="BI4657">
        <v>0</v>
      </c>
      <c r="BJ4657">
        <v>0</v>
      </c>
      <c r="BK4657">
        <v>0</v>
      </c>
      <c r="BL4657">
        <v>0</v>
      </c>
      <c r="BM465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657" s="134">
        <f>Table_PortfolioResourcesYear1[[#This Row],[total Variable Cost]]-Table_PortfolioResourcesYear1[[#This Row],[Total_Cost]]</f>
        <v>0</v>
      </c>
      <c r="BO4657" s="134">
        <f>Table_PortfolioResourcesYear1[[#This Row],[Revenue]]-Table_PortfolioResourcesYear1[[#This Row],[total Variable Cost]]</f>
        <v>0</v>
      </c>
      <c r="BP4657" s="134" t="e">
        <f>(Table_PortfolioResourcesYear1[[#This Row],[Column2]]*1000)/(Table_PortfolioResourcesYear1[[#This Row],[Capacity]]*1000)</f>
        <v>#DIV/0!</v>
      </c>
      <c r="BQ4657" s="134">
        <f t="shared" si="72"/>
        <v>0</v>
      </c>
      <c r="BR4657" s="134" t="e">
        <f>Table_PortfolioResourcesYear1[[#This Row],[Revenue]]*1000/Table_PortfolioResourcesYear1[[#This Row],[Output_MWH_Primary]]</f>
        <v>#DIV/0!</v>
      </c>
      <c r="BS4657" s="134">
        <f>Table_PortfolioResourcesYear1[[#This Row],[Energy_Revenue]]-Table_PortfolioResourcesYear1[[#This Row],[total Variable Cost]]</f>
        <v>0</v>
      </c>
    </row>
    <row r="4658" spans="1:71" x14ac:dyDescent="0.35">
      <c r="A4658" t="s">
        <v>30</v>
      </c>
      <c r="B4658" t="s">
        <v>100</v>
      </c>
      <c r="C4658" t="s">
        <v>117</v>
      </c>
      <c r="D4658" t="s">
        <v>127</v>
      </c>
      <c r="E4658" t="s">
        <v>48</v>
      </c>
      <c r="F4658" t="s">
        <v>638</v>
      </c>
      <c r="G4658" t="s">
        <v>638</v>
      </c>
      <c r="H4658" s="134">
        <v>0</v>
      </c>
      <c r="I4658" s="134">
        <v>0</v>
      </c>
      <c r="J4658" s="134">
        <v>0</v>
      </c>
      <c r="K4658" s="134">
        <v>0</v>
      </c>
      <c r="L4658" s="134">
        <v>0</v>
      </c>
      <c r="M4658" s="134"/>
      <c r="N4658" s="134">
        <v>0</v>
      </c>
      <c r="O4658" s="134">
        <v>0</v>
      </c>
      <c r="P4658" s="134">
        <v>0</v>
      </c>
      <c r="Q4658" s="134">
        <v>0</v>
      </c>
      <c r="R4658" s="134">
        <v>0</v>
      </c>
      <c r="S4658" s="134">
        <v>-1</v>
      </c>
      <c r="T4658" s="134">
        <v>0</v>
      </c>
      <c r="U4658" t="s">
        <v>494</v>
      </c>
      <c r="V4658">
        <v>0</v>
      </c>
      <c r="W4658">
        <v>0</v>
      </c>
      <c r="X4658">
        <v>0</v>
      </c>
      <c r="Y4658">
        <v>0</v>
      </c>
      <c r="Z4658">
        <v>0</v>
      </c>
      <c r="AA4658">
        <v>0</v>
      </c>
      <c r="AB4658">
        <v>0</v>
      </c>
      <c r="AC4658">
        <v>-1</v>
      </c>
      <c r="AD4658">
        <v>0</v>
      </c>
      <c r="AE4658">
        <v>0</v>
      </c>
      <c r="AF4658">
        <v>0</v>
      </c>
      <c r="AG4658">
        <v>0</v>
      </c>
      <c r="AH4658">
        <v>0</v>
      </c>
      <c r="AI4658"/>
      <c r="AK4658" s="134">
        <v>0</v>
      </c>
      <c r="AM4658">
        <v>0</v>
      </c>
      <c r="AO4658">
        <v>0</v>
      </c>
      <c r="AP4658" t="s">
        <v>600</v>
      </c>
      <c r="AQ4658" t="s">
        <v>435</v>
      </c>
      <c r="AS4658">
        <v>0</v>
      </c>
      <c r="AT4658">
        <v>0</v>
      </c>
      <c r="AU4658">
        <v>2038</v>
      </c>
      <c r="AY4658">
        <v>0</v>
      </c>
      <c r="AZ4658">
        <v>0</v>
      </c>
      <c r="BA4658" t="s">
        <v>128</v>
      </c>
      <c r="BB4658">
        <v>18681</v>
      </c>
      <c r="BC4658">
        <v>0</v>
      </c>
      <c r="BD4658">
        <v>0</v>
      </c>
      <c r="BE4658">
        <v>0</v>
      </c>
      <c r="BF4658" s="134">
        <v>0</v>
      </c>
      <c r="BG4658" s="134">
        <v>0</v>
      </c>
      <c r="BH4658">
        <v>0</v>
      </c>
      <c r="BI4658">
        <v>0</v>
      </c>
      <c r="BJ4658">
        <v>0</v>
      </c>
      <c r="BK4658">
        <v>0</v>
      </c>
      <c r="BL4658">
        <v>0</v>
      </c>
      <c r="BM465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658" s="134">
        <f>Table_PortfolioResourcesYear1[[#This Row],[total Variable Cost]]-Table_PortfolioResourcesYear1[[#This Row],[Total_Cost]]</f>
        <v>0</v>
      </c>
      <c r="BO4658" s="134">
        <f>Table_PortfolioResourcesYear1[[#This Row],[Revenue]]-Table_PortfolioResourcesYear1[[#This Row],[total Variable Cost]]</f>
        <v>0</v>
      </c>
      <c r="BP4658" s="134" t="e">
        <f>(Table_PortfolioResourcesYear1[[#This Row],[Column2]]*1000)/(Table_PortfolioResourcesYear1[[#This Row],[Capacity]]*1000)</f>
        <v>#DIV/0!</v>
      </c>
      <c r="BQ4658" s="134">
        <f t="shared" si="72"/>
        <v>0</v>
      </c>
      <c r="BR4658" s="134" t="e">
        <f>Table_PortfolioResourcesYear1[[#This Row],[Revenue]]*1000/Table_PortfolioResourcesYear1[[#This Row],[Output_MWH_Primary]]</f>
        <v>#DIV/0!</v>
      </c>
      <c r="BS4658" s="134">
        <f>Table_PortfolioResourcesYear1[[#This Row],[Energy_Revenue]]-Table_PortfolioResourcesYear1[[#This Row],[total Variable Cost]]</f>
        <v>0</v>
      </c>
    </row>
    <row r="4659" spans="1:71" x14ac:dyDescent="0.35">
      <c r="A4659" t="s">
        <v>30</v>
      </c>
      <c r="B4659" t="s">
        <v>100</v>
      </c>
      <c r="C4659" t="s">
        <v>117</v>
      </c>
      <c r="D4659" t="s">
        <v>131</v>
      </c>
      <c r="E4659" t="s">
        <v>132</v>
      </c>
      <c r="F4659" t="s">
        <v>638</v>
      </c>
      <c r="G4659" t="s">
        <v>638</v>
      </c>
      <c r="H4659" s="134">
        <v>0</v>
      </c>
      <c r="I4659" s="134">
        <v>0</v>
      </c>
      <c r="J4659" s="134">
        <v>0</v>
      </c>
      <c r="K4659" s="134">
        <v>0</v>
      </c>
      <c r="L4659" s="134">
        <v>0</v>
      </c>
      <c r="M4659" s="134"/>
      <c r="N4659" s="134">
        <v>0</v>
      </c>
      <c r="O4659" s="134">
        <v>0</v>
      </c>
      <c r="P4659" s="134">
        <v>0</v>
      </c>
      <c r="Q4659" s="134">
        <v>0</v>
      </c>
      <c r="R4659" s="134">
        <v>0</v>
      </c>
      <c r="S4659" s="134">
        <v>-1</v>
      </c>
      <c r="T4659" s="134">
        <v>0</v>
      </c>
      <c r="U4659" t="s">
        <v>494</v>
      </c>
      <c r="V4659">
        <v>0</v>
      </c>
      <c r="W4659">
        <v>0</v>
      </c>
      <c r="X4659">
        <v>0</v>
      </c>
      <c r="Y4659">
        <v>0</v>
      </c>
      <c r="Z4659">
        <v>0</v>
      </c>
      <c r="AA4659">
        <v>0</v>
      </c>
      <c r="AB4659">
        <v>0</v>
      </c>
      <c r="AC4659">
        <v>-1</v>
      </c>
      <c r="AD4659">
        <v>0</v>
      </c>
      <c r="AE4659">
        <v>0</v>
      </c>
      <c r="AF4659">
        <v>0</v>
      </c>
      <c r="AG4659">
        <v>0</v>
      </c>
      <c r="AH4659">
        <v>0</v>
      </c>
      <c r="AI4659"/>
      <c r="AK4659" s="134">
        <v>0</v>
      </c>
      <c r="AM4659">
        <v>0</v>
      </c>
      <c r="AO4659">
        <v>0</v>
      </c>
      <c r="AP4659" t="s">
        <v>600</v>
      </c>
      <c r="AQ4659" t="s">
        <v>435</v>
      </c>
      <c r="AS4659">
        <v>0</v>
      </c>
      <c r="AT4659">
        <v>0</v>
      </c>
      <c r="AU4659">
        <v>2038</v>
      </c>
      <c r="AY4659">
        <v>0</v>
      </c>
      <c r="AZ4659">
        <v>0</v>
      </c>
      <c r="BA4659" t="s">
        <v>128</v>
      </c>
      <c r="BB4659">
        <v>18682</v>
      </c>
      <c r="BC4659">
        <v>0</v>
      </c>
      <c r="BD4659">
        <v>0</v>
      </c>
      <c r="BE4659">
        <v>0</v>
      </c>
      <c r="BF4659" s="134">
        <v>0</v>
      </c>
      <c r="BG4659" s="134">
        <v>0</v>
      </c>
      <c r="BH4659">
        <v>0</v>
      </c>
      <c r="BI4659">
        <v>0</v>
      </c>
      <c r="BJ4659">
        <v>0</v>
      </c>
      <c r="BK4659">
        <v>0</v>
      </c>
      <c r="BL4659">
        <v>0</v>
      </c>
      <c r="BM465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659" s="134">
        <f>Table_PortfolioResourcesYear1[[#This Row],[total Variable Cost]]-Table_PortfolioResourcesYear1[[#This Row],[Total_Cost]]</f>
        <v>0</v>
      </c>
      <c r="BO4659" s="134">
        <f>Table_PortfolioResourcesYear1[[#This Row],[Revenue]]-Table_PortfolioResourcesYear1[[#This Row],[total Variable Cost]]</f>
        <v>0</v>
      </c>
      <c r="BP4659" s="134" t="e">
        <f>(Table_PortfolioResourcesYear1[[#This Row],[Column2]]*1000)/(Table_PortfolioResourcesYear1[[#This Row],[Capacity]]*1000)</f>
        <v>#DIV/0!</v>
      </c>
      <c r="BQ4659" s="134">
        <f t="shared" si="72"/>
        <v>0</v>
      </c>
      <c r="BR4659" s="134" t="e">
        <f>Table_PortfolioResourcesYear1[[#This Row],[Revenue]]*1000/Table_PortfolioResourcesYear1[[#This Row],[Output_MWH_Primary]]</f>
        <v>#DIV/0!</v>
      </c>
      <c r="BS4659" s="134">
        <f>Table_PortfolioResourcesYear1[[#This Row],[Energy_Revenue]]-Table_PortfolioResourcesYear1[[#This Row],[total Variable Cost]]</f>
        <v>0</v>
      </c>
    </row>
    <row r="4660" spans="1:71" x14ac:dyDescent="0.35">
      <c r="A4660" t="s">
        <v>30</v>
      </c>
      <c r="B4660" t="s">
        <v>100</v>
      </c>
      <c r="C4660" t="s">
        <v>117</v>
      </c>
      <c r="D4660" t="s">
        <v>184</v>
      </c>
      <c r="E4660" t="s">
        <v>185</v>
      </c>
      <c r="F4660" t="s">
        <v>638</v>
      </c>
      <c r="G4660" t="s">
        <v>638</v>
      </c>
      <c r="H4660" s="134">
        <v>0</v>
      </c>
      <c r="I4660" s="134">
        <v>0</v>
      </c>
      <c r="J4660" s="134">
        <v>0</v>
      </c>
      <c r="K4660" s="134">
        <v>0</v>
      </c>
      <c r="L4660" s="134">
        <v>0</v>
      </c>
      <c r="M4660" s="134"/>
      <c r="N4660" s="134">
        <v>0</v>
      </c>
      <c r="O4660" s="134">
        <v>0</v>
      </c>
      <c r="P4660" s="134">
        <v>0</v>
      </c>
      <c r="Q4660" s="134">
        <v>0</v>
      </c>
      <c r="R4660" s="134">
        <v>0</v>
      </c>
      <c r="S4660" s="134">
        <v>-1</v>
      </c>
      <c r="T4660" s="134">
        <v>0</v>
      </c>
      <c r="U4660" t="s">
        <v>494</v>
      </c>
      <c r="V4660">
        <v>0</v>
      </c>
      <c r="W4660">
        <v>0</v>
      </c>
      <c r="X4660">
        <v>0</v>
      </c>
      <c r="Y4660">
        <v>0</v>
      </c>
      <c r="Z4660">
        <v>0</v>
      </c>
      <c r="AA4660">
        <v>0</v>
      </c>
      <c r="AB4660">
        <v>0</v>
      </c>
      <c r="AC4660">
        <v>-1</v>
      </c>
      <c r="AD4660">
        <v>0</v>
      </c>
      <c r="AE4660">
        <v>0</v>
      </c>
      <c r="AF4660">
        <v>0</v>
      </c>
      <c r="AG4660">
        <v>0</v>
      </c>
      <c r="AH4660">
        <v>0</v>
      </c>
      <c r="AI4660"/>
      <c r="AK4660" s="134">
        <v>0</v>
      </c>
      <c r="AM4660">
        <v>0</v>
      </c>
      <c r="AO4660">
        <v>0</v>
      </c>
      <c r="AP4660" t="s">
        <v>600</v>
      </c>
      <c r="AQ4660" t="s">
        <v>435</v>
      </c>
      <c r="AS4660">
        <v>0</v>
      </c>
      <c r="AT4660">
        <v>0</v>
      </c>
      <c r="AU4660">
        <v>2038</v>
      </c>
      <c r="AY4660">
        <v>0</v>
      </c>
      <c r="AZ4660">
        <v>0</v>
      </c>
      <c r="BA4660" t="s">
        <v>128</v>
      </c>
      <c r="BB4660">
        <v>18683</v>
      </c>
      <c r="BC4660">
        <v>0</v>
      </c>
      <c r="BD4660">
        <v>0</v>
      </c>
      <c r="BE4660">
        <v>0</v>
      </c>
      <c r="BF4660" s="134">
        <v>0</v>
      </c>
      <c r="BG4660" s="134">
        <v>0</v>
      </c>
      <c r="BH4660">
        <v>0</v>
      </c>
      <c r="BI4660">
        <v>0</v>
      </c>
      <c r="BJ4660">
        <v>0</v>
      </c>
      <c r="BK4660">
        <v>0</v>
      </c>
      <c r="BL4660">
        <v>0</v>
      </c>
      <c r="BM466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660" s="134">
        <f>Table_PortfolioResourcesYear1[[#This Row],[total Variable Cost]]-Table_PortfolioResourcesYear1[[#This Row],[Total_Cost]]</f>
        <v>0</v>
      </c>
      <c r="BO4660" s="134">
        <f>Table_PortfolioResourcesYear1[[#This Row],[Revenue]]-Table_PortfolioResourcesYear1[[#This Row],[total Variable Cost]]</f>
        <v>0</v>
      </c>
      <c r="BP4660" s="134" t="e">
        <f>(Table_PortfolioResourcesYear1[[#This Row],[Column2]]*1000)/(Table_PortfolioResourcesYear1[[#This Row],[Capacity]]*1000)</f>
        <v>#DIV/0!</v>
      </c>
      <c r="BQ4660" s="134">
        <f t="shared" si="72"/>
        <v>0</v>
      </c>
      <c r="BR4660" s="134" t="e">
        <f>Table_PortfolioResourcesYear1[[#This Row],[Revenue]]*1000/Table_PortfolioResourcesYear1[[#This Row],[Output_MWH_Primary]]</f>
        <v>#DIV/0!</v>
      </c>
      <c r="BS4660" s="134">
        <f>Table_PortfolioResourcesYear1[[#This Row],[Energy_Revenue]]-Table_PortfolioResourcesYear1[[#This Row],[total Variable Cost]]</f>
        <v>0</v>
      </c>
    </row>
    <row r="4661" spans="1:71" x14ac:dyDescent="0.35">
      <c r="A4661" t="s">
        <v>30</v>
      </c>
      <c r="B4661" t="s">
        <v>100</v>
      </c>
      <c r="C4661" t="s">
        <v>117</v>
      </c>
      <c r="D4661" t="s">
        <v>131</v>
      </c>
      <c r="E4661" t="s">
        <v>132</v>
      </c>
      <c r="F4661" t="s">
        <v>639</v>
      </c>
      <c r="G4661" t="s">
        <v>639</v>
      </c>
      <c r="H4661" s="134">
        <v>0</v>
      </c>
      <c r="I4661" s="134">
        <v>0</v>
      </c>
      <c r="J4661" s="134">
        <v>0</v>
      </c>
      <c r="K4661" s="134">
        <v>0</v>
      </c>
      <c r="L4661" s="134">
        <v>0</v>
      </c>
      <c r="M4661" s="134"/>
      <c r="N4661" s="134">
        <v>0</v>
      </c>
      <c r="O4661" s="134">
        <v>0</v>
      </c>
      <c r="P4661" s="134">
        <v>0</v>
      </c>
      <c r="Q4661" s="134">
        <v>0</v>
      </c>
      <c r="R4661" s="134">
        <v>0</v>
      </c>
      <c r="S4661" s="134">
        <v>-1</v>
      </c>
      <c r="T4661" s="134">
        <v>0</v>
      </c>
      <c r="U4661" t="s">
        <v>494</v>
      </c>
      <c r="V4661">
        <v>0</v>
      </c>
      <c r="W4661">
        <v>0</v>
      </c>
      <c r="X4661">
        <v>0</v>
      </c>
      <c r="Y4661">
        <v>0</v>
      </c>
      <c r="Z4661">
        <v>0</v>
      </c>
      <c r="AA4661">
        <v>0</v>
      </c>
      <c r="AB4661">
        <v>0</v>
      </c>
      <c r="AC4661">
        <v>-1</v>
      </c>
      <c r="AD4661">
        <v>0</v>
      </c>
      <c r="AE4661">
        <v>0</v>
      </c>
      <c r="AF4661">
        <v>0</v>
      </c>
      <c r="AG4661">
        <v>0</v>
      </c>
      <c r="AH4661">
        <v>0</v>
      </c>
      <c r="AI4661"/>
      <c r="AK4661" s="134">
        <v>0</v>
      </c>
      <c r="AM4661">
        <v>0</v>
      </c>
      <c r="AO4661">
        <v>0</v>
      </c>
      <c r="AP4661" t="s">
        <v>615</v>
      </c>
      <c r="AQ4661" t="s">
        <v>435</v>
      </c>
      <c r="AS4661">
        <v>0</v>
      </c>
      <c r="AT4661">
        <v>0</v>
      </c>
      <c r="AU4661">
        <v>2038</v>
      </c>
      <c r="AY4661">
        <v>0</v>
      </c>
      <c r="AZ4661">
        <v>0</v>
      </c>
      <c r="BA4661" t="s">
        <v>128</v>
      </c>
      <c r="BB4661">
        <v>18684</v>
      </c>
      <c r="BC4661">
        <v>0</v>
      </c>
      <c r="BD4661">
        <v>0</v>
      </c>
      <c r="BE4661">
        <v>0</v>
      </c>
      <c r="BF4661" s="134">
        <v>0</v>
      </c>
      <c r="BG4661" s="134">
        <v>0</v>
      </c>
      <c r="BH4661">
        <v>0</v>
      </c>
      <c r="BI4661">
        <v>0</v>
      </c>
      <c r="BJ4661">
        <v>0</v>
      </c>
      <c r="BK4661">
        <v>0</v>
      </c>
      <c r="BL4661">
        <v>0</v>
      </c>
      <c r="BM466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661" s="134">
        <f>Table_PortfolioResourcesYear1[[#This Row],[total Variable Cost]]-Table_PortfolioResourcesYear1[[#This Row],[Total_Cost]]</f>
        <v>0</v>
      </c>
      <c r="BO4661" s="134">
        <f>Table_PortfolioResourcesYear1[[#This Row],[Revenue]]-Table_PortfolioResourcesYear1[[#This Row],[total Variable Cost]]</f>
        <v>0</v>
      </c>
      <c r="BP4661" s="134" t="e">
        <f>(Table_PortfolioResourcesYear1[[#This Row],[Column2]]*1000)/(Table_PortfolioResourcesYear1[[#This Row],[Capacity]]*1000)</f>
        <v>#DIV/0!</v>
      </c>
      <c r="BQ4661" s="134">
        <f t="shared" si="72"/>
        <v>0</v>
      </c>
      <c r="BR4661" s="134" t="e">
        <f>Table_PortfolioResourcesYear1[[#This Row],[Revenue]]*1000/Table_PortfolioResourcesYear1[[#This Row],[Output_MWH_Primary]]</f>
        <v>#DIV/0!</v>
      </c>
      <c r="BS4661" s="134">
        <f>Table_PortfolioResourcesYear1[[#This Row],[Energy_Revenue]]-Table_PortfolioResourcesYear1[[#This Row],[total Variable Cost]]</f>
        <v>0</v>
      </c>
    </row>
    <row r="4662" spans="1:71" x14ac:dyDescent="0.35">
      <c r="A4662" t="s">
        <v>30</v>
      </c>
      <c r="B4662" t="s">
        <v>100</v>
      </c>
      <c r="C4662" t="s">
        <v>117</v>
      </c>
      <c r="D4662" t="s">
        <v>184</v>
      </c>
      <c r="E4662" t="s">
        <v>185</v>
      </c>
      <c r="F4662" t="s">
        <v>639</v>
      </c>
      <c r="G4662" t="s">
        <v>639</v>
      </c>
      <c r="H4662" s="134">
        <v>0</v>
      </c>
      <c r="I4662" s="134">
        <v>0</v>
      </c>
      <c r="J4662" s="134">
        <v>0</v>
      </c>
      <c r="K4662" s="134">
        <v>0</v>
      </c>
      <c r="L4662" s="134">
        <v>0</v>
      </c>
      <c r="M4662" s="134"/>
      <c r="N4662" s="134">
        <v>0</v>
      </c>
      <c r="O4662" s="134">
        <v>0</v>
      </c>
      <c r="P4662" s="134">
        <v>0</v>
      </c>
      <c r="Q4662" s="134">
        <v>0</v>
      </c>
      <c r="R4662" s="134">
        <v>0</v>
      </c>
      <c r="S4662" s="134">
        <v>-1</v>
      </c>
      <c r="T4662" s="134">
        <v>0</v>
      </c>
      <c r="U4662" t="s">
        <v>494</v>
      </c>
      <c r="V4662">
        <v>0</v>
      </c>
      <c r="W4662">
        <v>0</v>
      </c>
      <c r="X4662">
        <v>0</v>
      </c>
      <c r="Y4662">
        <v>0</v>
      </c>
      <c r="Z4662">
        <v>0</v>
      </c>
      <c r="AA4662">
        <v>0</v>
      </c>
      <c r="AB4662">
        <v>0</v>
      </c>
      <c r="AC4662">
        <v>-1</v>
      </c>
      <c r="AD4662">
        <v>0</v>
      </c>
      <c r="AE4662">
        <v>0</v>
      </c>
      <c r="AF4662">
        <v>0</v>
      </c>
      <c r="AG4662">
        <v>0</v>
      </c>
      <c r="AH4662">
        <v>0</v>
      </c>
      <c r="AI4662"/>
      <c r="AK4662" s="134">
        <v>0</v>
      </c>
      <c r="AM4662">
        <v>0</v>
      </c>
      <c r="AO4662">
        <v>0</v>
      </c>
      <c r="AP4662" t="s">
        <v>615</v>
      </c>
      <c r="AQ4662" t="s">
        <v>435</v>
      </c>
      <c r="AS4662">
        <v>0</v>
      </c>
      <c r="AT4662">
        <v>0</v>
      </c>
      <c r="AU4662">
        <v>2038</v>
      </c>
      <c r="AY4662">
        <v>0</v>
      </c>
      <c r="AZ4662">
        <v>0</v>
      </c>
      <c r="BA4662" t="s">
        <v>128</v>
      </c>
      <c r="BB4662">
        <v>18685</v>
      </c>
      <c r="BC4662">
        <v>0</v>
      </c>
      <c r="BD4662">
        <v>0</v>
      </c>
      <c r="BE4662">
        <v>0</v>
      </c>
      <c r="BF4662" s="134">
        <v>0</v>
      </c>
      <c r="BG4662" s="134">
        <v>0</v>
      </c>
      <c r="BH4662">
        <v>0</v>
      </c>
      <c r="BI4662">
        <v>0</v>
      </c>
      <c r="BJ4662">
        <v>0</v>
      </c>
      <c r="BK4662">
        <v>0</v>
      </c>
      <c r="BL4662">
        <v>0</v>
      </c>
      <c r="BM466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662" s="134">
        <f>Table_PortfolioResourcesYear1[[#This Row],[total Variable Cost]]-Table_PortfolioResourcesYear1[[#This Row],[Total_Cost]]</f>
        <v>0</v>
      </c>
      <c r="BO4662" s="134">
        <f>Table_PortfolioResourcesYear1[[#This Row],[Revenue]]-Table_PortfolioResourcesYear1[[#This Row],[total Variable Cost]]</f>
        <v>0</v>
      </c>
      <c r="BP4662" s="134" t="e">
        <f>(Table_PortfolioResourcesYear1[[#This Row],[Column2]]*1000)/(Table_PortfolioResourcesYear1[[#This Row],[Capacity]]*1000)</f>
        <v>#DIV/0!</v>
      </c>
      <c r="BQ4662" s="134">
        <f t="shared" si="72"/>
        <v>0</v>
      </c>
      <c r="BR4662" s="134" t="e">
        <f>Table_PortfolioResourcesYear1[[#This Row],[Revenue]]*1000/Table_PortfolioResourcesYear1[[#This Row],[Output_MWH_Primary]]</f>
        <v>#DIV/0!</v>
      </c>
      <c r="BS4662" s="134">
        <f>Table_PortfolioResourcesYear1[[#This Row],[Energy_Revenue]]-Table_PortfolioResourcesYear1[[#This Row],[total Variable Cost]]</f>
        <v>0</v>
      </c>
    </row>
    <row r="4663" spans="1:71" x14ac:dyDescent="0.35">
      <c r="A4663" t="s">
        <v>30</v>
      </c>
      <c r="B4663" t="s">
        <v>100</v>
      </c>
      <c r="C4663" t="s">
        <v>117</v>
      </c>
      <c r="D4663" t="s">
        <v>131</v>
      </c>
      <c r="E4663" t="s">
        <v>132</v>
      </c>
      <c r="F4663" t="s">
        <v>640</v>
      </c>
      <c r="G4663" t="s">
        <v>640</v>
      </c>
      <c r="H4663" s="134">
        <v>0</v>
      </c>
      <c r="I4663" s="134">
        <v>0</v>
      </c>
      <c r="J4663" s="134">
        <v>0</v>
      </c>
      <c r="K4663" s="134">
        <v>0</v>
      </c>
      <c r="L4663" s="134">
        <v>0</v>
      </c>
      <c r="M4663" s="134"/>
      <c r="N4663" s="134">
        <v>0</v>
      </c>
      <c r="O4663" s="134">
        <v>0</v>
      </c>
      <c r="P4663" s="134">
        <v>0</v>
      </c>
      <c r="Q4663" s="134">
        <v>0</v>
      </c>
      <c r="R4663" s="134">
        <v>0</v>
      </c>
      <c r="S4663" s="134">
        <v>-1</v>
      </c>
      <c r="T4663" s="134">
        <v>0</v>
      </c>
      <c r="U4663" t="s">
        <v>494</v>
      </c>
      <c r="V4663">
        <v>0</v>
      </c>
      <c r="W4663">
        <v>0</v>
      </c>
      <c r="X4663">
        <v>0</v>
      </c>
      <c r="Y4663">
        <v>0</v>
      </c>
      <c r="Z4663">
        <v>0</v>
      </c>
      <c r="AA4663">
        <v>0</v>
      </c>
      <c r="AB4663">
        <v>0</v>
      </c>
      <c r="AC4663">
        <v>-1</v>
      </c>
      <c r="AD4663">
        <v>0</v>
      </c>
      <c r="AE4663">
        <v>0</v>
      </c>
      <c r="AF4663">
        <v>0</v>
      </c>
      <c r="AG4663">
        <v>0</v>
      </c>
      <c r="AH4663">
        <v>0</v>
      </c>
      <c r="AI4663"/>
      <c r="AK4663" s="134">
        <v>0</v>
      </c>
      <c r="AM4663">
        <v>0</v>
      </c>
      <c r="AO4663">
        <v>0</v>
      </c>
      <c r="AP4663" t="s">
        <v>618</v>
      </c>
      <c r="AQ4663" t="s">
        <v>435</v>
      </c>
      <c r="AS4663">
        <v>0</v>
      </c>
      <c r="AT4663">
        <v>0</v>
      </c>
      <c r="AU4663">
        <v>2038</v>
      </c>
      <c r="AY4663">
        <v>0</v>
      </c>
      <c r="AZ4663">
        <v>0</v>
      </c>
      <c r="BA4663" t="s">
        <v>128</v>
      </c>
      <c r="BB4663">
        <v>18686</v>
      </c>
      <c r="BC4663">
        <v>0</v>
      </c>
      <c r="BD4663">
        <v>0</v>
      </c>
      <c r="BE4663">
        <v>0</v>
      </c>
      <c r="BF4663" s="134">
        <v>0</v>
      </c>
      <c r="BG4663" s="134">
        <v>0</v>
      </c>
      <c r="BH4663">
        <v>0</v>
      </c>
      <c r="BI4663">
        <v>0</v>
      </c>
      <c r="BJ4663">
        <v>0</v>
      </c>
      <c r="BK4663">
        <v>0</v>
      </c>
      <c r="BL4663">
        <v>0</v>
      </c>
      <c r="BM466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663" s="134">
        <f>Table_PortfolioResourcesYear1[[#This Row],[total Variable Cost]]-Table_PortfolioResourcesYear1[[#This Row],[Total_Cost]]</f>
        <v>0</v>
      </c>
      <c r="BO4663" s="134">
        <f>Table_PortfolioResourcesYear1[[#This Row],[Revenue]]-Table_PortfolioResourcesYear1[[#This Row],[total Variable Cost]]</f>
        <v>0</v>
      </c>
      <c r="BP4663" s="134" t="e">
        <f>(Table_PortfolioResourcesYear1[[#This Row],[Column2]]*1000)/(Table_PortfolioResourcesYear1[[#This Row],[Capacity]]*1000)</f>
        <v>#DIV/0!</v>
      </c>
      <c r="BQ4663" s="134">
        <f t="shared" si="72"/>
        <v>0</v>
      </c>
      <c r="BR4663" s="134" t="e">
        <f>Table_PortfolioResourcesYear1[[#This Row],[Revenue]]*1000/Table_PortfolioResourcesYear1[[#This Row],[Output_MWH_Primary]]</f>
        <v>#DIV/0!</v>
      </c>
      <c r="BS4663" s="134">
        <f>Table_PortfolioResourcesYear1[[#This Row],[Energy_Revenue]]-Table_PortfolioResourcesYear1[[#This Row],[total Variable Cost]]</f>
        <v>0</v>
      </c>
    </row>
    <row r="4664" spans="1:71" x14ac:dyDescent="0.35">
      <c r="A4664" t="s">
        <v>30</v>
      </c>
      <c r="B4664" t="s">
        <v>100</v>
      </c>
      <c r="C4664" t="s">
        <v>117</v>
      </c>
      <c r="D4664" t="s">
        <v>184</v>
      </c>
      <c r="E4664" t="s">
        <v>185</v>
      </c>
      <c r="F4664" t="s">
        <v>640</v>
      </c>
      <c r="G4664" t="s">
        <v>640</v>
      </c>
      <c r="H4664" s="134">
        <v>0</v>
      </c>
      <c r="I4664" s="134">
        <v>0</v>
      </c>
      <c r="J4664" s="134">
        <v>0</v>
      </c>
      <c r="K4664" s="134">
        <v>0</v>
      </c>
      <c r="L4664" s="134">
        <v>0</v>
      </c>
      <c r="M4664" s="134"/>
      <c r="N4664" s="134">
        <v>0</v>
      </c>
      <c r="O4664" s="134">
        <v>0</v>
      </c>
      <c r="P4664" s="134">
        <v>0</v>
      </c>
      <c r="Q4664" s="134">
        <v>0</v>
      </c>
      <c r="R4664" s="134">
        <v>0</v>
      </c>
      <c r="S4664" s="134">
        <v>-1</v>
      </c>
      <c r="T4664" s="134">
        <v>0</v>
      </c>
      <c r="U4664" t="s">
        <v>494</v>
      </c>
      <c r="V4664">
        <v>0</v>
      </c>
      <c r="W4664">
        <v>0</v>
      </c>
      <c r="X4664">
        <v>0</v>
      </c>
      <c r="Y4664">
        <v>0</v>
      </c>
      <c r="Z4664">
        <v>0</v>
      </c>
      <c r="AA4664">
        <v>0</v>
      </c>
      <c r="AB4664">
        <v>0</v>
      </c>
      <c r="AC4664">
        <v>-1</v>
      </c>
      <c r="AD4664">
        <v>0</v>
      </c>
      <c r="AE4664">
        <v>0</v>
      </c>
      <c r="AF4664">
        <v>0</v>
      </c>
      <c r="AG4664">
        <v>0</v>
      </c>
      <c r="AH4664">
        <v>0</v>
      </c>
      <c r="AI4664"/>
      <c r="AK4664" s="134">
        <v>0</v>
      </c>
      <c r="AM4664">
        <v>0</v>
      </c>
      <c r="AO4664">
        <v>0</v>
      </c>
      <c r="AP4664" t="s">
        <v>618</v>
      </c>
      <c r="AQ4664" t="s">
        <v>435</v>
      </c>
      <c r="AS4664">
        <v>0</v>
      </c>
      <c r="AT4664">
        <v>0</v>
      </c>
      <c r="AU4664">
        <v>2038</v>
      </c>
      <c r="AY4664">
        <v>0</v>
      </c>
      <c r="AZ4664">
        <v>0</v>
      </c>
      <c r="BA4664" t="s">
        <v>128</v>
      </c>
      <c r="BB4664">
        <v>18687</v>
      </c>
      <c r="BC4664">
        <v>0</v>
      </c>
      <c r="BD4664">
        <v>0</v>
      </c>
      <c r="BE4664">
        <v>0</v>
      </c>
      <c r="BF4664" s="134">
        <v>0</v>
      </c>
      <c r="BG4664" s="134">
        <v>0</v>
      </c>
      <c r="BH4664">
        <v>0</v>
      </c>
      <c r="BI4664">
        <v>0</v>
      </c>
      <c r="BJ4664">
        <v>0</v>
      </c>
      <c r="BK4664">
        <v>0</v>
      </c>
      <c r="BL4664">
        <v>0</v>
      </c>
      <c r="BM466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664" s="134">
        <f>Table_PortfolioResourcesYear1[[#This Row],[total Variable Cost]]-Table_PortfolioResourcesYear1[[#This Row],[Total_Cost]]</f>
        <v>0</v>
      </c>
      <c r="BO4664" s="134">
        <f>Table_PortfolioResourcesYear1[[#This Row],[Revenue]]-Table_PortfolioResourcesYear1[[#This Row],[total Variable Cost]]</f>
        <v>0</v>
      </c>
      <c r="BP4664" s="134" t="e">
        <f>(Table_PortfolioResourcesYear1[[#This Row],[Column2]]*1000)/(Table_PortfolioResourcesYear1[[#This Row],[Capacity]]*1000)</f>
        <v>#DIV/0!</v>
      </c>
      <c r="BQ4664" s="134">
        <f t="shared" si="72"/>
        <v>0</v>
      </c>
      <c r="BR4664" s="134" t="e">
        <f>Table_PortfolioResourcesYear1[[#This Row],[Revenue]]*1000/Table_PortfolioResourcesYear1[[#This Row],[Output_MWH_Primary]]</f>
        <v>#DIV/0!</v>
      </c>
      <c r="BS4664" s="134">
        <f>Table_PortfolioResourcesYear1[[#This Row],[Energy_Revenue]]-Table_PortfolioResourcesYear1[[#This Row],[total Variable Cost]]</f>
        <v>0</v>
      </c>
    </row>
    <row r="4665" spans="1:71" x14ac:dyDescent="0.35">
      <c r="A4665" t="s">
        <v>30</v>
      </c>
      <c r="B4665" t="s">
        <v>100</v>
      </c>
      <c r="C4665" t="s">
        <v>117</v>
      </c>
      <c r="D4665" t="s">
        <v>127</v>
      </c>
      <c r="E4665" t="s">
        <v>48</v>
      </c>
      <c r="F4665" t="s">
        <v>641</v>
      </c>
      <c r="G4665" t="s">
        <v>641</v>
      </c>
      <c r="H4665" s="134">
        <v>0</v>
      </c>
      <c r="I4665" s="134">
        <v>0</v>
      </c>
      <c r="J4665" s="134">
        <v>0</v>
      </c>
      <c r="K4665" s="134">
        <v>0</v>
      </c>
      <c r="L4665" s="134">
        <v>969.87591552734375</v>
      </c>
      <c r="M4665" s="134"/>
      <c r="N4665" s="134">
        <v>0</v>
      </c>
      <c r="O4665" s="134">
        <v>0</v>
      </c>
      <c r="P4665" s="134">
        <v>0</v>
      </c>
      <c r="Q4665" s="134">
        <v>0</v>
      </c>
      <c r="R4665" s="134">
        <v>0</v>
      </c>
      <c r="S4665" s="134">
        <v>-1</v>
      </c>
      <c r="T4665" s="134">
        <v>0</v>
      </c>
      <c r="U4665" t="s">
        <v>508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0</v>
      </c>
      <c r="AC4665">
        <v>-1</v>
      </c>
      <c r="AD4665">
        <v>0</v>
      </c>
      <c r="AE4665">
        <v>0</v>
      </c>
      <c r="AF4665">
        <v>0</v>
      </c>
      <c r="AG4665">
        <v>0</v>
      </c>
      <c r="AH4665">
        <v>0</v>
      </c>
      <c r="AI4665"/>
      <c r="AK4665" s="134">
        <v>0</v>
      </c>
      <c r="AM4665">
        <v>0</v>
      </c>
      <c r="AO4665">
        <v>0</v>
      </c>
      <c r="AP4665" t="s">
        <v>600</v>
      </c>
      <c r="AQ4665" t="s">
        <v>642</v>
      </c>
      <c r="AS4665">
        <v>0</v>
      </c>
      <c r="AT4665">
        <v>0</v>
      </c>
      <c r="AU4665">
        <v>2038</v>
      </c>
      <c r="AY4665">
        <v>0</v>
      </c>
      <c r="AZ4665">
        <v>0</v>
      </c>
      <c r="BA4665" t="s">
        <v>128</v>
      </c>
      <c r="BB4665">
        <v>18688</v>
      </c>
      <c r="BC4665">
        <v>0</v>
      </c>
      <c r="BD4665">
        <v>0</v>
      </c>
      <c r="BE4665">
        <v>0</v>
      </c>
      <c r="BF4665" s="134">
        <v>0</v>
      </c>
      <c r="BG4665" s="134">
        <v>0</v>
      </c>
      <c r="BH4665">
        <v>0</v>
      </c>
      <c r="BI4665">
        <v>0</v>
      </c>
      <c r="BJ4665">
        <v>0</v>
      </c>
      <c r="BK4665">
        <v>0</v>
      </c>
      <c r="BL4665">
        <v>0</v>
      </c>
      <c r="BM466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665" s="134">
        <f>Table_PortfolioResourcesYear1[[#This Row],[total Variable Cost]]-Table_PortfolioResourcesYear1[[#This Row],[Total_Cost]]</f>
        <v>0</v>
      </c>
      <c r="BO4665" s="134">
        <f>Table_PortfolioResourcesYear1[[#This Row],[Revenue]]-Table_PortfolioResourcesYear1[[#This Row],[total Variable Cost]]</f>
        <v>0</v>
      </c>
      <c r="BP4665" s="134" t="e">
        <f>(Table_PortfolioResourcesYear1[[#This Row],[Column2]]*1000)/(Table_PortfolioResourcesYear1[[#This Row],[Capacity]]*1000)</f>
        <v>#DIV/0!</v>
      </c>
      <c r="BQ4665" s="134">
        <f t="shared" si="72"/>
        <v>0</v>
      </c>
      <c r="BR4665" s="134" t="e">
        <f>Table_PortfolioResourcesYear1[[#This Row],[Revenue]]*1000/Table_PortfolioResourcesYear1[[#This Row],[Output_MWH_Primary]]</f>
        <v>#DIV/0!</v>
      </c>
      <c r="BS4665" s="134">
        <f>Table_PortfolioResourcesYear1[[#This Row],[Energy_Revenue]]-Table_PortfolioResourcesYear1[[#This Row],[total Variable Cost]]</f>
        <v>0</v>
      </c>
    </row>
    <row r="4666" spans="1:71" x14ac:dyDescent="0.35">
      <c r="A4666" t="s">
        <v>30</v>
      </c>
      <c r="B4666" t="s">
        <v>100</v>
      </c>
      <c r="C4666" t="s">
        <v>117</v>
      </c>
      <c r="D4666" t="s">
        <v>131</v>
      </c>
      <c r="E4666" t="s">
        <v>132</v>
      </c>
      <c r="F4666" t="s">
        <v>641</v>
      </c>
      <c r="G4666" t="s">
        <v>641</v>
      </c>
      <c r="H4666" s="134">
        <v>0</v>
      </c>
      <c r="I4666" s="134">
        <v>0</v>
      </c>
      <c r="J4666" s="134">
        <v>0</v>
      </c>
      <c r="K4666" s="134">
        <v>0</v>
      </c>
      <c r="L4666" s="134">
        <v>678.91314697265625</v>
      </c>
      <c r="M4666" s="134"/>
      <c r="N4666" s="134">
        <v>0</v>
      </c>
      <c r="O4666" s="134">
        <v>0</v>
      </c>
      <c r="P4666" s="134">
        <v>0</v>
      </c>
      <c r="Q4666" s="134">
        <v>0</v>
      </c>
      <c r="R4666" s="134">
        <v>0</v>
      </c>
      <c r="S4666" s="134">
        <v>-1</v>
      </c>
      <c r="T4666" s="134">
        <v>0</v>
      </c>
      <c r="U4666" t="s">
        <v>508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0</v>
      </c>
      <c r="AC4666">
        <v>-1</v>
      </c>
      <c r="AD4666">
        <v>0</v>
      </c>
      <c r="AE4666">
        <v>0</v>
      </c>
      <c r="AF4666">
        <v>0</v>
      </c>
      <c r="AG4666">
        <v>0</v>
      </c>
      <c r="AH4666">
        <v>0</v>
      </c>
      <c r="AI4666"/>
      <c r="AK4666" s="134">
        <v>0</v>
      </c>
      <c r="AM4666">
        <v>0</v>
      </c>
      <c r="AO4666">
        <v>0</v>
      </c>
      <c r="AP4666" t="s">
        <v>600</v>
      </c>
      <c r="AQ4666" t="s">
        <v>642</v>
      </c>
      <c r="AS4666">
        <v>0</v>
      </c>
      <c r="AT4666">
        <v>0</v>
      </c>
      <c r="AU4666">
        <v>2038</v>
      </c>
      <c r="AY4666">
        <v>0</v>
      </c>
      <c r="AZ4666">
        <v>0</v>
      </c>
      <c r="BA4666" t="s">
        <v>128</v>
      </c>
      <c r="BB4666">
        <v>18689</v>
      </c>
      <c r="BC4666">
        <v>0</v>
      </c>
      <c r="BD4666">
        <v>0</v>
      </c>
      <c r="BE4666">
        <v>0</v>
      </c>
      <c r="BF4666" s="134">
        <v>0</v>
      </c>
      <c r="BG4666" s="134">
        <v>0</v>
      </c>
      <c r="BH4666">
        <v>0</v>
      </c>
      <c r="BI4666">
        <v>0</v>
      </c>
      <c r="BJ4666">
        <v>0</v>
      </c>
      <c r="BK4666">
        <v>0</v>
      </c>
      <c r="BL4666">
        <v>0</v>
      </c>
      <c r="BM466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666" s="134">
        <f>Table_PortfolioResourcesYear1[[#This Row],[total Variable Cost]]-Table_PortfolioResourcesYear1[[#This Row],[Total_Cost]]</f>
        <v>0</v>
      </c>
      <c r="BO4666" s="134">
        <f>Table_PortfolioResourcesYear1[[#This Row],[Revenue]]-Table_PortfolioResourcesYear1[[#This Row],[total Variable Cost]]</f>
        <v>0</v>
      </c>
      <c r="BP4666" s="134" t="e">
        <f>(Table_PortfolioResourcesYear1[[#This Row],[Column2]]*1000)/(Table_PortfolioResourcesYear1[[#This Row],[Capacity]]*1000)</f>
        <v>#DIV/0!</v>
      </c>
      <c r="BQ4666" s="134">
        <f t="shared" si="72"/>
        <v>0</v>
      </c>
      <c r="BR4666" s="134" t="e">
        <f>Table_PortfolioResourcesYear1[[#This Row],[Revenue]]*1000/Table_PortfolioResourcesYear1[[#This Row],[Output_MWH_Primary]]</f>
        <v>#DIV/0!</v>
      </c>
      <c r="BS4666" s="134">
        <f>Table_PortfolioResourcesYear1[[#This Row],[Energy_Revenue]]-Table_PortfolioResourcesYear1[[#This Row],[total Variable Cost]]</f>
        <v>0</v>
      </c>
    </row>
    <row r="4667" spans="1:71" x14ac:dyDescent="0.35">
      <c r="A4667" t="s">
        <v>30</v>
      </c>
      <c r="B4667" t="s">
        <v>100</v>
      </c>
      <c r="C4667" t="s">
        <v>117</v>
      </c>
      <c r="D4667" t="s">
        <v>184</v>
      </c>
      <c r="E4667" t="s">
        <v>185</v>
      </c>
      <c r="F4667" t="s">
        <v>641</v>
      </c>
      <c r="G4667" t="s">
        <v>641</v>
      </c>
      <c r="H4667" s="134">
        <v>0</v>
      </c>
      <c r="I4667" s="134">
        <v>0</v>
      </c>
      <c r="J4667" s="134">
        <v>0</v>
      </c>
      <c r="K4667" s="134">
        <v>0</v>
      </c>
      <c r="L4667" s="134">
        <v>711.24237060546875</v>
      </c>
      <c r="M4667" s="134"/>
      <c r="N4667" s="134">
        <v>0</v>
      </c>
      <c r="O4667" s="134">
        <v>0</v>
      </c>
      <c r="P4667" s="134">
        <v>0</v>
      </c>
      <c r="Q4667" s="134">
        <v>0</v>
      </c>
      <c r="R4667" s="134">
        <v>0</v>
      </c>
      <c r="S4667" s="134">
        <v>-1</v>
      </c>
      <c r="T4667" s="134">
        <v>0</v>
      </c>
      <c r="U4667" t="s">
        <v>508</v>
      </c>
      <c r="V4667">
        <v>0</v>
      </c>
      <c r="W4667">
        <v>0</v>
      </c>
      <c r="X4667">
        <v>0</v>
      </c>
      <c r="Y4667">
        <v>0</v>
      </c>
      <c r="Z4667">
        <v>0</v>
      </c>
      <c r="AA4667">
        <v>0</v>
      </c>
      <c r="AB4667">
        <v>0</v>
      </c>
      <c r="AC4667">
        <v>-1</v>
      </c>
      <c r="AD4667">
        <v>0</v>
      </c>
      <c r="AE4667">
        <v>0</v>
      </c>
      <c r="AF4667">
        <v>0</v>
      </c>
      <c r="AG4667">
        <v>0</v>
      </c>
      <c r="AH4667">
        <v>0</v>
      </c>
      <c r="AI4667"/>
      <c r="AK4667" s="134">
        <v>0</v>
      </c>
      <c r="AM4667">
        <v>0</v>
      </c>
      <c r="AO4667">
        <v>0</v>
      </c>
      <c r="AP4667" t="s">
        <v>600</v>
      </c>
      <c r="AQ4667" t="s">
        <v>642</v>
      </c>
      <c r="AS4667">
        <v>0</v>
      </c>
      <c r="AT4667">
        <v>0</v>
      </c>
      <c r="AU4667">
        <v>2038</v>
      </c>
      <c r="AY4667">
        <v>0</v>
      </c>
      <c r="AZ4667">
        <v>0</v>
      </c>
      <c r="BA4667" t="s">
        <v>128</v>
      </c>
      <c r="BB4667">
        <v>18690</v>
      </c>
      <c r="BC4667">
        <v>0</v>
      </c>
      <c r="BD4667">
        <v>0</v>
      </c>
      <c r="BE4667">
        <v>0</v>
      </c>
      <c r="BF4667" s="134">
        <v>0</v>
      </c>
      <c r="BG4667" s="134">
        <v>0</v>
      </c>
      <c r="BH4667">
        <v>0</v>
      </c>
      <c r="BI4667">
        <v>0</v>
      </c>
      <c r="BJ4667">
        <v>0</v>
      </c>
      <c r="BK4667">
        <v>0</v>
      </c>
      <c r="BL4667">
        <v>0</v>
      </c>
      <c r="BM466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667" s="134">
        <f>Table_PortfolioResourcesYear1[[#This Row],[total Variable Cost]]-Table_PortfolioResourcesYear1[[#This Row],[Total_Cost]]</f>
        <v>0</v>
      </c>
      <c r="BO4667" s="134">
        <f>Table_PortfolioResourcesYear1[[#This Row],[Revenue]]-Table_PortfolioResourcesYear1[[#This Row],[total Variable Cost]]</f>
        <v>0</v>
      </c>
      <c r="BP4667" s="134" t="e">
        <f>(Table_PortfolioResourcesYear1[[#This Row],[Column2]]*1000)/(Table_PortfolioResourcesYear1[[#This Row],[Capacity]]*1000)</f>
        <v>#DIV/0!</v>
      </c>
      <c r="BQ4667" s="134">
        <f t="shared" si="72"/>
        <v>0</v>
      </c>
      <c r="BR4667" s="134" t="e">
        <f>Table_PortfolioResourcesYear1[[#This Row],[Revenue]]*1000/Table_PortfolioResourcesYear1[[#This Row],[Output_MWH_Primary]]</f>
        <v>#DIV/0!</v>
      </c>
      <c r="BS4667" s="134">
        <f>Table_PortfolioResourcesYear1[[#This Row],[Energy_Revenue]]-Table_PortfolioResourcesYear1[[#This Row],[total Variable Cost]]</f>
        <v>0</v>
      </c>
    </row>
    <row r="4668" spans="1:71" x14ac:dyDescent="0.35">
      <c r="A4668" t="s">
        <v>30</v>
      </c>
      <c r="B4668" t="s">
        <v>100</v>
      </c>
      <c r="C4668" t="s">
        <v>117</v>
      </c>
      <c r="D4668" t="s">
        <v>127</v>
      </c>
      <c r="E4668" t="s">
        <v>48</v>
      </c>
      <c r="F4668" t="s">
        <v>601</v>
      </c>
      <c r="G4668" t="s">
        <v>601</v>
      </c>
      <c r="H4668" s="134">
        <v>100</v>
      </c>
      <c r="I4668" s="134">
        <v>100</v>
      </c>
      <c r="J4668" s="134">
        <v>-2.5359790325164795</v>
      </c>
      <c r="K4668" s="134">
        <v>-22215.177734375</v>
      </c>
      <c r="L4668" s="134">
        <v>221.489501953125</v>
      </c>
      <c r="M4668" s="134"/>
      <c r="N4668" s="134">
        <v>0</v>
      </c>
      <c r="O4668" s="134">
        <v>0</v>
      </c>
      <c r="P4668" s="134">
        <v>19672.166015625</v>
      </c>
      <c r="Q4668" s="134">
        <v>0</v>
      </c>
      <c r="R4668" s="134">
        <v>0</v>
      </c>
      <c r="S4668" s="134">
        <v>-1</v>
      </c>
      <c r="T4668" s="134">
        <v>0</v>
      </c>
      <c r="U4668" t="s">
        <v>508</v>
      </c>
      <c r="V4668">
        <v>0</v>
      </c>
      <c r="W4668">
        <v>-22215.177734375</v>
      </c>
      <c r="X4668">
        <v>0</v>
      </c>
      <c r="Y4668">
        <v>0</v>
      </c>
      <c r="Z4668">
        <v>5628.14990234375</v>
      </c>
      <c r="AA4668">
        <v>5628.14990234375</v>
      </c>
      <c r="AB4668">
        <v>0</v>
      </c>
      <c r="AC4668">
        <v>-1</v>
      </c>
      <c r="AD4668">
        <v>0</v>
      </c>
      <c r="AE4668">
        <v>0</v>
      </c>
      <c r="AF4668">
        <v>0</v>
      </c>
      <c r="AG4668">
        <v>425</v>
      </c>
      <c r="AH4668">
        <v>4684</v>
      </c>
      <c r="AI4668">
        <v>-2.5359790772199631E-2</v>
      </c>
      <c r="AK4668" s="134">
        <v>0</v>
      </c>
      <c r="AM4668">
        <v>1132.9603271484375</v>
      </c>
      <c r="AO4668">
        <v>0</v>
      </c>
      <c r="AP4668" t="s">
        <v>496</v>
      </c>
      <c r="AQ4668" t="s">
        <v>602</v>
      </c>
      <c r="AS4668">
        <v>0</v>
      </c>
      <c r="AT4668">
        <v>0</v>
      </c>
      <c r="AU4668">
        <v>2038</v>
      </c>
      <c r="AY4668">
        <v>0</v>
      </c>
      <c r="AZ4668">
        <v>0</v>
      </c>
      <c r="BA4668" t="s">
        <v>128</v>
      </c>
      <c r="BB4668">
        <v>18691</v>
      </c>
      <c r="BC4668">
        <v>100</v>
      </c>
      <c r="BD4668">
        <v>0</v>
      </c>
      <c r="BE4668">
        <v>0</v>
      </c>
      <c r="BF4668" s="134">
        <v>124490.6171875</v>
      </c>
      <c r="BG4668" s="134">
        <v>0</v>
      </c>
      <c r="BH4668">
        <v>0</v>
      </c>
      <c r="BI4668">
        <v>0</v>
      </c>
      <c r="BJ4668">
        <v>124699.9296875</v>
      </c>
      <c r="BK4668">
        <v>4495.189453125</v>
      </c>
      <c r="BL4668">
        <v>0</v>
      </c>
      <c r="BM466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668" s="134">
        <f>Table_PortfolioResourcesYear1[[#This Row],[total Variable Cost]]-Table_PortfolioResourcesYear1[[#This Row],[Total_Cost]]</f>
        <v>0</v>
      </c>
      <c r="BO4668" s="134">
        <f>Table_PortfolioResourcesYear1[[#This Row],[Revenue]]-Table_PortfolioResourcesYear1[[#This Row],[total Variable Cost]]</f>
        <v>5628.14990234375</v>
      </c>
      <c r="BP4668" s="134">
        <f>(Table_PortfolioResourcesYear1[[#This Row],[Column2]]*1000)/(Table_PortfolioResourcesYear1[[#This Row],[Capacity]]*1000)</f>
        <v>56.281499023437497</v>
      </c>
      <c r="BQ4668" s="134">
        <f t="shared" si="72"/>
        <v>0</v>
      </c>
      <c r="BR4668" s="134">
        <f>Table_PortfolioResourcesYear1[[#This Row],[Revenue]]*1000/Table_PortfolioResourcesYear1[[#This Row],[Output_MWH_Primary]]</f>
        <v>-253.34705711739343</v>
      </c>
      <c r="BS4668" s="134">
        <f>Table_PortfolioResourcesYear1[[#This Row],[Energy_Revenue]]-Table_PortfolioResourcesYear1[[#This Row],[total Variable Cost]]</f>
        <v>5628.14990234375</v>
      </c>
    </row>
    <row r="4669" spans="1:71" x14ac:dyDescent="0.35">
      <c r="A4669" t="s">
        <v>30</v>
      </c>
      <c r="B4669" t="s">
        <v>100</v>
      </c>
      <c r="C4669" t="s">
        <v>117</v>
      </c>
      <c r="D4669" t="s">
        <v>131</v>
      </c>
      <c r="E4669" t="s">
        <v>132</v>
      </c>
      <c r="F4669" t="s">
        <v>601</v>
      </c>
      <c r="G4669" t="s">
        <v>601</v>
      </c>
      <c r="H4669" s="134">
        <v>100</v>
      </c>
      <c r="I4669" s="134">
        <v>100</v>
      </c>
      <c r="J4669" s="134">
        <v>-2.5359790325164795</v>
      </c>
      <c r="K4669" s="134">
        <v>-22215.177734375</v>
      </c>
      <c r="L4669" s="134">
        <v>221.489501953125</v>
      </c>
      <c r="M4669" s="134"/>
      <c r="N4669" s="134">
        <v>0</v>
      </c>
      <c r="O4669" s="134">
        <v>0</v>
      </c>
      <c r="P4669" s="134">
        <v>19672.166015625</v>
      </c>
      <c r="Q4669" s="134">
        <v>0</v>
      </c>
      <c r="R4669" s="134">
        <v>0</v>
      </c>
      <c r="S4669" s="134">
        <v>-1</v>
      </c>
      <c r="T4669" s="134">
        <v>0</v>
      </c>
      <c r="U4669" t="s">
        <v>508</v>
      </c>
      <c r="V4669">
        <v>0</v>
      </c>
      <c r="W4669">
        <v>-22215.177734375</v>
      </c>
      <c r="X4669">
        <v>0</v>
      </c>
      <c r="Y4669">
        <v>0</v>
      </c>
      <c r="Z4669">
        <v>5628.14990234375</v>
      </c>
      <c r="AA4669">
        <v>5628.14990234375</v>
      </c>
      <c r="AB4669">
        <v>0</v>
      </c>
      <c r="AC4669">
        <v>-1</v>
      </c>
      <c r="AD4669">
        <v>0</v>
      </c>
      <c r="AE4669">
        <v>0</v>
      </c>
      <c r="AF4669">
        <v>0</v>
      </c>
      <c r="AG4669">
        <v>425</v>
      </c>
      <c r="AH4669">
        <v>4684</v>
      </c>
      <c r="AI4669">
        <v>-2.5359790772199631E-2</v>
      </c>
      <c r="AK4669" s="134">
        <v>0</v>
      </c>
      <c r="AM4669">
        <v>1132.9603271484375</v>
      </c>
      <c r="AO4669">
        <v>0</v>
      </c>
      <c r="AP4669" t="s">
        <v>496</v>
      </c>
      <c r="AQ4669" t="s">
        <v>602</v>
      </c>
      <c r="AS4669">
        <v>0</v>
      </c>
      <c r="AT4669">
        <v>0</v>
      </c>
      <c r="AU4669">
        <v>2038</v>
      </c>
      <c r="AY4669">
        <v>0</v>
      </c>
      <c r="AZ4669">
        <v>0</v>
      </c>
      <c r="BA4669" t="s">
        <v>128</v>
      </c>
      <c r="BB4669">
        <v>18692</v>
      </c>
      <c r="BC4669">
        <v>100</v>
      </c>
      <c r="BD4669">
        <v>0</v>
      </c>
      <c r="BE4669">
        <v>0</v>
      </c>
      <c r="BF4669" s="134">
        <v>124490.6171875</v>
      </c>
      <c r="BG4669" s="134">
        <v>0</v>
      </c>
      <c r="BH4669">
        <v>0</v>
      </c>
      <c r="BI4669">
        <v>0</v>
      </c>
      <c r="BJ4669">
        <v>124699.9296875</v>
      </c>
      <c r="BK4669">
        <v>4495.189453125</v>
      </c>
      <c r="BL4669">
        <v>0</v>
      </c>
      <c r="BM466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669" s="134">
        <f>Table_PortfolioResourcesYear1[[#This Row],[total Variable Cost]]-Table_PortfolioResourcesYear1[[#This Row],[Total_Cost]]</f>
        <v>0</v>
      </c>
      <c r="BO4669" s="134">
        <f>Table_PortfolioResourcesYear1[[#This Row],[Revenue]]-Table_PortfolioResourcesYear1[[#This Row],[total Variable Cost]]</f>
        <v>5628.14990234375</v>
      </c>
      <c r="BP4669" s="134">
        <f>(Table_PortfolioResourcesYear1[[#This Row],[Column2]]*1000)/(Table_PortfolioResourcesYear1[[#This Row],[Capacity]]*1000)</f>
        <v>56.281499023437497</v>
      </c>
      <c r="BQ4669" s="134">
        <f t="shared" si="72"/>
        <v>0</v>
      </c>
      <c r="BR4669" s="134">
        <f>Table_PortfolioResourcesYear1[[#This Row],[Revenue]]*1000/Table_PortfolioResourcesYear1[[#This Row],[Output_MWH_Primary]]</f>
        <v>-253.34705711739343</v>
      </c>
      <c r="BS4669" s="134">
        <f>Table_PortfolioResourcesYear1[[#This Row],[Energy_Revenue]]-Table_PortfolioResourcesYear1[[#This Row],[total Variable Cost]]</f>
        <v>5628.14990234375</v>
      </c>
    </row>
    <row r="4670" spans="1:71" x14ac:dyDescent="0.35">
      <c r="A4670" t="s">
        <v>30</v>
      </c>
      <c r="B4670" t="s">
        <v>100</v>
      </c>
      <c r="C4670" t="s">
        <v>117</v>
      </c>
      <c r="D4670" t="s">
        <v>184</v>
      </c>
      <c r="E4670" t="s">
        <v>185</v>
      </c>
      <c r="F4670" t="s">
        <v>601</v>
      </c>
      <c r="G4670" t="s">
        <v>601</v>
      </c>
      <c r="H4670" s="134">
        <v>100</v>
      </c>
      <c r="I4670" s="134">
        <v>100</v>
      </c>
      <c r="J4670" s="134">
        <v>-2.5359790325164795</v>
      </c>
      <c r="K4670" s="134">
        <v>-22215.177734375</v>
      </c>
      <c r="L4670" s="134">
        <v>221.489501953125</v>
      </c>
      <c r="M4670" s="134"/>
      <c r="N4670" s="134">
        <v>0</v>
      </c>
      <c r="O4670" s="134">
        <v>0</v>
      </c>
      <c r="P4670" s="134">
        <v>19672.166015625</v>
      </c>
      <c r="Q4670" s="134">
        <v>0</v>
      </c>
      <c r="R4670" s="134">
        <v>0</v>
      </c>
      <c r="S4670" s="134">
        <v>-1</v>
      </c>
      <c r="T4670" s="134">
        <v>0</v>
      </c>
      <c r="U4670" t="s">
        <v>508</v>
      </c>
      <c r="V4670">
        <v>0</v>
      </c>
      <c r="W4670">
        <v>-22215.177734375</v>
      </c>
      <c r="X4670">
        <v>0</v>
      </c>
      <c r="Y4670">
        <v>0</v>
      </c>
      <c r="Z4670">
        <v>5628.14990234375</v>
      </c>
      <c r="AA4670">
        <v>5628.14990234375</v>
      </c>
      <c r="AB4670">
        <v>0</v>
      </c>
      <c r="AC4670">
        <v>-1</v>
      </c>
      <c r="AD4670">
        <v>0</v>
      </c>
      <c r="AE4670">
        <v>0</v>
      </c>
      <c r="AF4670">
        <v>0</v>
      </c>
      <c r="AG4670">
        <v>425</v>
      </c>
      <c r="AH4670">
        <v>4684</v>
      </c>
      <c r="AI4670">
        <v>-2.5359790772199631E-2</v>
      </c>
      <c r="AK4670" s="134">
        <v>0</v>
      </c>
      <c r="AM4670">
        <v>1132.9603271484375</v>
      </c>
      <c r="AO4670">
        <v>0</v>
      </c>
      <c r="AP4670" t="s">
        <v>496</v>
      </c>
      <c r="AQ4670" t="s">
        <v>602</v>
      </c>
      <c r="AS4670">
        <v>0</v>
      </c>
      <c r="AT4670">
        <v>0</v>
      </c>
      <c r="AU4670">
        <v>2038</v>
      </c>
      <c r="AY4670">
        <v>0</v>
      </c>
      <c r="AZ4670">
        <v>0</v>
      </c>
      <c r="BA4670" t="s">
        <v>128</v>
      </c>
      <c r="BB4670">
        <v>18693</v>
      </c>
      <c r="BC4670">
        <v>100</v>
      </c>
      <c r="BD4670">
        <v>0</v>
      </c>
      <c r="BE4670">
        <v>0</v>
      </c>
      <c r="BF4670" s="134">
        <v>124490.6171875</v>
      </c>
      <c r="BG4670" s="134">
        <v>0</v>
      </c>
      <c r="BH4670">
        <v>0</v>
      </c>
      <c r="BI4670">
        <v>0</v>
      </c>
      <c r="BJ4670">
        <v>124699.9296875</v>
      </c>
      <c r="BK4670">
        <v>4495.189453125</v>
      </c>
      <c r="BL4670">
        <v>0</v>
      </c>
      <c r="BM467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670" s="134">
        <f>Table_PortfolioResourcesYear1[[#This Row],[total Variable Cost]]-Table_PortfolioResourcesYear1[[#This Row],[Total_Cost]]</f>
        <v>0</v>
      </c>
      <c r="BO4670" s="134">
        <f>Table_PortfolioResourcesYear1[[#This Row],[Revenue]]-Table_PortfolioResourcesYear1[[#This Row],[total Variable Cost]]</f>
        <v>5628.14990234375</v>
      </c>
      <c r="BP4670" s="134">
        <f>(Table_PortfolioResourcesYear1[[#This Row],[Column2]]*1000)/(Table_PortfolioResourcesYear1[[#This Row],[Capacity]]*1000)</f>
        <v>56.281499023437497</v>
      </c>
      <c r="BQ4670" s="134">
        <f t="shared" si="72"/>
        <v>0</v>
      </c>
      <c r="BR4670" s="134">
        <f>Table_PortfolioResourcesYear1[[#This Row],[Revenue]]*1000/Table_PortfolioResourcesYear1[[#This Row],[Output_MWH_Primary]]</f>
        <v>-253.34705711739343</v>
      </c>
      <c r="BS4670" s="134">
        <f>Table_PortfolioResourcesYear1[[#This Row],[Energy_Revenue]]-Table_PortfolioResourcesYear1[[#This Row],[total Variable Cost]]</f>
        <v>5628.14990234375</v>
      </c>
    </row>
    <row r="4671" spans="1:71" x14ac:dyDescent="0.35">
      <c r="A4671" t="s">
        <v>30</v>
      </c>
      <c r="B4671" t="s">
        <v>100</v>
      </c>
      <c r="C4671" t="s">
        <v>117</v>
      </c>
      <c r="D4671" t="s">
        <v>127</v>
      </c>
      <c r="E4671" t="s">
        <v>48</v>
      </c>
      <c r="F4671" t="s">
        <v>603</v>
      </c>
      <c r="G4671" t="s">
        <v>603</v>
      </c>
      <c r="H4671" s="134">
        <v>100</v>
      </c>
      <c r="I4671" s="134">
        <v>100</v>
      </c>
      <c r="J4671" s="134">
        <v>-2.5359790325164795</v>
      </c>
      <c r="K4671" s="134">
        <v>-22215.177734375</v>
      </c>
      <c r="L4671" s="134">
        <v>221.489501953125</v>
      </c>
      <c r="M4671" s="134"/>
      <c r="N4671" s="134">
        <v>0</v>
      </c>
      <c r="O4671" s="134">
        <v>0</v>
      </c>
      <c r="P4671" s="134">
        <v>19828.087890625</v>
      </c>
      <c r="Q4671" s="134">
        <v>0</v>
      </c>
      <c r="R4671" s="134">
        <v>0</v>
      </c>
      <c r="S4671" s="134">
        <v>-1</v>
      </c>
      <c r="T4671" s="134">
        <v>0</v>
      </c>
      <c r="U4671" t="s">
        <v>508</v>
      </c>
      <c r="V4671">
        <v>0</v>
      </c>
      <c r="W4671">
        <v>-22215.177734375</v>
      </c>
      <c r="X4671">
        <v>0</v>
      </c>
      <c r="Y4671">
        <v>0</v>
      </c>
      <c r="Z4671">
        <v>5628.14990234375</v>
      </c>
      <c r="AA4671">
        <v>5628.14990234375</v>
      </c>
      <c r="AB4671">
        <v>0</v>
      </c>
      <c r="AC4671">
        <v>-1</v>
      </c>
      <c r="AD4671">
        <v>0</v>
      </c>
      <c r="AE4671">
        <v>0</v>
      </c>
      <c r="AF4671">
        <v>0</v>
      </c>
      <c r="AG4671">
        <v>425</v>
      </c>
      <c r="AH4671">
        <v>4684</v>
      </c>
      <c r="AI4671">
        <v>-2.5359790772199631E-2</v>
      </c>
      <c r="AK4671" s="134">
        <v>0</v>
      </c>
      <c r="AM4671">
        <v>1132.9603271484375</v>
      </c>
      <c r="AO4671">
        <v>0</v>
      </c>
      <c r="AP4671" t="s">
        <v>500</v>
      </c>
      <c r="AQ4671" t="s">
        <v>604</v>
      </c>
      <c r="AS4671">
        <v>0</v>
      </c>
      <c r="AT4671">
        <v>0</v>
      </c>
      <c r="AU4671">
        <v>2038</v>
      </c>
      <c r="AY4671">
        <v>0</v>
      </c>
      <c r="AZ4671">
        <v>0</v>
      </c>
      <c r="BA4671" t="s">
        <v>128</v>
      </c>
      <c r="BB4671">
        <v>18694</v>
      </c>
      <c r="BC4671">
        <v>100</v>
      </c>
      <c r="BD4671">
        <v>0</v>
      </c>
      <c r="BE4671">
        <v>0</v>
      </c>
      <c r="BF4671" s="134">
        <v>124490.6171875</v>
      </c>
      <c r="BG4671" s="134">
        <v>0</v>
      </c>
      <c r="BH4671">
        <v>0</v>
      </c>
      <c r="BI4671">
        <v>0</v>
      </c>
      <c r="BJ4671">
        <v>124699.9296875</v>
      </c>
      <c r="BK4671">
        <v>4495.189453125</v>
      </c>
      <c r="BL4671">
        <v>0</v>
      </c>
      <c r="BM467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671" s="134">
        <f>Table_PortfolioResourcesYear1[[#This Row],[total Variable Cost]]-Table_PortfolioResourcesYear1[[#This Row],[Total_Cost]]</f>
        <v>0</v>
      </c>
      <c r="BO4671" s="134">
        <f>Table_PortfolioResourcesYear1[[#This Row],[Revenue]]-Table_PortfolioResourcesYear1[[#This Row],[total Variable Cost]]</f>
        <v>5628.14990234375</v>
      </c>
      <c r="BP4671" s="134">
        <f>(Table_PortfolioResourcesYear1[[#This Row],[Column2]]*1000)/(Table_PortfolioResourcesYear1[[#This Row],[Capacity]]*1000)</f>
        <v>56.281499023437497</v>
      </c>
      <c r="BQ4671" s="134">
        <f t="shared" si="72"/>
        <v>0</v>
      </c>
      <c r="BR4671" s="134">
        <f>Table_PortfolioResourcesYear1[[#This Row],[Revenue]]*1000/Table_PortfolioResourcesYear1[[#This Row],[Output_MWH_Primary]]</f>
        <v>-253.34705711739343</v>
      </c>
      <c r="BS4671" s="134">
        <f>Table_PortfolioResourcesYear1[[#This Row],[Energy_Revenue]]-Table_PortfolioResourcesYear1[[#This Row],[total Variable Cost]]</f>
        <v>5628.14990234375</v>
      </c>
    </row>
    <row r="4672" spans="1:71" x14ac:dyDescent="0.35">
      <c r="A4672" t="s">
        <v>30</v>
      </c>
      <c r="B4672" t="s">
        <v>100</v>
      </c>
      <c r="C4672" t="s">
        <v>117</v>
      </c>
      <c r="D4672" t="s">
        <v>131</v>
      </c>
      <c r="E4672" t="s">
        <v>132</v>
      </c>
      <c r="F4672" t="s">
        <v>603</v>
      </c>
      <c r="G4672" t="s">
        <v>603</v>
      </c>
      <c r="H4672" s="134">
        <v>100</v>
      </c>
      <c r="I4672" s="134">
        <v>100</v>
      </c>
      <c r="J4672" s="134">
        <v>-2.5359790325164795</v>
      </c>
      <c r="K4672" s="134">
        <v>-22215.177734375</v>
      </c>
      <c r="L4672" s="134">
        <v>221.489501953125</v>
      </c>
      <c r="M4672" s="134"/>
      <c r="N4672" s="134">
        <v>0</v>
      </c>
      <c r="O4672" s="134">
        <v>0</v>
      </c>
      <c r="P4672" s="134">
        <v>19828.087890625</v>
      </c>
      <c r="Q4672" s="134">
        <v>0</v>
      </c>
      <c r="R4672" s="134">
        <v>0</v>
      </c>
      <c r="S4672" s="134">
        <v>-1</v>
      </c>
      <c r="T4672" s="134">
        <v>0</v>
      </c>
      <c r="U4672" t="s">
        <v>508</v>
      </c>
      <c r="V4672">
        <v>0</v>
      </c>
      <c r="W4672">
        <v>-22215.177734375</v>
      </c>
      <c r="X4672">
        <v>0</v>
      </c>
      <c r="Y4672">
        <v>0</v>
      </c>
      <c r="Z4672">
        <v>5628.14990234375</v>
      </c>
      <c r="AA4672">
        <v>5628.14990234375</v>
      </c>
      <c r="AB4672">
        <v>0</v>
      </c>
      <c r="AC4672">
        <v>-1</v>
      </c>
      <c r="AD4672">
        <v>0</v>
      </c>
      <c r="AE4672">
        <v>0</v>
      </c>
      <c r="AF4672">
        <v>0</v>
      </c>
      <c r="AG4672">
        <v>425</v>
      </c>
      <c r="AH4672">
        <v>4684</v>
      </c>
      <c r="AI4672">
        <v>-2.5359790772199631E-2</v>
      </c>
      <c r="AK4672" s="134">
        <v>0</v>
      </c>
      <c r="AM4672">
        <v>1132.9603271484375</v>
      </c>
      <c r="AO4672">
        <v>0</v>
      </c>
      <c r="AP4672" t="s">
        <v>500</v>
      </c>
      <c r="AQ4672" t="s">
        <v>604</v>
      </c>
      <c r="AS4672">
        <v>0</v>
      </c>
      <c r="AT4672">
        <v>0</v>
      </c>
      <c r="AU4672">
        <v>2038</v>
      </c>
      <c r="AY4672">
        <v>0</v>
      </c>
      <c r="AZ4672">
        <v>0</v>
      </c>
      <c r="BA4672" t="s">
        <v>128</v>
      </c>
      <c r="BB4672">
        <v>18695</v>
      </c>
      <c r="BC4672">
        <v>100</v>
      </c>
      <c r="BD4672">
        <v>0</v>
      </c>
      <c r="BE4672">
        <v>0</v>
      </c>
      <c r="BF4672" s="134">
        <v>124490.6171875</v>
      </c>
      <c r="BG4672" s="134">
        <v>0</v>
      </c>
      <c r="BH4672">
        <v>0</v>
      </c>
      <c r="BI4672">
        <v>0</v>
      </c>
      <c r="BJ4672">
        <v>124699.9296875</v>
      </c>
      <c r="BK4672">
        <v>4495.189453125</v>
      </c>
      <c r="BL4672">
        <v>0</v>
      </c>
      <c r="BM467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672" s="134">
        <f>Table_PortfolioResourcesYear1[[#This Row],[total Variable Cost]]-Table_PortfolioResourcesYear1[[#This Row],[Total_Cost]]</f>
        <v>0</v>
      </c>
      <c r="BO4672" s="134">
        <f>Table_PortfolioResourcesYear1[[#This Row],[Revenue]]-Table_PortfolioResourcesYear1[[#This Row],[total Variable Cost]]</f>
        <v>5628.14990234375</v>
      </c>
      <c r="BP4672" s="134">
        <f>(Table_PortfolioResourcesYear1[[#This Row],[Column2]]*1000)/(Table_PortfolioResourcesYear1[[#This Row],[Capacity]]*1000)</f>
        <v>56.281499023437497</v>
      </c>
      <c r="BQ4672" s="134">
        <f t="shared" si="72"/>
        <v>0</v>
      </c>
      <c r="BR4672" s="134">
        <f>Table_PortfolioResourcesYear1[[#This Row],[Revenue]]*1000/Table_PortfolioResourcesYear1[[#This Row],[Output_MWH_Primary]]</f>
        <v>-253.34705711739343</v>
      </c>
      <c r="BS4672" s="134">
        <f>Table_PortfolioResourcesYear1[[#This Row],[Energy_Revenue]]-Table_PortfolioResourcesYear1[[#This Row],[total Variable Cost]]</f>
        <v>5628.14990234375</v>
      </c>
    </row>
    <row r="4673" spans="1:71" x14ac:dyDescent="0.35">
      <c r="A4673" t="s">
        <v>30</v>
      </c>
      <c r="B4673" t="s">
        <v>100</v>
      </c>
      <c r="C4673" t="s">
        <v>117</v>
      </c>
      <c r="D4673" t="s">
        <v>184</v>
      </c>
      <c r="E4673" t="s">
        <v>185</v>
      </c>
      <c r="F4673" t="s">
        <v>603</v>
      </c>
      <c r="G4673" t="s">
        <v>603</v>
      </c>
      <c r="H4673" s="134">
        <v>100</v>
      </c>
      <c r="I4673" s="134">
        <v>100</v>
      </c>
      <c r="J4673" s="134">
        <v>-2.5359790325164795</v>
      </c>
      <c r="K4673" s="134">
        <v>-22215.177734375</v>
      </c>
      <c r="L4673" s="134">
        <v>221.489501953125</v>
      </c>
      <c r="M4673" s="134"/>
      <c r="N4673" s="134">
        <v>0</v>
      </c>
      <c r="O4673" s="134">
        <v>0</v>
      </c>
      <c r="P4673" s="134">
        <v>19828.087890625</v>
      </c>
      <c r="Q4673" s="134">
        <v>0</v>
      </c>
      <c r="R4673" s="134">
        <v>0</v>
      </c>
      <c r="S4673" s="134">
        <v>-1</v>
      </c>
      <c r="T4673" s="134">
        <v>0</v>
      </c>
      <c r="U4673" t="s">
        <v>508</v>
      </c>
      <c r="V4673">
        <v>0</v>
      </c>
      <c r="W4673">
        <v>-22215.177734375</v>
      </c>
      <c r="X4673">
        <v>0</v>
      </c>
      <c r="Y4673">
        <v>0</v>
      </c>
      <c r="Z4673">
        <v>5628.14990234375</v>
      </c>
      <c r="AA4673">
        <v>5628.14990234375</v>
      </c>
      <c r="AB4673">
        <v>0</v>
      </c>
      <c r="AC4673">
        <v>-1</v>
      </c>
      <c r="AD4673">
        <v>0</v>
      </c>
      <c r="AE4673">
        <v>0</v>
      </c>
      <c r="AF4673">
        <v>0</v>
      </c>
      <c r="AG4673">
        <v>425</v>
      </c>
      <c r="AH4673">
        <v>4684</v>
      </c>
      <c r="AI4673">
        <v>-2.5359790772199631E-2</v>
      </c>
      <c r="AK4673" s="134">
        <v>0</v>
      </c>
      <c r="AM4673">
        <v>1132.9603271484375</v>
      </c>
      <c r="AO4673">
        <v>0</v>
      </c>
      <c r="AP4673" t="s">
        <v>500</v>
      </c>
      <c r="AQ4673" t="s">
        <v>604</v>
      </c>
      <c r="AS4673">
        <v>0</v>
      </c>
      <c r="AT4673">
        <v>0</v>
      </c>
      <c r="AU4673">
        <v>2038</v>
      </c>
      <c r="AY4673">
        <v>0</v>
      </c>
      <c r="AZ4673">
        <v>0</v>
      </c>
      <c r="BA4673" t="s">
        <v>128</v>
      </c>
      <c r="BB4673">
        <v>18696</v>
      </c>
      <c r="BC4673">
        <v>100</v>
      </c>
      <c r="BD4673">
        <v>0</v>
      </c>
      <c r="BE4673">
        <v>0</v>
      </c>
      <c r="BF4673" s="134">
        <v>124490.6171875</v>
      </c>
      <c r="BG4673" s="134">
        <v>0</v>
      </c>
      <c r="BH4673">
        <v>0</v>
      </c>
      <c r="BI4673">
        <v>0</v>
      </c>
      <c r="BJ4673">
        <v>124699.9296875</v>
      </c>
      <c r="BK4673">
        <v>4495.189453125</v>
      </c>
      <c r="BL4673">
        <v>0</v>
      </c>
      <c r="BM467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673" s="134">
        <f>Table_PortfolioResourcesYear1[[#This Row],[total Variable Cost]]-Table_PortfolioResourcesYear1[[#This Row],[Total_Cost]]</f>
        <v>0</v>
      </c>
      <c r="BO4673" s="134">
        <f>Table_PortfolioResourcesYear1[[#This Row],[Revenue]]-Table_PortfolioResourcesYear1[[#This Row],[total Variable Cost]]</f>
        <v>5628.14990234375</v>
      </c>
      <c r="BP4673" s="134">
        <f>(Table_PortfolioResourcesYear1[[#This Row],[Column2]]*1000)/(Table_PortfolioResourcesYear1[[#This Row],[Capacity]]*1000)</f>
        <v>56.281499023437497</v>
      </c>
      <c r="BQ4673" s="134">
        <f t="shared" si="72"/>
        <v>0</v>
      </c>
      <c r="BR4673" s="134">
        <f>Table_PortfolioResourcesYear1[[#This Row],[Revenue]]*1000/Table_PortfolioResourcesYear1[[#This Row],[Output_MWH_Primary]]</f>
        <v>-253.34705711739343</v>
      </c>
      <c r="BS4673" s="134">
        <f>Table_PortfolioResourcesYear1[[#This Row],[Energy_Revenue]]-Table_PortfolioResourcesYear1[[#This Row],[total Variable Cost]]</f>
        <v>5628.14990234375</v>
      </c>
    </row>
    <row r="4674" spans="1:71" x14ac:dyDescent="0.35">
      <c r="A4674" t="s">
        <v>30</v>
      </c>
      <c r="B4674" t="s">
        <v>100</v>
      </c>
      <c r="C4674" t="s">
        <v>117</v>
      </c>
      <c r="D4674" t="s">
        <v>184</v>
      </c>
      <c r="E4674" t="s">
        <v>185</v>
      </c>
      <c r="F4674" t="s">
        <v>643</v>
      </c>
      <c r="G4674" t="s">
        <v>643</v>
      </c>
      <c r="H4674" s="134">
        <v>200</v>
      </c>
      <c r="I4674" s="134">
        <v>200</v>
      </c>
      <c r="J4674" s="134">
        <v>-5.071958065032959</v>
      </c>
      <c r="K4674" s="134">
        <v>-44430.35546875</v>
      </c>
      <c r="L4674" s="134">
        <v>442.97900390625</v>
      </c>
      <c r="M4674" s="134"/>
      <c r="N4674" s="134">
        <v>0</v>
      </c>
      <c r="O4674" s="134">
        <v>0</v>
      </c>
      <c r="P4674" s="134">
        <v>38599.37109375</v>
      </c>
      <c r="Q4674" s="134">
        <v>0</v>
      </c>
      <c r="R4674" s="134">
        <v>0</v>
      </c>
      <c r="S4674" s="134">
        <v>-1</v>
      </c>
      <c r="T4674" s="134">
        <v>0</v>
      </c>
      <c r="U4674" t="s">
        <v>508</v>
      </c>
      <c r="V4674">
        <v>0</v>
      </c>
      <c r="W4674">
        <v>-44430.35546875</v>
      </c>
      <c r="X4674">
        <v>0</v>
      </c>
      <c r="Y4674">
        <v>0</v>
      </c>
      <c r="Z4674">
        <v>11256.2998046875</v>
      </c>
      <c r="AA4674">
        <v>11256.2998046875</v>
      </c>
      <c r="AB4674">
        <v>0</v>
      </c>
      <c r="AC4674">
        <v>-1</v>
      </c>
      <c r="AD4674">
        <v>0</v>
      </c>
      <c r="AE4674">
        <v>0</v>
      </c>
      <c r="AF4674">
        <v>0</v>
      </c>
      <c r="AG4674">
        <v>425</v>
      </c>
      <c r="AH4674">
        <v>4684</v>
      </c>
      <c r="AI4674">
        <v>-2.5359790772199631E-2</v>
      </c>
      <c r="AK4674" s="134">
        <v>0</v>
      </c>
      <c r="AM4674">
        <v>2265.920654296875</v>
      </c>
      <c r="AO4674">
        <v>0</v>
      </c>
      <c r="AP4674" t="s">
        <v>498</v>
      </c>
      <c r="AQ4674" t="s">
        <v>644</v>
      </c>
      <c r="AS4674">
        <v>0</v>
      </c>
      <c r="AT4674">
        <v>0</v>
      </c>
      <c r="AU4674">
        <v>2038</v>
      </c>
      <c r="AY4674">
        <v>0</v>
      </c>
      <c r="AZ4674">
        <v>0</v>
      </c>
      <c r="BA4674" t="s">
        <v>128</v>
      </c>
      <c r="BB4674">
        <v>18697</v>
      </c>
      <c r="BC4674">
        <v>200</v>
      </c>
      <c r="BD4674">
        <v>0</v>
      </c>
      <c r="BE4674">
        <v>0</v>
      </c>
      <c r="BF4674" s="134">
        <v>248981.234375</v>
      </c>
      <c r="BG4674" s="134">
        <v>0</v>
      </c>
      <c r="BH4674">
        <v>0</v>
      </c>
      <c r="BI4674">
        <v>0</v>
      </c>
      <c r="BJ4674">
        <v>249399.859375</v>
      </c>
      <c r="BK4674">
        <v>8990.37890625</v>
      </c>
      <c r="BL4674">
        <v>0</v>
      </c>
      <c r="BM467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674" s="134">
        <f>Table_PortfolioResourcesYear1[[#This Row],[total Variable Cost]]-Table_PortfolioResourcesYear1[[#This Row],[Total_Cost]]</f>
        <v>0</v>
      </c>
      <c r="BO4674" s="134">
        <f>Table_PortfolioResourcesYear1[[#This Row],[Revenue]]-Table_PortfolioResourcesYear1[[#This Row],[total Variable Cost]]</f>
        <v>11256.2998046875</v>
      </c>
      <c r="BP4674" s="134">
        <f>(Table_PortfolioResourcesYear1[[#This Row],[Column2]]*1000)/(Table_PortfolioResourcesYear1[[#This Row],[Capacity]]*1000)</f>
        <v>56.281499023437497</v>
      </c>
      <c r="BQ4674" s="134">
        <f t="shared" ref="BQ4674:BQ4737" si="73">BV4674/200000</f>
        <v>0</v>
      </c>
      <c r="BR4674" s="134">
        <f>Table_PortfolioResourcesYear1[[#This Row],[Revenue]]*1000/Table_PortfolioResourcesYear1[[#This Row],[Output_MWH_Primary]]</f>
        <v>-253.34705711739343</v>
      </c>
      <c r="BS4674" s="134">
        <f>Table_PortfolioResourcesYear1[[#This Row],[Energy_Revenue]]-Table_PortfolioResourcesYear1[[#This Row],[total Variable Cost]]</f>
        <v>11256.2998046875</v>
      </c>
    </row>
    <row r="4675" spans="1:71" x14ac:dyDescent="0.35">
      <c r="A4675" t="s">
        <v>30</v>
      </c>
      <c r="B4675" t="s">
        <v>100</v>
      </c>
      <c r="C4675" t="s">
        <v>117</v>
      </c>
      <c r="D4675" t="s">
        <v>131</v>
      </c>
      <c r="E4675" t="s">
        <v>132</v>
      </c>
      <c r="F4675" t="s">
        <v>645</v>
      </c>
      <c r="G4675" t="s">
        <v>645</v>
      </c>
      <c r="H4675" s="134">
        <v>125</v>
      </c>
      <c r="I4675" s="134">
        <v>125</v>
      </c>
      <c r="J4675" s="134">
        <v>-3.1699738502502441</v>
      </c>
      <c r="K4675" s="134">
        <v>-27768.970703125</v>
      </c>
      <c r="L4675" s="134">
        <v>276.86187744140625</v>
      </c>
      <c r="M4675" s="134"/>
      <c r="N4675" s="134">
        <v>0</v>
      </c>
      <c r="O4675" s="134">
        <v>0</v>
      </c>
      <c r="P4675" s="134">
        <v>21731.63671875</v>
      </c>
      <c r="Q4675" s="134">
        <v>0</v>
      </c>
      <c r="R4675" s="134">
        <v>0</v>
      </c>
      <c r="S4675" s="134">
        <v>-1</v>
      </c>
      <c r="T4675" s="134">
        <v>0</v>
      </c>
      <c r="U4675" t="s">
        <v>508</v>
      </c>
      <c r="V4675">
        <v>0</v>
      </c>
      <c r="W4675">
        <v>-27768.970703125</v>
      </c>
      <c r="X4675">
        <v>0</v>
      </c>
      <c r="Y4675">
        <v>0</v>
      </c>
      <c r="Z4675">
        <v>7035.1875</v>
      </c>
      <c r="AA4675">
        <v>7035.1875</v>
      </c>
      <c r="AB4675">
        <v>0</v>
      </c>
      <c r="AC4675">
        <v>-1</v>
      </c>
      <c r="AD4675">
        <v>0</v>
      </c>
      <c r="AE4675">
        <v>0</v>
      </c>
      <c r="AF4675">
        <v>0</v>
      </c>
      <c r="AG4675">
        <v>425</v>
      </c>
      <c r="AH4675">
        <v>4684</v>
      </c>
      <c r="AI4675">
        <v>-2.5359790772199631E-2</v>
      </c>
      <c r="AK4675" s="134">
        <v>0</v>
      </c>
      <c r="AM4675">
        <v>1416.200439453125</v>
      </c>
      <c r="AO4675">
        <v>0</v>
      </c>
      <c r="AP4675" t="s">
        <v>556</v>
      </c>
      <c r="AQ4675" t="s">
        <v>646</v>
      </c>
      <c r="AS4675">
        <v>0</v>
      </c>
      <c r="AT4675">
        <v>0</v>
      </c>
      <c r="AU4675">
        <v>2038</v>
      </c>
      <c r="AY4675">
        <v>0</v>
      </c>
      <c r="AZ4675">
        <v>0</v>
      </c>
      <c r="BA4675" t="s">
        <v>128</v>
      </c>
      <c r="BB4675">
        <v>18698</v>
      </c>
      <c r="BC4675">
        <v>125</v>
      </c>
      <c r="BD4675">
        <v>0</v>
      </c>
      <c r="BE4675">
        <v>0</v>
      </c>
      <c r="BF4675" s="134">
        <v>155613.265625</v>
      </c>
      <c r="BG4675" s="134">
        <v>0</v>
      </c>
      <c r="BH4675">
        <v>0</v>
      </c>
      <c r="BI4675">
        <v>0</v>
      </c>
      <c r="BJ4675">
        <v>155874.90625</v>
      </c>
      <c r="BK4675">
        <v>5618.98681640625</v>
      </c>
      <c r="BL4675">
        <v>0</v>
      </c>
      <c r="BM467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675" s="134">
        <f>Table_PortfolioResourcesYear1[[#This Row],[total Variable Cost]]-Table_PortfolioResourcesYear1[[#This Row],[Total_Cost]]</f>
        <v>0</v>
      </c>
      <c r="BO4675" s="134">
        <f>Table_PortfolioResourcesYear1[[#This Row],[Revenue]]-Table_PortfolioResourcesYear1[[#This Row],[total Variable Cost]]</f>
        <v>7035.1875</v>
      </c>
      <c r="BP4675" s="134">
        <f>(Table_PortfolioResourcesYear1[[#This Row],[Column2]]*1000)/(Table_PortfolioResourcesYear1[[#This Row],[Capacity]]*1000)</f>
        <v>56.281500000000001</v>
      </c>
      <c r="BQ4675" s="134">
        <f t="shared" si="73"/>
        <v>0</v>
      </c>
      <c r="BR4675" s="134">
        <f>Table_PortfolioResourcesYear1[[#This Row],[Revenue]]*1000/Table_PortfolioResourcesYear1[[#This Row],[Output_MWH_Primary]]</f>
        <v>-253.34707487765436</v>
      </c>
      <c r="BS4675" s="134">
        <f>Table_PortfolioResourcesYear1[[#This Row],[Energy_Revenue]]-Table_PortfolioResourcesYear1[[#This Row],[total Variable Cost]]</f>
        <v>7035.1875</v>
      </c>
    </row>
    <row r="4676" spans="1:71" x14ac:dyDescent="0.35">
      <c r="A4676" t="s">
        <v>30</v>
      </c>
      <c r="B4676" t="s">
        <v>100</v>
      </c>
      <c r="C4676" t="s">
        <v>117</v>
      </c>
      <c r="D4676" t="s">
        <v>184</v>
      </c>
      <c r="E4676" t="s">
        <v>185</v>
      </c>
      <c r="F4676" t="s">
        <v>647</v>
      </c>
      <c r="G4676" t="s">
        <v>647</v>
      </c>
      <c r="H4676" s="134">
        <v>0</v>
      </c>
      <c r="I4676" s="134">
        <v>0</v>
      </c>
      <c r="J4676" s="134">
        <v>0</v>
      </c>
      <c r="K4676" s="134">
        <v>0</v>
      </c>
      <c r="L4676" s="134">
        <v>64.658393859863281</v>
      </c>
      <c r="M4676" s="134"/>
      <c r="N4676" s="134">
        <v>0</v>
      </c>
      <c r="O4676" s="134">
        <v>0</v>
      </c>
      <c r="P4676" s="134">
        <v>0</v>
      </c>
      <c r="Q4676" s="134">
        <v>0</v>
      </c>
      <c r="R4676" s="134">
        <v>0</v>
      </c>
      <c r="S4676" s="134">
        <v>-1</v>
      </c>
      <c r="T4676" s="134">
        <v>0</v>
      </c>
      <c r="U4676" t="s">
        <v>508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0</v>
      </c>
      <c r="AC4676">
        <v>-1</v>
      </c>
      <c r="AD4676">
        <v>0</v>
      </c>
      <c r="AE4676">
        <v>0</v>
      </c>
      <c r="AF4676">
        <v>0</v>
      </c>
      <c r="AG4676">
        <v>0</v>
      </c>
      <c r="AH4676">
        <v>0</v>
      </c>
      <c r="AI4676"/>
      <c r="AK4676" s="134">
        <v>0</v>
      </c>
      <c r="AM4676">
        <v>0</v>
      </c>
      <c r="AO4676">
        <v>0</v>
      </c>
      <c r="AP4676" t="s">
        <v>648</v>
      </c>
      <c r="AQ4676" t="s">
        <v>649</v>
      </c>
      <c r="AS4676">
        <v>0</v>
      </c>
      <c r="AT4676">
        <v>0</v>
      </c>
      <c r="AU4676">
        <v>2038</v>
      </c>
      <c r="AY4676">
        <v>0</v>
      </c>
      <c r="AZ4676">
        <v>0</v>
      </c>
      <c r="BA4676" t="s">
        <v>128</v>
      </c>
      <c r="BB4676">
        <v>18699</v>
      </c>
      <c r="BC4676">
        <v>0</v>
      </c>
      <c r="BD4676">
        <v>0</v>
      </c>
      <c r="BE4676">
        <v>0</v>
      </c>
      <c r="BF4676" s="134">
        <v>0</v>
      </c>
      <c r="BG4676" s="134">
        <v>0</v>
      </c>
      <c r="BH4676">
        <v>0</v>
      </c>
      <c r="BI4676">
        <v>0</v>
      </c>
      <c r="BJ4676">
        <v>0</v>
      </c>
      <c r="BK4676">
        <v>0</v>
      </c>
      <c r="BL4676">
        <v>0</v>
      </c>
      <c r="BM467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676" s="134">
        <f>Table_PortfolioResourcesYear1[[#This Row],[total Variable Cost]]-Table_PortfolioResourcesYear1[[#This Row],[Total_Cost]]</f>
        <v>0</v>
      </c>
      <c r="BO4676" s="134">
        <f>Table_PortfolioResourcesYear1[[#This Row],[Revenue]]-Table_PortfolioResourcesYear1[[#This Row],[total Variable Cost]]</f>
        <v>0</v>
      </c>
      <c r="BP4676" s="134" t="e">
        <f>(Table_PortfolioResourcesYear1[[#This Row],[Column2]]*1000)/(Table_PortfolioResourcesYear1[[#This Row],[Capacity]]*1000)</f>
        <v>#DIV/0!</v>
      </c>
      <c r="BQ4676" s="134">
        <f t="shared" si="73"/>
        <v>0</v>
      </c>
      <c r="BR4676" s="134" t="e">
        <f>Table_PortfolioResourcesYear1[[#This Row],[Revenue]]*1000/Table_PortfolioResourcesYear1[[#This Row],[Output_MWH_Primary]]</f>
        <v>#DIV/0!</v>
      </c>
      <c r="BS4676" s="134">
        <f>Table_PortfolioResourcesYear1[[#This Row],[Energy_Revenue]]-Table_PortfolioResourcesYear1[[#This Row],[total Variable Cost]]</f>
        <v>0</v>
      </c>
    </row>
    <row r="4677" spans="1:71" x14ac:dyDescent="0.35">
      <c r="A4677" t="s">
        <v>30</v>
      </c>
      <c r="B4677" t="s">
        <v>100</v>
      </c>
      <c r="C4677" t="s">
        <v>120</v>
      </c>
      <c r="D4677" t="s">
        <v>127</v>
      </c>
      <c r="E4677" t="s">
        <v>48</v>
      </c>
      <c r="F4677" t="s">
        <v>431</v>
      </c>
      <c r="G4677" t="s">
        <v>432</v>
      </c>
      <c r="H4677" s="134">
        <v>4.7029690742492676</v>
      </c>
      <c r="I4677" s="134">
        <v>8.3999996185302734</v>
      </c>
      <c r="J4677" s="134">
        <v>4.7029690742492676</v>
      </c>
      <c r="K4677" s="134">
        <v>41198.0078125</v>
      </c>
      <c r="L4677" s="134">
        <v>0</v>
      </c>
      <c r="M4677" s="134">
        <v>0</v>
      </c>
      <c r="N4677" s="134">
        <v>0</v>
      </c>
      <c r="O4677" s="134">
        <v>0</v>
      </c>
      <c r="P4677" s="134">
        <v>0</v>
      </c>
      <c r="Q4677" s="134">
        <v>0</v>
      </c>
      <c r="R4677" s="134">
        <v>0</v>
      </c>
      <c r="S4677" s="134">
        <v>-1</v>
      </c>
      <c r="T4677" s="134">
        <v>0</v>
      </c>
      <c r="U4677" t="s">
        <v>433</v>
      </c>
      <c r="V4677">
        <v>0</v>
      </c>
      <c r="W4677">
        <v>41198.0078125</v>
      </c>
      <c r="X4677">
        <v>0</v>
      </c>
      <c r="Y4677">
        <v>0</v>
      </c>
      <c r="Z4677">
        <v>1870.159423828125</v>
      </c>
      <c r="AA4677">
        <v>1870.159423828125</v>
      </c>
      <c r="AB4677">
        <v>0</v>
      </c>
      <c r="AC4677">
        <v>-1</v>
      </c>
      <c r="AD4677">
        <v>0</v>
      </c>
      <c r="AE4677">
        <v>0</v>
      </c>
      <c r="AF4677">
        <v>0</v>
      </c>
      <c r="AG4677">
        <v>1</v>
      </c>
      <c r="AH4677">
        <v>8760</v>
      </c>
      <c r="AI4677">
        <v>0.55987727642059326</v>
      </c>
      <c r="AJ4677">
        <v>45.394412994384766</v>
      </c>
      <c r="AK4677" s="134">
        <v>0</v>
      </c>
      <c r="AL4677">
        <v>0</v>
      </c>
      <c r="AM4677">
        <v>1870.159423828125</v>
      </c>
      <c r="AN4677">
        <v>45.394412994384766</v>
      </c>
      <c r="AO4677">
        <v>0</v>
      </c>
      <c r="AP4677" t="s">
        <v>434</v>
      </c>
      <c r="AQ4677" t="s">
        <v>435</v>
      </c>
      <c r="AS4677">
        <v>0</v>
      </c>
      <c r="AT4677">
        <v>0</v>
      </c>
      <c r="AU4677">
        <v>2042</v>
      </c>
      <c r="AY4677">
        <v>0</v>
      </c>
      <c r="AZ4677">
        <v>0</v>
      </c>
      <c r="BA4677" t="s">
        <v>128</v>
      </c>
      <c r="BB4677">
        <v>19405</v>
      </c>
      <c r="BC4677">
        <v>8.3999996185302734</v>
      </c>
      <c r="BD4677">
        <v>0</v>
      </c>
      <c r="BE4677">
        <v>0</v>
      </c>
      <c r="BF4677" s="134">
        <v>41198.0078125</v>
      </c>
      <c r="BG4677" s="134">
        <v>0</v>
      </c>
      <c r="BH4677">
        <v>0</v>
      </c>
      <c r="BI4677">
        <v>0</v>
      </c>
      <c r="BJ4677">
        <v>0</v>
      </c>
      <c r="BK4677">
        <v>0</v>
      </c>
      <c r="BL4677">
        <v>0</v>
      </c>
      <c r="BM467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677" s="134">
        <f>Table_PortfolioResourcesYear1[[#This Row],[total Variable Cost]]-Table_PortfolioResourcesYear1[[#This Row],[Total_Cost]]</f>
        <v>0</v>
      </c>
      <c r="BO4677" s="134">
        <f>Table_PortfolioResourcesYear1[[#This Row],[Revenue]]-Table_PortfolioResourcesYear1[[#This Row],[total Variable Cost]]</f>
        <v>1870.159423828125</v>
      </c>
      <c r="BP4677" s="134">
        <f>(Table_PortfolioResourcesYear1[[#This Row],[Column2]]*1000)/(Table_PortfolioResourcesYear1[[#This Row],[Capacity]]*1000)</f>
        <v>222.63803675688047</v>
      </c>
      <c r="BQ4677" s="134">
        <f t="shared" si="73"/>
        <v>0</v>
      </c>
      <c r="BR4677" s="134">
        <f>Table_PortfolioResourcesYear1[[#This Row],[Revenue]]*1000/Table_PortfolioResourcesYear1[[#This Row],[Output_MWH_Primary]]</f>
        <v>45.394414029425349</v>
      </c>
      <c r="BS4677" s="134">
        <f>Table_PortfolioResourcesYear1[[#This Row],[Energy_Revenue]]-Table_PortfolioResourcesYear1[[#This Row],[total Variable Cost]]</f>
        <v>1870.159423828125</v>
      </c>
    </row>
    <row r="4678" spans="1:71" x14ac:dyDescent="0.35">
      <c r="A4678" t="s">
        <v>30</v>
      </c>
      <c r="B4678" t="s">
        <v>100</v>
      </c>
      <c r="C4678" t="s">
        <v>120</v>
      </c>
      <c r="D4678" t="s">
        <v>131</v>
      </c>
      <c r="E4678" t="s">
        <v>132</v>
      </c>
      <c r="F4678" t="s">
        <v>431</v>
      </c>
      <c r="G4678" t="s">
        <v>432</v>
      </c>
      <c r="H4678" s="134">
        <v>4.7029690742492676</v>
      </c>
      <c r="I4678" s="134">
        <v>8.3999996185302734</v>
      </c>
      <c r="J4678" s="134">
        <v>4.7029690742492676</v>
      </c>
      <c r="K4678" s="134">
        <v>41198.0078125</v>
      </c>
      <c r="L4678" s="134">
        <v>0</v>
      </c>
      <c r="M4678" s="134">
        <v>0</v>
      </c>
      <c r="N4678" s="134">
        <v>0</v>
      </c>
      <c r="O4678" s="134">
        <v>0</v>
      </c>
      <c r="P4678" s="134">
        <v>0</v>
      </c>
      <c r="Q4678" s="134">
        <v>0</v>
      </c>
      <c r="R4678" s="134">
        <v>0</v>
      </c>
      <c r="S4678" s="134">
        <v>-1</v>
      </c>
      <c r="T4678" s="134">
        <v>0</v>
      </c>
      <c r="U4678" t="s">
        <v>433</v>
      </c>
      <c r="V4678">
        <v>0</v>
      </c>
      <c r="W4678">
        <v>41198.0078125</v>
      </c>
      <c r="X4678">
        <v>0</v>
      </c>
      <c r="Y4678">
        <v>0</v>
      </c>
      <c r="Z4678">
        <v>1870.159423828125</v>
      </c>
      <c r="AA4678">
        <v>1870.159423828125</v>
      </c>
      <c r="AB4678">
        <v>0</v>
      </c>
      <c r="AC4678">
        <v>-1</v>
      </c>
      <c r="AD4678">
        <v>0</v>
      </c>
      <c r="AE4678">
        <v>0</v>
      </c>
      <c r="AF4678">
        <v>0</v>
      </c>
      <c r="AG4678">
        <v>1</v>
      </c>
      <c r="AH4678">
        <v>8760</v>
      </c>
      <c r="AI4678">
        <v>0.55987727642059326</v>
      </c>
      <c r="AJ4678">
        <v>45.394412994384766</v>
      </c>
      <c r="AK4678" s="134">
        <v>0</v>
      </c>
      <c r="AL4678">
        <v>0</v>
      </c>
      <c r="AM4678">
        <v>1870.159423828125</v>
      </c>
      <c r="AN4678">
        <v>45.394412994384766</v>
      </c>
      <c r="AO4678">
        <v>0</v>
      </c>
      <c r="AP4678" t="s">
        <v>434</v>
      </c>
      <c r="AQ4678" t="s">
        <v>435</v>
      </c>
      <c r="AS4678">
        <v>0</v>
      </c>
      <c r="AT4678">
        <v>0</v>
      </c>
      <c r="AU4678">
        <v>2042</v>
      </c>
      <c r="AY4678">
        <v>0</v>
      </c>
      <c r="AZ4678">
        <v>0</v>
      </c>
      <c r="BA4678" t="s">
        <v>128</v>
      </c>
      <c r="BB4678">
        <v>19406</v>
      </c>
      <c r="BC4678">
        <v>8.3999996185302734</v>
      </c>
      <c r="BD4678">
        <v>0</v>
      </c>
      <c r="BE4678">
        <v>0</v>
      </c>
      <c r="BF4678" s="134">
        <v>41198.0078125</v>
      </c>
      <c r="BG4678" s="134">
        <v>0</v>
      </c>
      <c r="BH4678">
        <v>0</v>
      </c>
      <c r="BI4678">
        <v>0</v>
      </c>
      <c r="BJ4678">
        <v>0</v>
      </c>
      <c r="BK4678">
        <v>0</v>
      </c>
      <c r="BL4678">
        <v>0</v>
      </c>
      <c r="BM467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678" s="134">
        <f>Table_PortfolioResourcesYear1[[#This Row],[total Variable Cost]]-Table_PortfolioResourcesYear1[[#This Row],[Total_Cost]]</f>
        <v>0</v>
      </c>
      <c r="BO4678" s="134">
        <f>Table_PortfolioResourcesYear1[[#This Row],[Revenue]]-Table_PortfolioResourcesYear1[[#This Row],[total Variable Cost]]</f>
        <v>1870.159423828125</v>
      </c>
      <c r="BP4678" s="134">
        <f>(Table_PortfolioResourcesYear1[[#This Row],[Column2]]*1000)/(Table_PortfolioResourcesYear1[[#This Row],[Capacity]]*1000)</f>
        <v>222.63803675688047</v>
      </c>
      <c r="BQ4678" s="134">
        <f t="shared" si="73"/>
        <v>0</v>
      </c>
      <c r="BR4678" s="134">
        <f>Table_PortfolioResourcesYear1[[#This Row],[Revenue]]*1000/Table_PortfolioResourcesYear1[[#This Row],[Output_MWH_Primary]]</f>
        <v>45.394414029425349</v>
      </c>
      <c r="BS4678" s="134">
        <f>Table_PortfolioResourcesYear1[[#This Row],[Energy_Revenue]]-Table_PortfolioResourcesYear1[[#This Row],[total Variable Cost]]</f>
        <v>1870.159423828125</v>
      </c>
    </row>
    <row r="4679" spans="1:71" x14ac:dyDescent="0.35">
      <c r="A4679" t="s">
        <v>30</v>
      </c>
      <c r="B4679" t="s">
        <v>100</v>
      </c>
      <c r="C4679" t="s">
        <v>120</v>
      </c>
      <c r="D4679" t="s">
        <v>184</v>
      </c>
      <c r="E4679" t="s">
        <v>185</v>
      </c>
      <c r="F4679" t="s">
        <v>431</v>
      </c>
      <c r="G4679" t="s">
        <v>432</v>
      </c>
      <c r="H4679" s="134">
        <v>4.7029690742492676</v>
      </c>
      <c r="I4679" s="134">
        <v>8.3999996185302734</v>
      </c>
      <c r="J4679" s="134">
        <v>4.7029690742492676</v>
      </c>
      <c r="K4679" s="134">
        <v>41198.0078125</v>
      </c>
      <c r="L4679" s="134">
        <v>0</v>
      </c>
      <c r="M4679" s="134">
        <v>0</v>
      </c>
      <c r="N4679" s="134">
        <v>0</v>
      </c>
      <c r="O4679" s="134">
        <v>0</v>
      </c>
      <c r="P4679" s="134">
        <v>0</v>
      </c>
      <c r="Q4679" s="134">
        <v>0</v>
      </c>
      <c r="R4679" s="134">
        <v>0</v>
      </c>
      <c r="S4679" s="134">
        <v>-1</v>
      </c>
      <c r="T4679" s="134">
        <v>0</v>
      </c>
      <c r="U4679" t="s">
        <v>433</v>
      </c>
      <c r="V4679">
        <v>0</v>
      </c>
      <c r="W4679">
        <v>41198.0078125</v>
      </c>
      <c r="X4679">
        <v>0</v>
      </c>
      <c r="Y4679">
        <v>0</v>
      </c>
      <c r="Z4679">
        <v>1870.159423828125</v>
      </c>
      <c r="AA4679">
        <v>1870.159423828125</v>
      </c>
      <c r="AB4679">
        <v>0</v>
      </c>
      <c r="AC4679">
        <v>-1</v>
      </c>
      <c r="AD4679">
        <v>0</v>
      </c>
      <c r="AE4679">
        <v>0</v>
      </c>
      <c r="AF4679">
        <v>0</v>
      </c>
      <c r="AG4679">
        <v>1</v>
      </c>
      <c r="AH4679">
        <v>8760</v>
      </c>
      <c r="AI4679">
        <v>0.55987727642059326</v>
      </c>
      <c r="AJ4679">
        <v>45.394412994384766</v>
      </c>
      <c r="AK4679" s="134">
        <v>0</v>
      </c>
      <c r="AL4679">
        <v>0</v>
      </c>
      <c r="AM4679">
        <v>1870.159423828125</v>
      </c>
      <c r="AN4679">
        <v>45.394412994384766</v>
      </c>
      <c r="AO4679">
        <v>0</v>
      </c>
      <c r="AP4679" t="s">
        <v>434</v>
      </c>
      <c r="AQ4679" t="s">
        <v>435</v>
      </c>
      <c r="AS4679">
        <v>0</v>
      </c>
      <c r="AT4679">
        <v>0</v>
      </c>
      <c r="AU4679">
        <v>2042</v>
      </c>
      <c r="AY4679">
        <v>0</v>
      </c>
      <c r="AZ4679">
        <v>0</v>
      </c>
      <c r="BA4679" t="s">
        <v>128</v>
      </c>
      <c r="BB4679">
        <v>19407</v>
      </c>
      <c r="BC4679">
        <v>8.3999996185302734</v>
      </c>
      <c r="BD4679">
        <v>0</v>
      </c>
      <c r="BE4679">
        <v>0</v>
      </c>
      <c r="BF4679" s="134">
        <v>41198.0078125</v>
      </c>
      <c r="BG4679" s="134">
        <v>0</v>
      </c>
      <c r="BH4679">
        <v>0</v>
      </c>
      <c r="BI4679">
        <v>0</v>
      </c>
      <c r="BJ4679">
        <v>0</v>
      </c>
      <c r="BK4679">
        <v>0</v>
      </c>
      <c r="BL4679">
        <v>0</v>
      </c>
      <c r="BM467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679" s="134">
        <f>Table_PortfolioResourcesYear1[[#This Row],[total Variable Cost]]-Table_PortfolioResourcesYear1[[#This Row],[Total_Cost]]</f>
        <v>0</v>
      </c>
      <c r="BO4679" s="134">
        <f>Table_PortfolioResourcesYear1[[#This Row],[Revenue]]-Table_PortfolioResourcesYear1[[#This Row],[total Variable Cost]]</f>
        <v>1870.159423828125</v>
      </c>
      <c r="BP4679" s="134">
        <f>(Table_PortfolioResourcesYear1[[#This Row],[Column2]]*1000)/(Table_PortfolioResourcesYear1[[#This Row],[Capacity]]*1000)</f>
        <v>222.63803675688047</v>
      </c>
      <c r="BQ4679" s="134">
        <f t="shared" si="73"/>
        <v>0</v>
      </c>
      <c r="BR4679" s="134">
        <f>Table_PortfolioResourcesYear1[[#This Row],[Revenue]]*1000/Table_PortfolioResourcesYear1[[#This Row],[Output_MWH_Primary]]</f>
        <v>45.394414029425349</v>
      </c>
      <c r="BS4679" s="134">
        <f>Table_PortfolioResourcesYear1[[#This Row],[Energy_Revenue]]-Table_PortfolioResourcesYear1[[#This Row],[total Variable Cost]]</f>
        <v>1870.159423828125</v>
      </c>
    </row>
    <row r="4680" spans="1:71" x14ac:dyDescent="0.35">
      <c r="A4680" t="s">
        <v>30</v>
      </c>
      <c r="B4680" t="s">
        <v>100</v>
      </c>
      <c r="C4680" t="s">
        <v>120</v>
      </c>
      <c r="D4680" t="s">
        <v>127</v>
      </c>
      <c r="E4680" t="s">
        <v>48</v>
      </c>
      <c r="F4680" t="s">
        <v>436</v>
      </c>
      <c r="G4680" t="s">
        <v>437</v>
      </c>
      <c r="H4680" s="134">
        <v>0</v>
      </c>
      <c r="I4680" s="134">
        <v>0</v>
      </c>
      <c r="J4680" s="134">
        <v>0</v>
      </c>
      <c r="K4680" s="134">
        <v>0</v>
      </c>
      <c r="L4680" s="134">
        <v>0</v>
      </c>
      <c r="M4680" s="134"/>
      <c r="N4680" s="134">
        <v>0</v>
      </c>
      <c r="O4680" s="134">
        <v>0</v>
      </c>
      <c r="P4680" s="134">
        <v>0</v>
      </c>
      <c r="Q4680" s="134">
        <v>0</v>
      </c>
      <c r="R4680" s="134">
        <v>0</v>
      </c>
      <c r="S4680" s="134">
        <v>-1</v>
      </c>
      <c r="T4680" s="134">
        <v>0</v>
      </c>
      <c r="U4680" t="s">
        <v>438</v>
      </c>
      <c r="V4680">
        <v>0</v>
      </c>
      <c r="W4680">
        <v>0</v>
      </c>
      <c r="X4680">
        <v>0</v>
      </c>
      <c r="Y4680">
        <v>0</v>
      </c>
      <c r="Z4680">
        <v>0</v>
      </c>
      <c r="AA4680">
        <v>0</v>
      </c>
      <c r="AB4680">
        <v>0</v>
      </c>
      <c r="AC4680">
        <v>-1</v>
      </c>
      <c r="AD4680">
        <v>0</v>
      </c>
      <c r="AE4680">
        <v>0</v>
      </c>
      <c r="AF4680">
        <v>0</v>
      </c>
      <c r="AG4680">
        <v>0</v>
      </c>
      <c r="AH4680">
        <v>0</v>
      </c>
      <c r="AI4680"/>
      <c r="AK4680" s="134">
        <v>0</v>
      </c>
      <c r="AM4680">
        <v>0</v>
      </c>
      <c r="AO4680">
        <v>0</v>
      </c>
      <c r="AP4680" t="s">
        <v>439</v>
      </c>
      <c r="AQ4680" t="s">
        <v>435</v>
      </c>
      <c r="AS4680">
        <v>0</v>
      </c>
      <c r="AT4680">
        <v>0</v>
      </c>
      <c r="AU4680">
        <v>2042</v>
      </c>
      <c r="AY4680">
        <v>0</v>
      </c>
      <c r="AZ4680">
        <v>0</v>
      </c>
      <c r="BA4680" t="s">
        <v>128</v>
      </c>
      <c r="BB4680">
        <v>19408</v>
      </c>
      <c r="BC4680">
        <v>0</v>
      </c>
      <c r="BD4680">
        <v>0</v>
      </c>
      <c r="BE4680">
        <v>0</v>
      </c>
      <c r="BF4680" s="134">
        <v>0</v>
      </c>
      <c r="BG4680" s="134">
        <v>0</v>
      </c>
      <c r="BH4680">
        <v>0</v>
      </c>
      <c r="BI4680">
        <v>0</v>
      </c>
      <c r="BJ4680">
        <v>0</v>
      </c>
      <c r="BK4680">
        <v>0</v>
      </c>
      <c r="BL4680">
        <v>0</v>
      </c>
      <c r="BM468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680" s="134">
        <f>Table_PortfolioResourcesYear1[[#This Row],[total Variable Cost]]-Table_PortfolioResourcesYear1[[#This Row],[Total_Cost]]</f>
        <v>0</v>
      </c>
      <c r="BO4680" s="134">
        <f>Table_PortfolioResourcesYear1[[#This Row],[Revenue]]-Table_PortfolioResourcesYear1[[#This Row],[total Variable Cost]]</f>
        <v>0</v>
      </c>
      <c r="BP4680" s="134" t="e">
        <f>(Table_PortfolioResourcesYear1[[#This Row],[Column2]]*1000)/(Table_PortfolioResourcesYear1[[#This Row],[Capacity]]*1000)</f>
        <v>#DIV/0!</v>
      </c>
      <c r="BQ4680" s="134">
        <f t="shared" si="73"/>
        <v>0</v>
      </c>
      <c r="BR4680" s="134" t="e">
        <f>Table_PortfolioResourcesYear1[[#This Row],[Revenue]]*1000/Table_PortfolioResourcesYear1[[#This Row],[Output_MWH_Primary]]</f>
        <v>#DIV/0!</v>
      </c>
      <c r="BS4680" s="134">
        <f>Table_PortfolioResourcesYear1[[#This Row],[Energy_Revenue]]-Table_PortfolioResourcesYear1[[#This Row],[total Variable Cost]]</f>
        <v>0</v>
      </c>
    </row>
    <row r="4681" spans="1:71" x14ac:dyDescent="0.35">
      <c r="A4681" t="s">
        <v>30</v>
      </c>
      <c r="B4681" t="s">
        <v>100</v>
      </c>
      <c r="C4681" t="s">
        <v>120</v>
      </c>
      <c r="D4681" t="s">
        <v>131</v>
      </c>
      <c r="E4681" t="s">
        <v>132</v>
      </c>
      <c r="F4681" t="s">
        <v>436</v>
      </c>
      <c r="G4681" t="s">
        <v>437</v>
      </c>
      <c r="H4681" s="134">
        <v>0</v>
      </c>
      <c r="I4681" s="134">
        <v>0</v>
      </c>
      <c r="J4681" s="134">
        <v>0</v>
      </c>
      <c r="K4681" s="134">
        <v>0</v>
      </c>
      <c r="L4681" s="134">
        <v>0</v>
      </c>
      <c r="M4681" s="134"/>
      <c r="N4681" s="134">
        <v>0</v>
      </c>
      <c r="O4681" s="134">
        <v>0</v>
      </c>
      <c r="P4681" s="134">
        <v>0</v>
      </c>
      <c r="Q4681" s="134">
        <v>0</v>
      </c>
      <c r="R4681" s="134">
        <v>0</v>
      </c>
      <c r="S4681" s="134">
        <v>-1</v>
      </c>
      <c r="T4681" s="134">
        <v>0</v>
      </c>
      <c r="U4681" t="s">
        <v>438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0</v>
      </c>
      <c r="AC4681">
        <v>-1</v>
      </c>
      <c r="AD4681">
        <v>0</v>
      </c>
      <c r="AE4681">
        <v>0</v>
      </c>
      <c r="AF4681">
        <v>0</v>
      </c>
      <c r="AG4681">
        <v>0</v>
      </c>
      <c r="AH4681">
        <v>0</v>
      </c>
      <c r="AI4681"/>
      <c r="AK4681" s="134">
        <v>0</v>
      </c>
      <c r="AM4681">
        <v>0</v>
      </c>
      <c r="AO4681">
        <v>0</v>
      </c>
      <c r="AP4681" t="s">
        <v>439</v>
      </c>
      <c r="AQ4681" t="s">
        <v>435</v>
      </c>
      <c r="AS4681">
        <v>0</v>
      </c>
      <c r="AT4681">
        <v>0</v>
      </c>
      <c r="AU4681">
        <v>2042</v>
      </c>
      <c r="AY4681">
        <v>0</v>
      </c>
      <c r="AZ4681">
        <v>0</v>
      </c>
      <c r="BA4681" t="s">
        <v>128</v>
      </c>
      <c r="BB4681">
        <v>19409</v>
      </c>
      <c r="BC4681">
        <v>0</v>
      </c>
      <c r="BD4681">
        <v>0</v>
      </c>
      <c r="BE4681">
        <v>0</v>
      </c>
      <c r="BF4681" s="134">
        <v>0</v>
      </c>
      <c r="BG4681" s="134">
        <v>0</v>
      </c>
      <c r="BH4681">
        <v>0</v>
      </c>
      <c r="BI4681">
        <v>0</v>
      </c>
      <c r="BJ4681">
        <v>0</v>
      </c>
      <c r="BK4681">
        <v>0</v>
      </c>
      <c r="BL4681">
        <v>0</v>
      </c>
      <c r="BM468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681" s="134">
        <f>Table_PortfolioResourcesYear1[[#This Row],[total Variable Cost]]-Table_PortfolioResourcesYear1[[#This Row],[Total_Cost]]</f>
        <v>0</v>
      </c>
      <c r="BO4681" s="134">
        <f>Table_PortfolioResourcesYear1[[#This Row],[Revenue]]-Table_PortfolioResourcesYear1[[#This Row],[total Variable Cost]]</f>
        <v>0</v>
      </c>
      <c r="BP4681" s="134" t="e">
        <f>(Table_PortfolioResourcesYear1[[#This Row],[Column2]]*1000)/(Table_PortfolioResourcesYear1[[#This Row],[Capacity]]*1000)</f>
        <v>#DIV/0!</v>
      </c>
      <c r="BQ4681" s="134">
        <f t="shared" si="73"/>
        <v>0</v>
      </c>
      <c r="BR4681" s="134" t="e">
        <f>Table_PortfolioResourcesYear1[[#This Row],[Revenue]]*1000/Table_PortfolioResourcesYear1[[#This Row],[Output_MWH_Primary]]</f>
        <v>#DIV/0!</v>
      </c>
      <c r="BS4681" s="134">
        <f>Table_PortfolioResourcesYear1[[#This Row],[Energy_Revenue]]-Table_PortfolioResourcesYear1[[#This Row],[total Variable Cost]]</f>
        <v>0</v>
      </c>
    </row>
    <row r="4682" spans="1:71" x14ac:dyDescent="0.35">
      <c r="A4682" t="s">
        <v>30</v>
      </c>
      <c r="B4682" t="s">
        <v>100</v>
      </c>
      <c r="C4682" t="s">
        <v>120</v>
      </c>
      <c r="D4682" t="s">
        <v>184</v>
      </c>
      <c r="E4682" t="s">
        <v>185</v>
      </c>
      <c r="F4682" t="s">
        <v>436</v>
      </c>
      <c r="G4682" t="s">
        <v>437</v>
      </c>
      <c r="H4682" s="134">
        <v>0</v>
      </c>
      <c r="I4682" s="134">
        <v>0</v>
      </c>
      <c r="J4682" s="134">
        <v>0</v>
      </c>
      <c r="K4682" s="134">
        <v>0</v>
      </c>
      <c r="L4682" s="134">
        <v>0</v>
      </c>
      <c r="M4682" s="134"/>
      <c r="N4682" s="134">
        <v>0</v>
      </c>
      <c r="O4682" s="134">
        <v>0</v>
      </c>
      <c r="P4682" s="134">
        <v>0</v>
      </c>
      <c r="Q4682" s="134">
        <v>0</v>
      </c>
      <c r="R4682" s="134">
        <v>0</v>
      </c>
      <c r="S4682" s="134">
        <v>-1</v>
      </c>
      <c r="T4682" s="134">
        <v>0</v>
      </c>
      <c r="U4682" t="s">
        <v>438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0</v>
      </c>
      <c r="AC4682">
        <v>-1</v>
      </c>
      <c r="AD4682">
        <v>0</v>
      </c>
      <c r="AE4682">
        <v>0</v>
      </c>
      <c r="AF4682">
        <v>0</v>
      </c>
      <c r="AG4682">
        <v>0</v>
      </c>
      <c r="AH4682">
        <v>0</v>
      </c>
      <c r="AI4682"/>
      <c r="AK4682" s="134">
        <v>0</v>
      </c>
      <c r="AM4682">
        <v>0</v>
      </c>
      <c r="AO4682">
        <v>0</v>
      </c>
      <c r="AP4682" t="s">
        <v>439</v>
      </c>
      <c r="AQ4682" t="s">
        <v>435</v>
      </c>
      <c r="AS4682">
        <v>0</v>
      </c>
      <c r="AT4682">
        <v>0</v>
      </c>
      <c r="AU4682">
        <v>2042</v>
      </c>
      <c r="AY4682">
        <v>0</v>
      </c>
      <c r="AZ4682">
        <v>0</v>
      </c>
      <c r="BA4682" t="s">
        <v>128</v>
      </c>
      <c r="BB4682">
        <v>19410</v>
      </c>
      <c r="BC4682">
        <v>0</v>
      </c>
      <c r="BD4682">
        <v>0</v>
      </c>
      <c r="BE4682">
        <v>0</v>
      </c>
      <c r="BF4682" s="134">
        <v>0</v>
      </c>
      <c r="BG4682" s="134">
        <v>0</v>
      </c>
      <c r="BH4682">
        <v>0</v>
      </c>
      <c r="BI4682">
        <v>0</v>
      </c>
      <c r="BJ4682">
        <v>0</v>
      </c>
      <c r="BK4682">
        <v>0</v>
      </c>
      <c r="BL4682">
        <v>0</v>
      </c>
      <c r="BM468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682" s="134">
        <f>Table_PortfolioResourcesYear1[[#This Row],[total Variable Cost]]-Table_PortfolioResourcesYear1[[#This Row],[Total_Cost]]</f>
        <v>0</v>
      </c>
      <c r="BO4682" s="134">
        <f>Table_PortfolioResourcesYear1[[#This Row],[Revenue]]-Table_PortfolioResourcesYear1[[#This Row],[total Variable Cost]]</f>
        <v>0</v>
      </c>
      <c r="BP4682" s="134" t="e">
        <f>(Table_PortfolioResourcesYear1[[#This Row],[Column2]]*1000)/(Table_PortfolioResourcesYear1[[#This Row],[Capacity]]*1000)</f>
        <v>#DIV/0!</v>
      </c>
      <c r="BQ4682" s="134">
        <f t="shared" si="73"/>
        <v>0</v>
      </c>
      <c r="BR4682" s="134" t="e">
        <f>Table_PortfolioResourcesYear1[[#This Row],[Revenue]]*1000/Table_PortfolioResourcesYear1[[#This Row],[Output_MWH_Primary]]</f>
        <v>#DIV/0!</v>
      </c>
      <c r="BS4682" s="134">
        <f>Table_PortfolioResourcesYear1[[#This Row],[Energy_Revenue]]-Table_PortfolioResourcesYear1[[#This Row],[total Variable Cost]]</f>
        <v>0</v>
      </c>
    </row>
    <row r="4683" spans="1:71" x14ac:dyDescent="0.35">
      <c r="A4683" t="s">
        <v>30</v>
      </c>
      <c r="B4683" t="s">
        <v>100</v>
      </c>
      <c r="C4683" t="s">
        <v>120</v>
      </c>
      <c r="D4683" t="s">
        <v>127</v>
      </c>
      <c r="E4683" t="s">
        <v>48</v>
      </c>
      <c r="F4683" t="s">
        <v>440</v>
      </c>
      <c r="G4683" t="s">
        <v>441</v>
      </c>
      <c r="H4683" s="134">
        <v>0</v>
      </c>
      <c r="I4683" s="134">
        <v>0</v>
      </c>
      <c r="J4683" s="134">
        <v>0</v>
      </c>
      <c r="K4683" s="134">
        <v>0</v>
      </c>
      <c r="L4683" s="134">
        <v>0</v>
      </c>
      <c r="M4683" s="134"/>
      <c r="N4683" s="134">
        <v>0</v>
      </c>
      <c r="O4683" s="134">
        <v>0</v>
      </c>
      <c r="P4683" s="134">
        <v>0</v>
      </c>
      <c r="Q4683" s="134">
        <v>0</v>
      </c>
      <c r="R4683" s="134">
        <v>0</v>
      </c>
      <c r="S4683" s="134">
        <v>-1</v>
      </c>
      <c r="T4683" s="134">
        <v>0</v>
      </c>
      <c r="U4683" t="s">
        <v>438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0</v>
      </c>
      <c r="AC4683">
        <v>-1</v>
      </c>
      <c r="AD4683">
        <v>0</v>
      </c>
      <c r="AE4683">
        <v>0</v>
      </c>
      <c r="AF4683">
        <v>0</v>
      </c>
      <c r="AG4683">
        <v>0</v>
      </c>
      <c r="AH4683">
        <v>0</v>
      </c>
      <c r="AI4683"/>
      <c r="AK4683" s="134">
        <v>0</v>
      </c>
      <c r="AM4683">
        <v>0</v>
      </c>
      <c r="AO4683">
        <v>0</v>
      </c>
      <c r="AP4683" t="s">
        <v>442</v>
      </c>
      <c r="AQ4683" t="s">
        <v>435</v>
      </c>
      <c r="AS4683">
        <v>0</v>
      </c>
      <c r="AT4683">
        <v>0</v>
      </c>
      <c r="AU4683">
        <v>2042</v>
      </c>
      <c r="AY4683">
        <v>0</v>
      </c>
      <c r="AZ4683">
        <v>0</v>
      </c>
      <c r="BA4683" t="s">
        <v>128</v>
      </c>
      <c r="BB4683">
        <v>19411</v>
      </c>
      <c r="BC4683">
        <v>0</v>
      </c>
      <c r="BD4683">
        <v>0</v>
      </c>
      <c r="BE4683">
        <v>0</v>
      </c>
      <c r="BF4683" s="134">
        <v>0</v>
      </c>
      <c r="BG4683" s="134">
        <v>0</v>
      </c>
      <c r="BH4683">
        <v>0</v>
      </c>
      <c r="BI4683">
        <v>0</v>
      </c>
      <c r="BJ4683">
        <v>0</v>
      </c>
      <c r="BK4683">
        <v>0</v>
      </c>
      <c r="BL4683">
        <v>0</v>
      </c>
      <c r="BM468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683" s="134">
        <f>Table_PortfolioResourcesYear1[[#This Row],[total Variable Cost]]-Table_PortfolioResourcesYear1[[#This Row],[Total_Cost]]</f>
        <v>0</v>
      </c>
      <c r="BO4683" s="134">
        <f>Table_PortfolioResourcesYear1[[#This Row],[Revenue]]-Table_PortfolioResourcesYear1[[#This Row],[total Variable Cost]]</f>
        <v>0</v>
      </c>
      <c r="BP4683" s="134" t="e">
        <f>(Table_PortfolioResourcesYear1[[#This Row],[Column2]]*1000)/(Table_PortfolioResourcesYear1[[#This Row],[Capacity]]*1000)</f>
        <v>#DIV/0!</v>
      </c>
      <c r="BQ4683" s="134">
        <f t="shared" si="73"/>
        <v>0</v>
      </c>
      <c r="BR4683" s="134" t="e">
        <f>Table_PortfolioResourcesYear1[[#This Row],[Revenue]]*1000/Table_PortfolioResourcesYear1[[#This Row],[Output_MWH_Primary]]</f>
        <v>#DIV/0!</v>
      </c>
      <c r="BS4683" s="134">
        <f>Table_PortfolioResourcesYear1[[#This Row],[Energy_Revenue]]-Table_PortfolioResourcesYear1[[#This Row],[total Variable Cost]]</f>
        <v>0</v>
      </c>
    </row>
    <row r="4684" spans="1:71" x14ac:dyDescent="0.35">
      <c r="A4684" t="s">
        <v>30</v>
      </c>
      <c r="B4684" t="s">
        <v>100</v>
      </c>
      <c r="C4684" t="s">
        <v>120</v>
      </c>
      <c r="D4684" t="s">
        <v>131</v>
      </c>
      <c r="E4684" t="s">
        <v>132</v>
      </c>
      <c r="F4684" t="s">
        <v>440</v>
      </c>
      <c r="G4684" t="s">
        <v>441</v>
      </c>
      <c r="H4684" s="134">
        <v>0</v>
      </c>
      <c r="I4684" s="134">
        <v>0</v>
      </c>
      <c r="J4684" s="134">
        <v>0</v>
      </c>
      <c r="K4684" s="134">
        <v>0</v>
      </c>
      <c r="L4684" s="134">
        <v>0</v>
      </c>
      <c r="M4684" s="134"/>
      <c r="N4684" s="134">
        <v>0</v>
      </c>
      <c r="O4684" s="134">
        <v>0</v>
      </c>
      <c r="P4684" s="134">
        <v>0</v>
      </c>
      <c r="Q4684" s="134">
        <v>0</v>
      </c>
      <c r="R4684" s="134">
        <v>0</v>
      </c>
      <c r="S4684" s="134">
        <v>-1</v>
      </c>
      <c r="T4684" s="134">
        <v>0</v>
      </c>
      <c r="U4684" t="s">
        <v>438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0</v>
      </c>
      <c r="AC4684">
        <v>-1</v>
      </c>
      <c r="AD4684">
        <v>0</v>
      </c>
      <c r="AE4684">
        <v>0</v>
      </c>
      <c r="AF4684">
        <v>0</v>
      </c>
      <c r="AG4684">
        <v>0</v>
      </c>
      <c r="AH4684">
        <v>0</v>
      </c>
      <c r="AI4684"/>
      <c r="AK4684" s="134">
        <v>0</v>
      </c>
      <c r="AM4684">
        <v>0</v>
      </c>
      <c r="AO4684">
        <v>0</v>
      </c>
      <c r="AP4684" t="s">
        <v>442</v>
      </c>
      <c r="AQ4684" t="s">
        <v>435</v>
      </c>
      <c r="AS4684">
        <v>0</v>
      </c>
      <c r="AT4684">
        <v>0</v>
      </c>
      <c r="AU4684">
        <v>2042</v>
      </c>
      <c r="AY4684">
        <v>0</v>
      </c>
      <c r="AZ4684">
        <v>0</v>
      </c>
      <c r="BA4684" t="s">
        <v>128</v>
      </c>
      <c r="BB4684">
        <v>19412</v>
      </c>
      <c r="BC4684">
        <v>0</v>
      </c>
      <c r="BD4684">
        <v>0</v>
      </c>
      <c r="BE4684">
        <v>0</v>
      </c>
      <c r="BF4684" s="134">
        <v>0</v>
      </c>
      <c r="BG4684" s="134">
        <v>0</v>
      </c>
      <c r="BH4684">
        <v>0</v>
      </c>
      <c r="BI4684">
        <v>0</v>
      </c>
      <c r="BJ4684">
        <v>0</v>
      </c>
      <c r="BK4684">
        <v>0</v>
      </c>
      <c r="BL4684">
        <v>0</v>
      </c>
      <c r="BM468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684" s="134">
        <f>Table_PortfolioResourcesYear1[[#This Row],[total Variable Cost]]-Table_PortfolioResourcesYear1[[#This Row],[Total_Cost]]</f>
        <v>0</v>
      </c>
      <c r="BO4684" s="134">
        <f>Table_PortfolioResourcesYear1[[#This Row],[Revenue]]-Table_PortfolioResourcesYear1[[#This Row],[total Variable Cost]]</f>
        <v>0</v>
      </c>
      <c r="BP4684" s="134" t="e">
        <f>(Table_PortfolioResourcesYear1[[#This Row],[Column2]]*1000)/(Table_PortfolioResourcesYear1[[#This Row],[Capacity]]*1000)</f>
        <v>#DIV/0!</v>
      </c>
      <c r="BQ4684" s="134">
        <f t="shared" si="73"/>
        <v>0</v>
      </c>
      <c r="BR4684" s="134" t="e">
        <f>Table_PortfolioResourcesYear1[[#This Row],[Revenue]]*1000/Table_PortfolioResourcesYear1[[#This Row],[Output_MWH_Primary]]</f>
        <v>#DIV/0!</v>
      </c>
      <c r="BS4684" s="134">
        <f>Table_PortfolioResourcesYear1[[#This Row],[Energy_Revenue]]-Table_PortfolioResourcesYear1[[#This Row],[total Variable Cost]]</f>
        <v>0</v>
      </c>
    </row>
    <row r="4685" spans="1:71" x14ac:dyDescent="0.35">
      <c r="A4685" t="s">
        <v>30</v>
      </c>
      <c r="B4685" t="s">
        <v>100</v>
      </c>
      <c r="C4685" t="s">
        <v>120</v>
      </c>
      <c r="D4685" t="s">
        <v>184</v>
      </c>
      <c r="E4685" t="s">
        <v>185</v>
      </c>
      <c r="F4685" t="s">
        <v>440</v>
      </c>
      <c r="G4685" t="s">
        <v>441</v>
      </c>
      <c r="H4685" s="134">
        <v>0</v>
      </c>
      <c r="I4685" s="134">
        <v>0</v>
      </c>
      <c r="J4685" s="134">
        <v>0</v>
      </c>
      <c r="K4685" s="134">
        <v>0</v>
      </c>
      <c r="L4685" s="134">
        <v>0</v>
      </c>
      <c r="M4685" s="134"/>
      <c r="N4685" s="134">
        <v>0</v>
      </c>
      <c r="O4685" s="134">
        <v>0</v>
      </c>
      <c r="P4685" s="134">
        <v>0</v>
      </c>
      <c r="Q4685" s="134">
        <v>0</v>
      </c>
      <c r="R4685" s="134">
        <v>0</v>
      </c>
      <c r="S4685" s="134">
        <v>-1</v>
      </c>
      <c r="T4685" s="134">
        <v>0</v>
      </c>
      <c r="U4685" t="s">
        <v>438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0</v>
      </c>
      <c r="AC4685">
        <v>-1</v>
      </c>
      <c r="AD4685">
        <v>0</v>
      </c>
      <c r="AE4685">
        <v>0</v>
      </c>
      <c r="AF4685">
        <v>0</v>
      </c>
      <c r="AG4685">
        <v>0</v>
      </c>
      <c r="AH4685">
        <v>0</v>
      </c>
      <c r="AI4685"/>
      <c r="AK4685" s="134">
        <v>0</v>
      </c>
      <c r="AM4685">
        <v>0</v>
      </c>
      <c r="AO4685">
        <v>0</v>
      </c>
      <c r="AP4685" t="s">
        <v>442</v>
      </c>
      <c r="AQ4685" t="s">
        <v>435</v>
      </c>
      <c r="AS4685">
        <v>0</v>
      </c>
      <c r="AT4685">
        <v>0</v>
      </c>
      <c r="AU4685">
        <v>2042</v>
      </c>
      <c r="AY4685">
        <v>0</v>
      </c>
      <c r="AZ4685">
        <v>0</v>
      </c>
      <c r="BA4685" t="s">
        <v>128</v>
      </c>
      <c r="BB4685">
        <v>19413</v>
      </c>
      <c r="BC4685">
        <v>0</v>
      </c>
      <c r="BD4685">
        <v>0</v>
      </c>
      <c r="BE4685">
        <v>0</v>
      </c>
      <c r="BF4685" s="134">
        <v>0</v>
      </c>
      <c r="BG4685" s="134">
        <v>0</v>
      </c>
      <c r="BH4685">
        <v>0</v>
      </c>
      <c r="BI4685">
        <v>0</v>
      </c>
      <c r="BJ4685">
        <v>0</v>
      </c>
      <c r="BK4685">
        <v>0</v>
      </c>
      <c r="BL4685">
        <v>0</v>
      </c>
      <c r="BM468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685" s="134">
        <f>Table_PortfolioResourcesYear1[[#This Row],[total Variable Cost]]-Table_PortfolioResourcesYear1[[#This Row],[Total_Cost]]</f>
        <v>0</v>
      </c>
      <c r="BO4685" s="134">
        <f>Table_PortfolioResourcesYear1[[#This Row],[Revenue]]-Table_PortfolioResourcesYear1[[#This Row],[total Variable Cost]]</f>
        <v>0</v>
      </c>
      <c r="BP4685" s="134" t="e">
        <f>(Table_PortfolioResourcesYear1[[#This Row],[Column2]]*1000)/(Table_PortfolioResourcesYear1[[#This Row],[Capacity]]*1000)</f>
        <v>#DIV/0!</v>
      </c>
      <c r="BQ4685" s="134">
        <f t="shared" si="73"/>
        <v>0</v>
      </c>
      <c r="BR4685" s="134" t="e">
        <f>Table_PortfolioResourcesYear1[[#This Row],[Revenue]]*1000/Table_PortfolioResourcesYear1[[#This Row],[Output_MWH_Primary]]</f>
        <v>#DIV/0!</v>
      </c>
      <c r="BS4685" s="134">
        <f>Table_PortfolioResourcesYear1[[#This Row],[Energy_Revenue]]-Table_PortfolioResourcesYear1[[#This Row],[total Variable Cost]]</f>
        <v>0</v>
      </c>
    </row>
    <row r="4686" spans="1:71" x14ac:dyDescent="0.35">
      <c r="A4686" t="s">
        <v>30</v>
      </c>
      <c r="B4686" t="s">
        <v>100</v>
      </c>
      <c r="C4686" t="s">
        <v>120</v>
      </c>
      <c r="D4686" t="s">
        <v>127</v>
      </c>
      <c r="E4686" t="s">
        <v>48</v>
      </c>
      <c r="F4686" t="s">
        <v>443</v>
      </c>
      <c r="G4686" t="s">
        <v>444</v>
      </c>
      <c r="H4686" s="134">
        <v>0</v>
      </c>
      <c r="I4686" s="134">
        <v>0</v>
      </c>
      <c r="J4686" s="134">
        <v>0</v>
      </c>
      <c r="K4686" s="134">
        <v>0</v>
      </c>
      <c r="L4686" s="134">
        <v>0</v>
      </c>
      <c r="M4686" s="134"/>
      <c r="N4686" s="134">
        <v>0</v>
      </c>
      <c r="O4686" s="134">
        <v>0</v>
      </c>
      <c r="P4686" s="134">
        <v>0</v>
      </c>
      <c r="Q4686" s="134">
        <v>0</v>
      </c>
      <c r="R4686" s="134">
        <v>0</v>
      </c>
      <c r="S4686" s="134">
        <v>-1</v>
      </c>
      <c r="T4686" s="134">
        <v>0</v>
      </c>
      <c r="U4686" t="s">
        <v>445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-1</v>
      </c>
      <c r="AD4686">
        <v>0</v>
      </c>
      <c r="AE4686">
        <v>0</v>
      </c>
      <c r="AF4686">
        <v>0</v>
      </c>
      <c r="AG4686">
        <v>0</v>
      </c>
      <c r="AH4686">
        <v>0</v>
      </c>
      <c r="AI4686"/>
      <c r="AK4686" s="134">
        <v>0</v>
      </c>
      <c r="AM4686">
        <v>0</v>
      </c>
      <c r="AO4686">
        <v>0</v>
      </c>
      <c r="AP4686" t="s">
        <v>446</v>
      </c>
      <c r="AQ4686" t="s">
        <v>435</v>
      </c>
      <c r="AS4686">
        <v>0</v>
      </c>
      <c r="AT4686">
        <v>0</v>
      </c>
      <c r="AU4686">
        <v>2042</v>
      </c>
      <c r="AY4686">
        <v>0</v>
      </c>
      <c r="AZ4686">
        <v>0</v>
      </c>
      <c r="BA4686" t="s">
        <v>128</v>
      </c>
      <c r="BB4686">
        <v>19414</v>
      </c>
      <c r="BC4686">
        <v>0</v>
      </c>
      <c r="BD4686">
        <v>0</v>
      </c>
      <c r="BE4686">
        <v>0</v>
      </c>
      <c r="BF4686" s="134">
        <v>0</v>
      </c>
      <c r="BG4686" s="134">
        <v>0</v>
      </c>
      <c r="BH4686">
        <v>0</v>
      </c>
      <c r="BI4686">
        <v>0</v>
      </c>
      <c r="BJ4686">
        <v>0</v>
      </c>
      <c r="BK4686">
        <v>0</v>
      </c>
      <c r="BL4686">
        <v>0</v>
      </c>
      <c r="BM468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686" s="134">
        <f>Table_PortfolioResourcesYear1[[#This Row],[total Variable Cost]]-Table_PortfolioResourcesYear1[[#This Row],[Total_Cost]]</f>
        <v>0</v>
      </c>
      <c r="BO4686" s="134">
        <f>Table_PortfolioResourcesYear1[[#This Row],[Revenue]]-Table_PortfolioResourcesYear1[[#This Row],[total Variable Cost]]</f>
        <v>0</v>
      </c>
      <c r="BP4686" s="134" t="e">
        <f>(Table_PortfolioResourcesYear1[[#This Row],[Column2]]*1000)/(Table_PortfolioResourcesYear1[[#This Row],[Capacity]]*1000)</f>
        <v>#DIV/0!</v>
      </c>
      <c r="BQ4686" s="134">
        <f t="shared" si="73"/>
        <v>0</v>
      </c>
      <c r="BR4686" s="134" t="e">
        <f>Table_PortfolioResourcesYear1[[#This Row],[Revenue]]*1000/Table_PortfolioResourcesYear1[[#This Row],[Output_MWH_Primary]]</f>
        <v>#DIV/0!</v>
      </c>
      <c r="BS4686" s="134">
        <f>Table_PortfolioResourcesYear1[[#This Row],[Energy_Revenue]]-Table_PortfolioResourcesYear1[[#This Row],[total Variable Cost]]</f>
        <v>0</v>
      </c>
    </row>
    <row r="4687" spans="1:71" x14ac:dyDescent="0.35">
      <c r="A4687" t="s">
        <v>30</v>
      </c>
      <c r="B4687" t="s">
        <v>100</v>
      </c>
      <c r="C4687" t="s">
        <v>120</v>
      </c>
      <c r="D4687" t="s">
        <v>131</v>
      </c>
      <c r="E4687" t="s">
        <v>132</v>
      </c>
      <c r="F4687" t="s">
        <v>443</v>
      </c>
      <c r="G4687" t="s">
        <v>444</v>
      </c>
      <c r="H4687" s="134">
        <v>0</v>
      </c>
      <c r="I4687" s="134">
        <v>0</v>
      </c>
      <c r="J4687" s="134">
        <v>0</v>
      </c>
      <c r="K4687" s="134">
        <v>0</v>
      </c>
      <c r="L4687" s="134">
        <v>0</v>
      </c>
      <c r="M4687" s="134"/>
      <c r="N4687" s="134">
        <v>0</v>
      </c>
      <c r="O4687" s="134">
        <v>0</v>
      </c>
      <c r="P4687" s="134">
        <v>0</v>
      </c>
      <c r="Q4687" s="134">
        <v>0</v>
      </c>
      <c r="R4687" s="134">
        <v>0</v>
      </c>
      <c r="S4687" s="134">
        <v>-1</v>
      </c>
      <c r="T4687" s="134">
        <v>0</v>
      </c>
      <c r="U4687" t="s">
        <v>445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0</v>
      </c>
      <c r="AC4687">
        <v>-1</v>
      </c>
      <c r="AD4687">
        <v>0</v>
      </c>
      <c r="AE4687">
        <v>0</v>
      </c>
      <c r="AF4687">
        <v>0</v>
      </c>
      <c r="AG4687">
        <v>0</v>
      </c>
      <c r="AH4687">
        <v>0</v>
      </c>
      <c r="AI4687"/>
      <c r="AK4687" s="134">
        <v>0</v>
      </c>
      <c r="AM4687">
        <v>0</v>
      </c>
      <c r="AO4687">
        <v>0</v>
      </c>
      <c r="AP4687" t="s">
        <v>446</v>
      </c>
      <c r="AQ4687" t="s">
        <v>435</v>
      </c>
      <c r="AS4687">
        <v>0</v>
      </c>
      <c r="AT4687">
        <v>0</v>
      </c>
      <c r="AU4687">
        <v>2042</v>
      </c>
      <c r="AY4687">
        <v>0</v>
      </c>
      <c r="AZ4687">
        <v>0</v>
      </c>
      <c r="BA4687" t="s">
        <v>128</v>
      </c>
      <c r="BB4687">
        <v>19415</v>
      </c>
      <c r="BC4687">
        <v>0</v>
      </c>
      <c r="BD4687">
        <v>0</v>
      </c>
      <c r="BE4687">
        <v>0</v>
      </c>
      <c r="BF4687" s="134">
        <v>0</v>
      </c>
      <c r="BG4687" s="134">
        <v>0</v>
      </c>
      <c r="BH4687">
        <v>0</v>
      </c>
      <c r="BI4687">
        <v>0</v>
      </c>
      <c r="BJ4687">
        <v>0</v>
      </c>
      <c r="BK4687">
        <v>0</v>
      </c>
      <c r="BL4687">
        <v>0</v>
      </c>
      <c r="BM468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687" s="134">
        <f>Table_PortfolioResourcesYear1[[#This Row],[total Variable Cost]]-Table_PortfolioResourcesYear1[[#This Row],[Total_Cost]]</f>
        <v>0</v>
      </c>
      <c r="BO4687" s="134">
        <f>Table_PortfolioResourcesYear1[[#This Row],[Revenue]]-Table_PortfolioResourcesYear1[[#This Row],[total Variable Cost]]</f>
        <v>0</v>
      </c>
      <c r="BP4687" s="134" t="e">
        <f>(Table_PortfolioResourcesYear1[[#This Row],[Column2]]*1000)/(Table_PortfolioResourcesYear1[[#This Row],[Capacity]]*1000)</f>
        <v>#DIV/0!</v>
      </c>
      <c r="BQ4687" s="134">
        <f t="shared" si="73"/>
        <v>0</v>
      </c>
      <c r="BR4687" s="134" t="e">
        <f>Table_PortfolioResourcesYear1[[#This Row],[Revenue]]*1000/Table_PortfolioResourcesYear1[[#This Row],[Output_MWH_Primary]]</f>
        <v>#DIV/0!</v>
      </c>
      <c r="BS4687" s="134">
        <f>Table_PortfolioResourcesYear1[[#This Row],[Energy_Revenue]]-Table_PortfolioResourcesYear1[[#This Row],[total Variable Cost]]</f>
        <v>0</v>
      </c>
    </row>
    <row r="4688" spans="1:71" x14ac:dyDescent="0.35">
      <c r="A4688" t="s">
        <v>30</v>
      </c>
      <c r="B4688" t="s">
        <v>100</v>
      </c>
      <c r="C4688" t="s">
        <v>120</v>
      </c>
      <c r="D4688" t="s">
        <v>184</v>
      </c>
      <c r="E4688" t="s">
        <v>185</v>
      </c>
      <c r="F4688" t="s">
        <v>443</v>
      </c>
      <c r="G4688" t="s">
        <v>444</v>
      </c>
      <c r="H4688" s="134">
        <v>0</v>
      </c>
      <c r="I4688" s="134">
        <v>0</v>
      </c>
      <c r="J4688" s="134">
        <v>0</v>
      </c>
      <c r="K4688" s="134">
        <v>0</v>
      </c>
      <c r="L4688" s="134">
        <v>0</v>
      </c>
      <c r="M4688" s="134"/>
      <c r="N4688" s="134">
        <v>0</v>
      </c>
      <c r="O4688" s="134">
        <v>0</v>
      </c>
      <c r="P4688" s="134">
        <v>0</v>
      </c>
      <c r="Q4688" s="134">
        <v>0</v>
      </c>
      <c r="R4688" s="134">
        <v>0</v>
      </c>
      <c r="S4688" s="134">
        <v>-1</v>
      </c>
      <c r="T4688" s="134">
        <v>0</v>
      </c>
      <c r="U4688" t="s">
        <v>445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0</v>
      </c>
      <c r="AC4688">
        <v>-1</v>
      </c>
      <c r="AD4688">
        <v>0</v>
      </c>
      <c r="AE4688">
        <v>0</v>
      </c>
      <c r="AF4688">
        <v>0</v>
      </c>
      <c r="AG4688">
        <v>0</v>
      </c>
      <c r="AH4688">
        <v>0</v>
      </c>
      <c r="AI4688"/>
      <c r="AK4688" s="134">
        <v>0</v>
      </c>
      <c r="AM4688">
        <v>0</v>
      </c>
      <c r="AO4688">
        <v>0</v>
      </c>
      <c r="AP4688" t="s">
        <v>446</v>
      </c>
      <c r="AQ4688" t="s">
        <v>435</v>
      </c>
      <c r="AS4688">
        <v>0</v>
      </c>
      <c r="AT4688">
        <v>0</v>
      </c>
      <c r="AU4688">
        <v>2042</v>
      </c>
      <c r="AY4688">
        <v>0</v>
      </c>
      <c r="AZ4688">
        <v>0</v>
      </c>
      <c r="BA4688" t="s">
        <v>128</v>
      </c>
      <c r="BB4688">
        <v>19416</v>
      </c>
      <c r="BC4688">
        <v>0</v>
      </c>
      <c r="BD4688">
        <v>0</v>
      </c>
      <c r="BE4688">
        <v>0</v>
      </c>
      <c r="BF4688" s="134">
        <v>0</v>
      </c>
      <c r="BG4688" s="134">
        <v>0</v>
      </c>
      <c r="BH4688">
        <v>0</v>
      </c>
      <c r="BI4688">
        <v>0</v>
      </c>
      <c r="BJ4688">
        <v>0</v>
      </c>
      <c r="BK4688">
        <v>0</v>
      </c>
      <c r="BL4688">
        <v>0</v>
      </c>
      <c r="BM468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688" s="134">
        <f>Table_PortfolioResourcesYear1[[#This Row],[total Variable Cost]]-Table_PortfolioResourcesYear1[[#This Row],[Total_Cost]]</f>
        <v>0</v>
      </c>
      <c r="BO4688" s="134">
        <f>Table_PortfolioResourcesYear1[[#This Row],[Revenue]]-Table_PortfolioResourcesYear1[[#This Row],[total Variable Cost]]</f>
        <v>0</v>
      </c>
      <c r="BP4688" s="134" t="e">
        <f>(Table_PortfolioResourcesYear1[[#This Row],[Column2]]*1000)/(Table_PortfolioResourcesYear1[[#This Row],[Capacity]]*1000)</f>
        <v>#DIV/0!</v>
      </c>
      <c r="BQ4688" s="134">
        <f t="shared" si="73"/>
        <v>0</v>
      </c>
      <c r="BR4688" s="134" t="e">
        <f>Table_PortfolioResourcesYear1[[#This Row],[Revenue]]*1000/Table_PortfolioResourcesYear1[[#This Row],[Output_MWH_Primary]]</f>
        <v>#DIV/0!</v>
      </c>
      <c r="BS4688" s="134">
        <f>Table_PortfolioResourcesYear1[[#This Row],[Energy_Revenue]]-Table_PortfolioResourcesYear1[[#This Row],[total Variable Cost]]</f>
        <v>0</v>
      </c>
    </row>
    <row r="4689" spans="1:71" x14ac:dyDescent="0.35">
      <c r="A4689" t="s">
        <v>30</v>
      </c>
      <c r="B4689" t="s">
        <v>100</v>
      </c>
      <c r="C4689" t="s">
        <v>120</v>
      </c>
      <c r="D4689" t="s">
        <v>127</v>
      </c>
      <c r="E4689" t="s">
        <v>48</v>
      </c>
      <c r="F4689" t="s">
        <v>447</v>
      </c>
      <c r="G4689" t="s">
        <v>448</v>
      </c>
      <c r="H4689" s="134">
        <v>0</v>
      </c>
      <c r="I4689" s="134">
        <v>0</v>
      </c>
      <c r="J4689" s="134">
        <v>0</v>
      </c>
      <c r="K4689" s="134">
        <v>0</v>
      </c>
      <c r="L4689" s="134">
        <v>0</v>
      </c>
      <c r="M4689" s="134"/>
      <c r="N4689" s="134">
        <v>0</v>
      </c>
      <c r="O4689" s="134">
        <v>0</v>
      </c>
      <c r="P4689" s="134">
        <v>0</v>
      </c>
      <c r="Q4689" s="134">
        <v>0</v>
      </c>
      <c r="R4689" s="134">
        <v>0</v>
      </c>
      <c r="S4689" s="134">
        <v>-1</v>
      </c>
      <c r="T4689" s="134">
        <v>0</v>
      </c>
      <c r="U4689" t="s">
        <v>433</v>
      </c>
      <c r="V4689">
        <v>0</v>
      </c>
      <c r="W4689">
        <v>0</v>
      </c>
      <c r="X4689">
        <v>0</v>
      </c>
      <c r="Y4689">
        <v>0</v>
      </c>
      <c r="Z4689">
        <v>0</v>
      </c>
      <c r="AA4689">
        <v>0</v>
      </c>
      <c r="AB4689">
        <v>0</v>
      </c>
      <c r="AC4689">
        <v>-1</v>
      </c>
      <c r="AD4689">
        <v>0</v>
      </c>
      <c r="AE4689">
        <v>0</v>
      </c>
      <c r="AF4689">
        <v>0</v>
      </c>
      <c r="AG4689">
        <v>0</v>
      </c>
      <c r="AH4689">
        <v>0</v>
      </c>
      <c r="AI4689"/>
      <c r="AK4689" s="134">
        <v>0</v>
      </c>
      <c r="AM4689">
        <v>0</v>
      </c>
      <c r="AO4689">
        <v>0</v>
      </c>
      <c r="AP4689" t="s">
        <v>449</v>
      </c>
      <c r="AQ4689" t="s">
        <v>435</v>
      </c>
      <c r="AS4689">
        <v>0</v>
      </c>
      <c r="AT4689">
        <v>0</v>
      </c>
      <c r="AU4689">
        <v>2042</v>
      </c>
      <c r="AY4689">
        <v>0</v>
      </c>
      <c r="AZ4689">
        <v>0</v>
      </c>
      <c r="BA4689" t="s">
        <v>128</v>
      </c>
      <c r="BB4689">
        <v>19417</v>
      </c>
      <c r="BC4689">
        <v>0</v>
      </c>
      <c r="BD4689">
        <v>0</v>
      </c>
      <c r="BE4689">
        <v>0</v>
      </c>
      <c r="BF4689" s="134">
        <v>0</v>
      </c>
      <c r="BG4689" s="134">
        <v>0</v>
      </c>
      <c r="BH4689">
        <v>0</v>
      </c>
      <c r="BI4689">
        <v>0</v>
      </c>
      <c r="BJ4689">
        <v>0</v>
      </c>
      <c r="BK4689">
        <v>0</v>
      </c>
      <c r="BL4689">
        <v>0</v>
      </c>
      <c r="BM468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689" s="134">
        <f>Table_PortfolioResourcesYear1[[#This Row],[total Variable Cost]]-Table_PortfolioResourcesYear1[[#This Row],[Total_Cost]]</f>
        <v>0</v>
      </c>
      <c r="BO4689" s="134">
        <f>Table_PortfolioResourcesYear1[[#This Row],[Revenue]]-Table_PortfolioResourcesYear1[[#This Row],[total Variable Cost]]</f>
        <v>0</v>
      </c>
      <c r="BP4689" s="134" t="e">
        <f>(Table_PortfolioResourcesYear1[[#This Row],[Column2]]*1000)/(Table_PortfolioResourcesYear1[[#This Row],[Capacity]]*1000)</f>
        <v>#DIV/0!</v>
      </c>
      <c r="BQ4689" s="134">
        <f t="shared" si="73"/>
        <v>0</v>
      </c>
      <c r="BR4689" s="134" t="e">
        <f>Table_PortfolioResourcesYear1[[#This Row],[Revenue]]*1000/Table_PortfolioResourcesYear1[[#This Row],[Output_MWH_Primary]]</f>
        <v>#DIV/0!</v>
      </c>
      <c r="BS4689" s="134">
        <f>Table_PortfolioResourcesYear1[[#This Row],[Energy_Revenue]]-Table_PortfolioResourcesYear1[[#This Row],[total Variable Cost]]</f>
        <v>0</v>
      </c>
    </row>
    <row r="4690" spans="1:71" x14ac:dyDescent="0.35">
      <c r="A4690" t="s">
        <v>30</v>
      </c>
      <c r="B4690" t="s">
        <v>100</v>
      </c>
      <c r="C4690" t="s">
        <v>120</v>
      </c>
      <c r="D4690" t="s">
        <v>131</v>
      </c>
      <c r="E4690" t="s">
        <v>132</v>
      </c>
      <c r="F4690" t="s">
        <v>447</v>
      </c>
      <c r="G4690" t="s">
        <v>448</v>
      </c>
      <c r="H4690" s="134">
        <v>0</v>
      </c>
      <c r="I4690" s="134">
        <v>0</v>
      </c>
      <c r="J4690" s="134">
        <v>0</v>
      </c>
      <c r="K4690" s="134">
        <v>0</v>
      </c>
      <c r="L4690" s="134">
        <v>0</v>
      </c>
      <c r="M4690" s="134"/>
      <c r="N4690" s="134">
        <v>0</v>
      </c>
      <c r="O4690" s="134">
        <v>0</v>
      </c>
      <c r="P4690" s="134">
        <v>0</v>
      </c>
      <c r="Q4690" s="134">
        <v>0</v>
      </c>
      <c r="R4690" s="134">
        <v>0</v>
      </c>
      <c r="S4690" s="134">
        <v>-1</v>
      </c>
      <c r="T4690" s="134">
        <v>0</v>
      </c>
      <c r="U4690" t="s">
        <v>433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0</v>
      </c>
      <c r="AC4690">
        <v>-1</v>
      </c>
      <c r="AD4690">
        <v>0</v>
      </c>
      <c r="AE4690">
        <v>0</v>
      </c>
      <c r="AF4690">
        <v>0</v>
      </c>
      <c r="AG4690">
        <v>0</v>
      </c>
      <c r="AH4690">
        <v>0</v>
      </c>
      <c r="AI4690"/>
      <c r="AK4690" s="134">
        <v>0</v>
      </c>
      <c r="AM4690">
        <v>0</v>
      </c>
      <c r="AO4690">
        <v>0</v>
      </c>
      <c r="AP4690" t="s">
        <v>449</v>
      </c>
      <c r="AQ4690" t="s">
        <v>435</v>
      </c>
      <c r="AS4690">
        <v>0</v>
      </c>
      <c r="AT4690">
        <v>0</v>
      </c>
      <c r="AU4690">
        <v>2042</v>
      </c>
      <c r="AY4690">
        <v>0</v>
      </c>
      <c r="AZ4690">
        <v>0</v>
      </c>
      <c r="BA4690" t="s">
        <v>128</v>
      </c>
      <c r="BB4690">
        <v>19418</v>
      </c>
      <c r="BC4690">
        <v>0</v>
      </c>
      <c r="BD4690">
        <v>0</v>
      </c>
      <c r="BE4690">
        <v>0</v>
      </c>
      <c r="BF4690" s="134">
        <v>0</v>
      </c>
      <c r="BG4690" s="134">
        <v>0</v>
      </c>
      <c r="BH4690">
        <v>0</v>
      </c>
      <c r="BI4690">
        <v>0</v>
      </c>
      <c r="BJ4690">
        <v>0</v>
      </c>
      <c r="BK4690">
        <v>0</v>
      </c>
      <c r="BL4690">
        <v>0</v>
      </c>
      <c r="BM469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690" s="134">
        <f>Table_PortfolioResourcesYear1[[#This Row],[total Variable Cost]]-Table_PortfolioResourcesYear1[[#This Row],[Total_Cost]]</f>
        <v>0</v>
      </c>
      <c r="BO4690" s="134">
        <f>Table_PortfolioResourcesYear1[[#This Row],[Revenue]]-Table_PortfolioResourcesYear1[[#This Row],[total Variable Cost]]</f>
        <v>0</v>
      </c>
      <c r="BP4690" s="134" t="e">
        <f>(Table_PortfolioResourcesYear1[[#This Row],[Column2]]*1000)/(Table_PortfolioResourcesYear1[[#This Row],[Capacity]]*1000)</f>
        <v>#DIV/0!</v>
      </c>
      <c r="BQ4690" s="134">
        <f t="shared" si="73"/>
        <v>0</v>
      </c>
      <c r="BR4690" s="134" t="e">
        <f>Table_PortfolioResourcesYear1[[#This Row],[Revenue]]*1000/Table_PortfolioResourcesYear1[[#This Row],[Output_MWH_Primary]]</f>
        <v>#DIV/0!</v>
      </c>
      <c r="BS4690" s="134">
        <f>Table_PortfolioResourcesYear1[[#This Row],[Energy_Revenue]]-Table_PortfolioResourcesYear1[[#This Row],[total Variable Cost]]</f>
        <v>0</v>
      </c>
    </row>
    <row r="4691" spans="1:71" x14ac:dyDescent="0.35">
      <c r="A4691" t="s">
        <v>30</v>
      </c>
      <c r="B4691" t="s">
        <v>100</v>
      </c>
      <c r="C4691" t="s">
        <v>120</v>
      </c>
      <c r="D4691" t="s">
        <v>184</v>
      </c>
      <c r="E4691" t="s">
        <v>185</v>
      </c>
      <c r="F4691" t="s">
        <v>447</v>
      </c>
      <c r="G4691" t="s">
        <v>448</v>
      </c>
      <c r="H4691" s="134">
        <v>0</v>
      </c>
      <c r="I4691" s="134">
        <v>0</v>
      </c>
      <c r="J4691" s="134">
        <v>0</v>
      </c>
      <c r="K4691" s="134">
        <v>0</v>
      </c>
      <c r="L4691" s="134">
        <v>0</v>
      </c>
      <c r="M4691" s="134"/>
      <c r="N4691" s="134">
        <v>0</v>
      </c>
      <c r="O4691" s="134">
        <v>0</v>
      </c>
      <c r="P4691" s="134">
        <v>0</v>
      </c>
      <c r="Q4691" s="134">
        <v>0</v>
      </c>
      <c r="R4691" s="134">
        <v>0</v>
      </c>
      <c r="S4691" s="134">
        <v>-1</v>
      </c>
      <c r="T4691" s="134">
        <v>0</v>
      </c>
      <c r="U4691" t="s">
        <v>433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0</v>
      </c>
      <c r="AC4691">
        <v>-1</v>
      </c>
      <c r="AD4691">
        <v>0</v>
      </c>
      <c r="AE4691">
        <v>0</v>
      </c>
      <c r="AF4691">
        <v>0</v>
      </c>
      <c r="AG4691">
        <v>0</v>
      </c>
      <c r="AH4691">
        <v>0</v>
      </c>
      <c r="AI4691"/>
      <c r="AK4691" s="134">
        <v>0</v>
      </c>
      <c r="AM4691">
        <v>0</v>
      </c>
      <c r="AO4691">
        <v>0</v>
      </c>
      <c r="AP4691" t="s">
        <v>449</v>
      </c>
      <c r="AQ4691" t="s">
        <v>435</v>
      </c>
      <c r="AS4691">
        <v>0</v>
      </c>
      <c r="AT4691">
        <v>0</v>
      </c>
      <c r="AU4691">
        <v>2042</v>
      </c>
      <c r="AY4691">
        <v>0</v>
      </c>
      <c r="AZ4691">
        <v>0</v>
      </c>
      <c r="BA4691" t="s">
        <v>128</v>
      </c>
      <c r="BB4691">
        <v>19419</v>
      </c>
      <c r="BC4691">
        <v>0</v>
      </c>
      <c r="BD4691">
        <v>0</v>
      </c>
      <c r="BE4691">
        <v>0</v>
      </c>
      <c r="BF4691" s="134">
        <v>0</v>
      </c>
      <c r="BG4691" s="134">
        <v>0</v>
      </c>
      <c r="BH4691">
        <v>0</v>
      </c>
      <c r="BI4691">
        <v>0</v>
      </c>
      <c r="BJ4691">
        <v>0</v>
      </c>
      <c r="BK4691">
        <v>0</v>
      </c>
      <c r="BL4691">
        <v>0</v>
      </c>
      <c r="BM469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691" s="134">
        <f>Table_PortfolioResourcesYear1[[#This Row],[total Variable Cost]]-Table_PortfolioResourcesYear1[[#This Row],[Total_Cost]]</f>
        <v>0</v>
      </c>
      <c r="BO4691" s="134">
        <f>Table_PortfolioResourcesYear1[[#This Row],[Revenue]]-Table_PortfolioResourcesYear1[[#This Row],[total Variable Cost]]</f>
        <v>0</v>
      </c>
      <c r="BP4691" s="134" t="e">
        <f>(Table_PortfolioResourcesYear1[[#This Row],[Column2]]*1000)/(Table_PortfolioResourcesYear1[[#This Row],[Capacity]]*1000)</f>
        <v>#DIV/0!</v>
      </c>
      <c r="BQ4691" s="134">
        <f t="shared" si="73"/>
        <v>0</v>
      </c>
      <c r="BR4691" s="134" t="e">
        <f>Table_PortfolioResourcesYear1[[#This Row],[Revenue]]*1000/Table_PortfolioResourcesYear1[[#This Row],[Output_MWH_Primary]]</f>
        <v>#DIV/0!</v>
      </c>
      <c r="BS4691" s="134">
        <f>Table_PortfolioResourcesYear1[[#This Row],[Energy_Revenue]]-Table_PortfolioResourcesYear1[[#This Row],[total Variable Cost]]</f>
        <v>0</v>
      </c>
    </row>
    <row r="4692" spans="1:71" x14ac:dyDescent="0.35">
      <c r="A4692" t="s">
        <v>30</v>
      </c>
      <c r="B4692" t="s">
        <v>100</v>
      </c>
      <c r="C4692" t="s">
        <v>120</v>
      </c>
      <c r="D4692" t="s">
        <v>127</v>
      </c>
      <c r="E4692" t="s">
        <v>48</v>
      </c>
      <c r="F4692" t="s">
        <v>450</v>
      </c>
      <c r="G4692" t="s">
        <v>451</v>
      </c>
      <c r="H4692" s="134">
        <v>5.6547603607177734</v>
      </c>
      <c r="I4692" s="134">
        <v>10.100000381469727</v>
      </c>
      <c r="J4692" s="134">
        <v>5.6547603607177734</v>
      </c>
      <c r="K4692" s="134">
        <v>49535.69921875</v>
      </c>
      <c r="L4692" s="134">
        <v>0</v>
      </c>
      <c r="M4692" s="134">
        <v>4.1853141784667969</v>
      </c>
      <c r="N4692" s="134">
        <v>4.3945817947387695</v>
      </c>
      <c r="O4692" s="134">
        <v>207.32247924804688</v>
      </c>
      <c r="P4692" s="134">
        <v>0</v>
      </c>
      <c r="Q4692" s="134">
        <v>0</v>
      </c>
      <c r="R4692" s="134">
        <v>0</v>
      </c>
      <c r="S4692" s="134">
        <v>-1</v>
      </c>
      <c r="T4692" s="134">
        <v>0</v>
      </c>
      <c r="U4692" t="s">
        <v>433</v>
      </c>
      <c r="V4692">
        <v>0</v>
      </c>
      <c r="W4692">
        <v>49535.69921875</v>
      </c>
      <c r="X4692">
        <v>0</v>
      </c>
      <c r="Y4692">
        <v>0</v>
      </c>
      <c r="Z4692">
        <v>2248.64404296875</v>
      </c>
      <c r="AA4692">
        <v>2248.64404296875</v>
      </c>
      <c r="AB4692">
        <v>0</v>
      </c>
      <c r="AC4692">
        <v>-1</v>
      </c>
      <c r="AD4692">
        <v>0</v>
      </c>
      <c r="AE4692">
        <v>0</v>
      </c>
      <c r="AF4692">
        <v>0</v>
      </c>
      <c r="AG4692">
        <v>1</v>
      </c>
      <c r="AH4692">
        <v>8760</v>
      </c>
      <c r="AI4692">
        <v>0.55987727642059326</v>
      </c>
      <c r="AJ4692">
        <v>45.394412994384766</v>
      </c>
      <c r="AK4692" s="134">
        <v>207.32247924804688</v>
      </c>
      <c r="AL4692">
        <v>4.1853141784667969</v>
      </c>
      <c r="AM4692">
        <v>2041.321533203125</v>
      </c>
      <c r="AN4692">
        <v>41.209098815917969</v>
      </c>
      <c r="AO4692">
        <v>0</v>
      </c>
      <c r="AP4692" t="s">
        <v>452</v>
      </c>
      <c r="AQ4692" t="s">
        <v>435</v>
      </c>
      <c r="AS4692">
        <v>0</v>
      </c>
      <c r="AT4692">
        <v>0</v>
      </c>
      <c r="AU4692">
        <v>2042</v>
      </c>
      <c r="AY4692">
        <v>0</v>
      </c>
      <c r="AZ4692">
        <v>0</v>
      </c>
      <c r="BA4692" t="s">
        <v>128</v>
      </c>
      <c r="BB4692">
        <v>19420</v>
      </c>
      <c r="BC4692">
        <v>10.100000381469727</v>
      </c>
      <c r="BD4692">
        <v>0</v>
      </c>
      <c r="BE4692">
        <v>0</v>
      </c>
      <c r="BF4692" s="134">
        <v>49535.69921875</v>
      </c>
      <c r="BG4692" s="134">
        <v>0</v>
      </c>
      <c r="BH4692">
        <v>207.32247924804688</v>
      </c>
      <c r="BI4692">
        <v>0</v>
      </c>
      <c r="BJ4692">
        <v>0</v>
      </c>
      <c r="BK4692">
        <v>0</v>
      </c>
      <c r="BL4692">
        <v>0</v>
      </c>
      <c r="BM469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207.32247924804688</v>
      </c>
      <c r="BN4692" s="134">
        <f>Table_PortfolioResourcesYear1[[#This Row],[total Variable Cost]]-Table_PortfolioResourcesYear1[[#This Row],[Total_Cost]]</f>
        <v>0</v>
      </c>
      <c r="BO4692" s="134">
        <f>Table_PortfolioResourcesYear1[[#This Row],[Revenue]]-Table_PortfolioResourcesYear1[[#This Row],[total Variable Cost]]</f>
        <v>2041.3215637207031</v>
      </c>
      <c r="BP4692" s="134">
        <f>(Table_PortfolioResourcesYear1[[#This Row],[Column2]]*1000)/(Table_PortfolioResourcesYear1[[#This Row],[Capacity]]*1000)</f>
        <v>202.11103827935253</v>
      </c>
      <c r="BQ4692" s="134">
        <f t="shared" si="73"/>
        <v>0</v>
      </c>
      <c r="BR4692" s="134">
        <f>Table_PortfolioResourcesYear1[[#This Row],[Revenue]]*1000/Table_PortfolioResourcesYear1[[#This Row],[Output_MWH_Primary]]</f>
        <v>45.394414097976529</v>
      </c>
      <c r="BS4692" s="134">
        <f>Table_PortfolioResourcesYear1[[#This Row],[Energy_Revenue]]-Table_PortfolioResourcesYear1[[#This Row],[total Variable Cost]]</f>
        <v>2041.3215637207031</v>
      </c>
    </row>
    <row r="4693" spans="1:71" x14ac:dyDescent="0.35">
      <c r="A4693" t="s">
        <v>30</v>
      </c>
      <c r="B4693" t="s">
        <v>100</v>
      </c>
      <c r="C4693" t="s">
        <v>120</v>
      </c>
      <c r="D4693" t="s">
        <v>131</v>
      </c>
      <c r="E4693" t="s">
        <v>132</v>
      </c>
      <c r="F4693" t="s">
        <v>450</v>
      </c>
      <c r="G4693" t="s">
        <v>451</v>
      </c>
      <c r="H4693" s="134">
        <v>5.6547603607177734</v>
      </c>
      <c r="I4693" s="134">
        <v>10.100000381469727</v>
      </c>
      <c r="J4693" s="134">
        <v>5.6547603607177734</v>
      </c>
      <c r="K4693" s="134">
        <v>49535.69921875</v>
      </c>
      <c r="L4693" s="134">
        <v>0</v>
      </c>
      <c r="M4693" s="134">
        <v>4.1853141784667969</v>
      </c>
      <c r="N4693" s="134">
        <v>4.3945817947387695</v>
      </c>
      <c r="O4693" s="134">
        <v>207.32247924804688</v>
      </c>
      <c r="P4693" s="134">
        <v>0</v>
      </c>
      <c r="Q4693" s="134">
        <v>0</v>
      </c>
      <c r="R4693" s="134">
        <v>0</v>
      </c>
      <c r="S4693" s="134">
        <v>-1</v>
      </c>
      <c r="T4693" s="134">
        <v>0</v>
      </c>
      <c r="U4693" t="s">
        <v>433</v>
      </c>
      <c r="V4693">
        <v>0</v>
      </c>
      <c r="W4693">
        <v>49535.69921875</v>
      </c>
      <c r="X4693">
        <v>0</v>
      </c>
      <c r="Y4693">
        <v>0</v>
      </c>
      <c r="Z4693">
        <v>2248.64404296875</v>
      </c>
      <c r="AA4693">
        <v>2248.64404296875</v>
      </c>
      <c r="AB4693">
        <v>0</v>
      </c>
      <c r="AC4693">
        <v>-1</v>
      </c>
      <c r="AD4693">
        <v>0</v>
      </c>
      <c r="AE4693">
        <v>0</v>
      </c>
      <c r="AF4693">
        <v>0</v>
      </c>
      <c r="AG4693">
        <v>1</v>
      </c>
      <c r="AH4693">
        <v>8760</v>
      </c>
      <c r="AI4693">
        <v>0.55987727642059326</v>
      </c>
      <c r="AJ4693">
        <v>45.394412994384766</v>
      </c>
      <c r="AK4693" s="134">
        <v>207.32247924804688</v>
      </c>
      <c r="AL4693">
        <v>4.1853141784667969</v>
      </c>
      <c r="AM4693">
        <v>2041.321533203125</v>
      </c>
      <c r="AN4693">
        <v>41.209098815917969</v>
      </c>
      <c r="AO4693">
        <v>0</v>
      </c>
      <c r="AP4693" t="s">
        <v>452</v>
      </c>
      <c r="AQ4693" t="s">
        <v>435</v>
      </c>
      <c r="AS4693">
        <v>0</v>
      </c>
      <c r="AT4693">
        <v>0</v>
      </c>
      <c r="AU4693">
        <v>2042</v>
      </c>
      <c r="AY4693">
        <v>0</v>
      </c>
      <c r="AZ4693">
        <v>0</v>
      </c>
      <c r="BA4693" t="s">
        <v>128</v>
      </c>
      <c r="BB4693">
        <v>19421</v>
      </c>
      <c r="BC4693">
        <v>10.100000381469727</v>
      </c>
      <c r="BD4693">
        <v>0</v>
      </c>
      <c r="BE4693">
        <v>0</v>
      </c>
      <c r="BF4693" s="134">
        <v>49535.69921875</v>
      </c>
      <c r="BG4693" s="134">
        <v>0</v>
      </c>
      <c r="BH4693">
        <v>207.32247924804688</v>
      </c>
      <c r="BI4693">
        <v>0</v>
      </c>
      <c r="BJ4693">
        <v>0</v>
      </c>
      <c r="BK4693">
        <v>0</v>
      </c>
      <c r="BL4693">
        <v>0</v>
      </c>
      <c r="BM469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207.32247924804688</v>
      </c>
      <c r="BN4693" s="134">
        <f>Table_PortfolioResourcesYear1[[#This Row],[total Variable Cost]]-Table_PortfolioResourcesYear1[[#This Row],[Total_Cost]]</f>
        <v>0</v>
      </c>
      <c r="BO4693" s="134">
        <f>Table_PortfolioResourcesYear1[[#This Row],[Revenue]]-Table_PortfolioResourcesYear1[[#This Row],[total Variable Cost]]</f>
        <v>2041.3215637207031</v>
      </c>
      <c r="BP4693" s="134">
        <f>(Table_PortfolioResourcesYear1[[#This Row],[Column2]]*1000)/(Table_PortfolioResourcesYear1[[#This Row],[Capacity]]*1000)</f>
        <v>202.11103827935253</v>
      </c>
      <c r="BQ4693" s="134">
        <f t="shared" si="73"/>
        <v>0</v>
      </c>
      <c r="BR4693" s="134">
        <f>Table_PortfolioResourcesYear1[[#This Row],[Revenue]]*1000/Table_PortfolioResourcesYear1[[#This Row],[Output_MWH_Primary]]</f>
        <v>45.394414097976529</v>
      </c>
      <c r="BS4693" s="134">
        <f>Table_PortfolioResourcesYear1[[#This Row],[Energy_Revenue]]-Table_PortfolioResourcesYear1[[#This Row],[total Variable Cost]]</f>
        <v>2041.3215637207031</v>
      </c>
    </row>
    <row r="4694" spans="1:71" x14ac:dyDescent="0.35">
      <c r="A4694" t="s">
        <v>30</v>
      </c>
      <c r="B4694" t="s">
        <v>100</v>
      </c>
      <c r="C4694" t="s">
        <v>120</v>
      </c>
      <c r="D4694" t="s">
        <v>184</v>
      </c>
      <c r="E4694" t="s">
        <v>185</v>
      </c>
      <c r="F4694" t="s">
        <v>450</v>
      </c>
      <c r="G4694" t="s">
        <v>451</v>
      </c>
      <c r="H4694" s="134">
        <v>5.6547603607177734</v>
      </c>
      <c r="I4694" s="134">
        <v>10.100000381469727</v>
      </c>
      <c r="J4694" s="134">
        <v>5.6547603607177734</v>
      </c>
      <c r="K4694" s="134">
        <v>49535.69921875</v>
      </c>
      <c r="L4694" s="134">
        <v>0</v>
      </c>
      <c r="M4694" s="134">
        <v>4.1853141784667969</v>
      </c>
      <c r="N4694" s="134">
        <v>4.3945817947387695</v>
      </c>
      <c r="O4694" s="134">
        <v>207.32247924804688</v>
      </c>
      <c r="P4694" s="134">
        <v>0</v>
      </c>
      <c r="Q4694" s="134">
        <v>0</v>
      </c>
      <c r="R4694" s="134">
        <v>0</v>
      </c>
      <c r="S4694" s="134">
        <v>-1</v>
      </c>
      <c r="T4694" s="134">
        <v>0</v>
      </c>
      <c r="U4694" t="s">
        <v>433</v>
      </c>
      <c r="V4694">
        <v>0</v>
      </c>
      <c r="W4694">
        <v>49535.69921875</v>
      </c>
      <c r="X4694">
        <v>0</v>
      </c>
      <c r="Y4694">
        <v>0</v>
      </c>
      <c r="Z4694">
        <v>2248.64404296875</v>
      </c>
      <c r="AA4694">
        <v>2248.64404296875</v>
      </c>
      <c r="AB4694">
        <v>0</v>
      </c>
      <c r="AC4694">
        <v>-1</v>
      </c>
      <c r="AD4694">
        <v>0</v>
      </c>
      <c r="AE4694">
        <v>0</v>
      </c>
      <c r="AF4694">
        <v>0</v>
      </c>
      <c r="AG4694">
        <v>1</v>
      </c>
      <c r="AH4694">
        <v>8760</v>
      </c>
      <c r="AI4694">
        <v>0.55987727642059326</v>
      </c>
      <c r="AJ4694">
        <v>45.394412994384766</v>
      </c>
      <c r="AK4694" s="134">
        <v>207.32247924804688</v>
      </c>
      <c r="AL4694">
        <v>4.1853141784667969</v>
      </c>
      <c r="AM4694">
        <v>2041.321533203125</v>
      </c>
      <c r="AN4694">
        <v>41.209098815917969</v>
      </c>
      <c r="AO4694">
        <v>0</v>
      </c>
      <c r="AP4694" t="s">
        <v>452</v>
      </c>
      <c r="AQ4694" t="s">
        <v>435</v>
      </c>
      <c r="AS4694">
        <v>0</v>
      </c>
      <c r="AT4694">
        <v>0</v>
      </c>
      <c r="AU4694">
        <v>2042</v>
      </c>
      <c r="AY4694">
        <v>0</v>
      </c>
      <c r="AZ4694">
        <v>0</v>
      </c>
      <c r="BA4694" t="s">
        <v>128</v>
      </c>
      <c r="BB4694">
        <v>19422</v>
      </c>
      <c r="BC4694">
        <v>10.100000381469727</v>
      </c>
      <c r="BD4694">
        <v>0</v>
      </c>
      <c r="BE4694">
        <v>0</v>
      </c>
      <c r="BF4694" s="134">
        <v>49535.69921875</v>
      </c>
      <c r="BG4694" s="134">
        <v>0</v>
      </c>
      <c r="BH4694">
        <v>207.32247924804688</v>
      </c>
      <c r="BI4694">
        <v>0</v>
      </c>
      <c r="BJ4694">
        <v>0</v>
      </c>
      <c r="BK4694">
        <v>0</v>
      </c>
      <c r="BL4694">
        <v>0</v>
      </c>
      <c r="BM469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207.32247924804688</v>
      </c>
      <c r="BN4694" s="134">
        <f>Table_PortfolioResourcesYear1[[#This Row],[total Variable Cost]]-Table_PortfolioResourcesYear1[[#This Row],[Total_Cost]]</f>
        <v>0</v>
      </c>
      <c r="BO4694" s="134">
        <f>Table_PortfolioResourcesYear1[[#This Row],[Revenue]]-Table_PortfolioResourcesYear1[[#This Row],[total Variable Cost]]</f>
        <v>2041.3215637207031</v>
      </c>
      <c r="BP4694" s="134">
        <f>(Table_PortfolioResourcesYear1[[#This Row],[Column2]]*1000)/(Table_PortfolioResourcesYear1[[#This Row],[Capacity]]*1000)</f>
        <v>202.11103827935253</v>
      </c>
      <c r="BQ4694" s="134">
        <f t="shared" si="73"/>
        <v>0</v>
      </c>
      <c r="BR4694" s="134">
        <f>Table_PortfolioResourcesYear1[[#This Row],[Revenue]]*1000/Table_PortfolioResourcesYear1[[#This Row],[Output_MWH_Primary]]</f>
        <v>45.394414097976529</v>
      </c>
      <c r="BS4694" s="134">
        <f>Table_PortfolioResourcesYear1[[#This Row],[Energy_Revenue]]-Table_PortfolioResourcesYear1[[#This Row],[total Variable Cost]]</f>
        <v>2041.3215637207031</v>
      </c>
    </row>
    <row r="4695" spans="1:71" x14ac:dyDescent="0.35">
      <c r="A4695" t="s">
        <v>30</v>
      </c>
      <c r="B4695" t="s">
        <v>100</v>
      </c>
      <c r="C4695" t="s">
        <v>120</v>
      </c>
      <c r="D4695" t="s">
        <v>127</v>
      </c>
      <c r="E4695" t="s">
        <v>48</v>
      </c>
      <c r="F4695" t="s">
        <v>453</v>
      </c>
      <c r="G4695" t="s">
        <v>454</v>
      </c>
      <c r="H4695" s="134">
        <v>0</v>
      </c>
      <c r="I4695" s="134">
        <v>0</v>
      </c>
      <c r="J4695" s="134">
        <v>0</v>
      </c>
      <c r="K4695" s="134">
        <v>0</v>
      </c>
      <c r="L4695" s="134">
        <v>0</v>
      </c>
      <c r="M4695" s="134"/>
      <c r="N4695" s="134">
        <v>0</v>
      </c>
      <c r="O4695" s="134">
        <v>0</v>
      </c>
      <c r="P4695" s="134">
        <v>0</v>
      </c>
      <c r="Q4695" s="134">
        <v>0</v>
      </c>
      <c r="R4695" s="134">
        <v>0</v>
      </c>
      <c r="S4695" s="134">
        <v>-1</v>
      </c>
      <c r="T4695" s="134">
        <v>0</v>
      </c>
      <c r="U4695" t="s">
        <v>433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0</v>
      </c>
      <c r="AC4695">
        <v>-1</v>
      </c>
      <c r="AD4695">
        <v>0</v>
      </c>
      <c r="AE4695">
        <v>0</v>
      </c>
      <c r="AF4695">
        <v>0</v>
      </c>
      <c r="AG4695">
        <v>0</v>
      </c>
      <c r="AH4695">
        <v>0</v>
      </c>
      <c r="AI4695"/>
      <c r="AK4695" s="134">
        <v>0</v>
      </c>
      <c r="AM4695">
        <v>0</v>
      </c>
      <c r="AO4695">
        <v>0</v>
      </c>
      <c r="AP4695" t="s">
        <v>455</v>
      </c>
      <c r="AQ4695" t="s">
        <v>435</v>
      </c>
      <c r="AS4695">
        <v>0</v>
      </c>
      <c r="AT4695">
        <v>0</v>
      </c>
      <c r="AU4695">
        <v>2042</v>
      </c>
      <c r="AY4695">
        <v>0</v>
      </c>
      <c r="AZ4695">
        <v>0</v>
      </c>
      <c r="BA4695" t="s">
        <v>128</v>
      </c>
      <c r="BB4695">
        <v>19423</v>
      </c>
      <c r="BC4695">
        <v>0</v>
      </c>
      <c r="BD4695">
        <v>0</v>
      </c>
      <c r="BE4695">
        <v>0</v>
      </c>
      <c r="BF4695" s="134">
        <v>0</v>
      </c>
      <c r="BG4695" s="134">
        <v>0</v>
      </c>
      <c r="BH4695">
        <v>0</v>
      </c>
      <c r="BI4695">
        <v>0</v>
      </c>
      <c r="BJ4695">
        <v>0</v>
      </c>
      <c r="BK4695">
        <v>0</v>
      </c>
      <c r="BL4695">
        <v>0</v>
      </c>
      <c r="BM469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695" s="134">
        <f>Table_PortfolioResourcesYear1[[#This Row],[total Variable Cost]]-Table_PortfolioResourcesYear1[[#This Row],[Total_Cost]]</f>
        <v>0</v>
      </c>
      <c r="BO4695" s="134">
        <f>Table_PortfolioResourcesYear1[[#This Row],[Revenue]]-Table_PortfolioResourcesYear1[[#This Row],[total Variable Cost]]</f>
        <v>0</v>
      </c>
      <c r="BP4695" s="134" t="e">
        <f>(Table_PortfolioResourcesYear1[[#This Row],[Column2]]*1000)/(Table_PortfolioResourcesYear1[[#This Row],[Capacity]]*1000)</f>
        <v>#DIV/0!</v>
      </c>
      <c r="BQ4695" s="134">
        <f t="shared" si="73"/>
        <v>0</v>
      </c>
      <c r="BR4695" s="134" t="e">
        <f>Table_PortfolioResourcesYear1[[#This Row],[Revenue]]*1000/Table_PortfolioResourcesYear1[[#This Row],[Output_MWH_Primary]]</f>
        <v>#DIV/0!</v>
      </c>
      <c r="BS4695" s="134">
        <f>Table_PortfolioResourcesYear1[[#This Row],[Energy_Revenue]]-Table_PortfolioResourcesYear1[[#This Row],[total Variable Cost]]</f>
        <v>0</v>
      </c>
    </row>
    <row r="4696" spans="1:71" x14ac:dyDescent="0.35">
      <c r="A4696" t="s">
        <v>30</v>
      </c>
      <c r="B4696" t="s">
        <v>100</v>
      </c>
      <c r="C4696" t="s">
        <v>120</v>
      </c>
      <c r="D4696" t="s">
        <v>131</v>
      </c>
      <c r="E4696" t="s">
        <v>132</v>
      </c>
      <c r="F4696" t="s">
        <v>453</v>
      </c>
      <c r="G4696" t="s">
        <v>454</v>
      </c>
      <c r="H4696" s="134">
        <v>0</v>
      </c>
      <c r="I4696" s="134">
        <v>0</v>
      </c>
      <c r="J4696" s="134">
        <v>0</v>
      </c>
      <c r="K4696" s="134">
        <v>0</v>
      </c>
      <c r="L4696" s="134">
        <v>0</v>
      </c>
      <c r="M4696" s="134"/>
      <c r="N4696" s="134">
        <v>0</v>
      </c>
      <c r="O4696" s="134">
        <v>0</v>
      </c>
      <c r="P4696" s="134">
        <v>0</v>
      </c>
      <c r="Q4696" s="134">
        <v>0</v>
      </c>
      <c r="R4696" s="134">
        <v>0</v>
      </c>
      <c r="S4696" s="134">
        <v>-1</v>
      </c>
      <c r="T4696" s="134">
        <v>0</v>
      </c>
      <c r="U4696" t="s">
        <v>433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0</v>
      </c>
      <c r="AC4696">
        <v>-1</v>
      </c>
      <c r="AD4696">
        <v>0</v>
      </c>
      <c r="AE4696">
        <v>0</v>
      </c>
      <c r="AF4696">
        <v>0</v>
      </c>
      <c r="AG4696">
        <v>0</v>
      </c>
      <c r="AH4696">
        <v>0</v>
      </c>
      <c r="AI4696"/>
      <c r="AK4696" s="134">
        <v>0</v>
      </c>
      <c r="AM4696">
        <v>0</v>
      </c>
      <c r="AO4696">
        <v>0</v>
      </c>
      <c r="AP4696" t="s">
        <v>455</v>
      </c>
      <c r="AQ4696" t="s">
        <v>435</v>
      </c>
      <c r="AS4696">
        <v>0</v>
      </c>
      <c r="AT4696">
        <v>0</v>
      </c>
      <c r="AU4696">
        <v>2042</v>
      </c>
      <c r="AY4696">
        <v>0</v>
      </c>
      <c r="AZ4696">
        <v>0</v>
      </c>
      <c r="BA4696" t="s">
        <v>128</v>
      </c>
      <c r="BB4696">
        <v>19424</v>
      </c>
      <c r="BC4696">
        <v>0</v>
      </c>
      <c r="BD4696">
        <v>0</v>
      </c>
      <c r="BE4696">
        <v>0</v>
      </c>
      <c r="BF4696" s="134">
        <v>0</v>
      </c>
      <c r="BG4696" s="134">
        <v>0</v>
      </c>
      <c r="BH4696">
        <v>0</v>
      </c>
      <c r="BI4696">
        <v>0</v>
      </c>
      <c r="BJ4696">
        <v>0</v>
      </c>
      <c r="BK4696">
        <v>0</v>
      </c>
      <c r="BL4696">
        <v>0</v>
      </c>
      <c r="BM469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696" s="134">
        <f>Table_PortfolioResourcesYear1[[#This Row],[total Variable Cost]]-Table_PortfolioResourcesYear1[[#This Row],[Total_Cost]]</f>
        <v>0</v>
      </c>
      <c r="BO4696" s="134">
        <f>Table_PortfolioResourcesYear1[[#This Row],[Revenue]]-Table_PortfolioResourcesYear1[[#This Row],[total Variable Cost]]</f>
        <v>0</v>
      </c>
      <c r="BP4696" s="134" t="e">
        <f>(Table_PortfolioResourcesYear1[[#This Row],[Column2]]*1000)/(Table_PortfolioResourcesYear1[[#This Row],[Capacity]]*1000)</f>
        <v>#DIV/0!</v>
      </c>
      <c r="BQ4696" s="134">
        <f t="shared" si="73"/>
        <v>0</v>
      </c>
      <c r="BR4696" s="134" t="e">
        <f>Table_PortfolioResourcesYear1[[#This Row],[Revenue]]*1000/Table_PortfolioResourcesYear1[[#This Row],[Output_MWH_Primary]]</f>
        <v>#DIV/0!</v>
      </c>
      <c r="BS4696" s="134">
        <f>Table_PortfolioResourcesYear1[[#This Row],[Energy_Revenue]]-Table_PortfolioResourcesYear1[[#This Row],[total Variable Cost]]</f>
        <v>0</v>
      </c>
    </row>
    <row r="4697" spans="1:71" x14ac:dyDescent="0.35">
      <c r="A4697" t="s">
        <v>30</v>
      </c>
      <c r="B4697" t="s">
        <v>100</v>
      </c>
      <c r="C4697" t="s">
        <v>120</v>
      </c>
      <c r="D4697" t="s">
        <v>184</v>
      </c>
      <c r="E4697" t="s">
        <v>185</v>
      </c>
      <c r="F4697" t="s">
        <v>453</v>
      </c>
      <c r="G4697" t="s">
        <v>454</v>
      </c>
      <c r="H4697" s="134">
        <v>0</v>
      </c>
      <c r="I4697" s="134">
        <v>0</v>
      </c>
      <c r="J4697" s="134">
        <v>0</v>
      </c>
      <c r="K4697" s="134">
        <v>0</v>
      </c>
      <c r="L4697" s="134">
        <v>0</v>
      </c>
      <c r="M4697" s="134"/>
      <c r="N4697" s="134">
        <v>0</v>
      </c>
      <c r="O4697" s="134">
        <v>0</v>
      </c>
      <c r="P4697" s="134">
        <v>0</v>
      </c>
      <c r="Q4697" s="134">
        <v>0</v>
      </c>
      <c r="R4697" s="134">
        <v>0</v>
      </c>
      <c r="S4697" s="134">
        <v>-1</v>
      </c>
      <c r="T4697" s="134">
        <v>0</v>
      </c>
      <c r="U4697" t="s">
        <v>433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0</v>
      </c>
      <c r="AC4697">
        <v>-1</v>
      </c>
      <c r="AD4697">
        <v>0</v>
      </c>
      <c r="AE4697">
        <v>0</v>
      </c>
      <c r="AF4697">
        <v>0</v>
      </c>
      <c r="AG4697">
        <v>0</v>
      </c>
      <c r="AH4697">
        <v>0</v>
      </c>
      <c r="AI4697"/>
      <c r="AK4697" s="134">
        <v>0</v>
      </c>
      <c r="AM4697">
        <v>0</v>
      </c>
      <c r="AO4697">
        <v>0</v>
      </c>
      <c r="AP4697" t="s">
        <v>455</v>
      </c>
      <c r="AQ4697" t="s">
        <v>435</v>
      </c>
      <c r="AS4697">
        <v>0</v>
      </c>
      <c r="AT4697">
        <v>0</v>
      </c>
      <c r="AU4697">
        <v>2042</v>
      </c>
      <c r="AY4697">
        <v>0</v>
      </c>
      <c r="AZ4697">
        <v>0</v>
      </c>
      <c r="BA4697" t="s">
        <v>128</v>
      </c>
      <c r="BB4697">
        <v>19425</v>
      </c>
      <c r="BC4697">
        <v>0</v>
      </c>
      <c r="BD4697">
        <v>0</v>
      </c>
      <c r="BE4697">
        <v>0</v>
      </c>
      <c r="BF4697" s="134">
        <v>0</v>
      </c>
      <c r="BG4697" s="134">
        <v>0</v>
      </c>
      <c r="BH4697">
        <v>0</v>
      </c>
      <c r="BI4697">
        <v>0</v>
      </c>
      <c r="BJ4697">
        <v>0</v>
      </c>
      <c r="BK4697">
        <v>0</v>
      </c>
      <c r="BL4697">
        <v>0</v>
      </c>
      <c r="BM469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697" s="134">
        <f>Table_PortfolioResourcesYear1[[#This Row],[total Variable Cost]]-Table_PortfolioResourcesYear1[[#This Row],[Total_Cost]]</f>
        <v>0</v>
      </c>
      <c r="BO4697" s="134">
        <f>Table_PortfolioResourcesYear1[[#This Row],[Revenue]]-Table_PortfolioResourcesYear1[[#This Row],[total Variable Cost]]</f>
        <v>0</v>
      </c>
      <c r="BP4697" s="134" t="e">
        <f>(Table_PortfolioResourcesYear1[[#This Row],[Column2]]*1000)/(Table_PortfolioResourcesYear1[[#This Row],[Capacity]]*1000)</f>
        <v>#DIV/0!</v>
      </c>
      <c r="BQ4697" s="134">
        <f t="shared" si="73"/>
        <v>0</v>
      </c>
      <c r="BR4697" s="134" t="e">
        <f>Table_PortfolioResourcesYear1[[#This Row],[Revenue]]*1000/Table_PortfolioResourcesYear1[[#This Row],[Output_MWH_Primary]]</f>
        <v>#DIV/0!</v>
      </c>
      <c r="BS4697" s="134">
        <f>Table_PortfolioResourcesYear1[[#This Row],[Energy_Revenue]]-Table_PortfolioResourcesYear1[[#This Row],[total Variable Cost]]</f>
        <v>0</v>
      </c>
    </row>
    <row r="4698" spans="1:71" x14ac:dyDescent="0.35">
      <c r="A4698" t="s">
        <v>30</v>
      </c>
      <c r="B4698" t="s">
        <v>100</v>
      </c>
      <c r="C4698" t="s">
        <v>120</v>
      </c>
      <c r="D4698" t="s">
        <v>127</v>
      </c>
      <c r="E4698" t="s">
        <v>48</v>
      </c>
      <c r="F4698" t="s">
        <v>456</v>
      </c>
      <c r="G4698" t="s">
        <v>457</v>
      </c>
      <c r="H4698" s="134">
        <v>0</v>
      </c>
      <c r="I4698" s="134">
        <v>0</v>
      </c>
      <c r="J4698" s="134">
        <v>0</v>
      </c>
      <c r="K4698" s="134">
        <v>0</v>
      </c>
      <c r="L4698" s="134">
        <v>0</v>
      </c>
      <c r="M4698" s="134"/>
      <c r="N4698" s="134">
        <v>0</v>
      </c>
      <c r="O4698" s="134">
        <v>0</v>
      </c>
      <c r="P4698" s="134">
        <v>0</v>
      </c>
      <c r="Q4698" s="134">
        <v>0</v>
      </c>
      <c r="R4698" s="134">
        <v>0</v>
      </c>
      <c r="S4698" s="134">
        <v>-1</v>
      </c>
      <c r="T4698" s="134">
        <v>0</v>
      </c>
      <c r="U4698" t="s">
        <v>458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0</v>
      </c>
      <c r="AC4698">
        <v>-1</v>
      </c>
      <c r="AD4698">
        <v>0</v>
      </c>
      <c r="AE4698">
        <v>0</v>
      </c>
      <c r="AF4698">
        <v>0</v>
      </c>
      <c r="AG4698">
        <v>0</v>
      </c>
      <c r="AH4698">
        <v>0</v>
      </c>
      <c r="AI4698"/>
      <c r="AK4698" s="134">
        <v>0</v>
      </c>
      <c r="AM4698">
        <v>0</v>
      </c>
      <c r="AO4698">
        <v>0</v>
      </c>
      <c r="AP4698" t="s">
        <v>459</v>
      </c>
      <c r="AQ4698" t="s">
        <v>435</v>
      </c>
      <c r="AS4698">
        <v>0</v>
      </c>
      <c r="AT4698">
        <v>0</v>
      </c>
      <c r="AU4698">
        <v>2042</v>
      </c>
      <c r="AY4698">
        <v>0</v>
      </c>
      <c r="AZ4698">
        <v>0</v>
      </c>
      <c r="BA4698" t="s">
        <v>128</v>
      </c>
      <c r="BB4698">
        <v>19426</v>
      </c>
      <c r="BC4698">
        <v>0</v>
      </c>
      <c r="BD4698">
        <v>0</v>
      </c>
      <c r="BE4698">
        <v>0</v>
      </c>
      <c r="BF4698" s="134">
        <v>0</v>
      </c>
      <c r="BG4698" s="134">
        <v>0</v>
      </c>
      <c r="BH4698">
        <v>0</v>
      </c>
      <c r="BI4698">
        <v>0</v>
      </c>
      <c r="BJ4698">
        <v>0</v>
      </c>
      <c r="BK4698">
        <v>0</v>
      </c>
      <c r="BL4698">
        <v>0</v>
      </c>
      <c r="BM469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698" s="134">
        <f>Table_PortfolioResourcesYear1[[#This Row],[total Variable Cost]]-Table_PortfolioResourcesYear1[[#This Row],[Total_Cost]]</f>
        <v>0</v>
      </c>
      <c r="BO4698" s="134">
        <f>Table_PortfolioResourcesYear1[[#This Row],[Revenue]]-Table_PortfolioResourcesYear1[[#This Row],[total Variable Cost]]</f>
        <v>0</v>
      </c>
      <c r="BP4698" s="134" t="e">
        <f>(Table_PortfolioResourcesYear1[[#This Row],[Column2]]*1000)/(Table_PortfolioResourcesYear1[[#This Row],[Capacity]]*1000)</f>
        <v>#DIV/0!</v>
      </c>
      <c r="BQ4698" s="134">
        <f t="shared" si="73"/>
        <v>0</v>
      </c>
      <c r="BR4698" s="134" t="e">
        <f>Table_PortfolioResourcesYear1[[#This Row],[Revenue]]*1000/Table_PortfolioResourcesYear1[[#This Row],[Output_MWH_Primary]]</f>
        <v>#DIV/0!</v>
      </c>
      <c r="BS4698" s="134">
        <f>Table_PortfolioResourcesYear1[[#This Row],[Energy_Revenue]]-Table_PortfolioResourcesYear1[[#This Row],[total Variable Cost]]</f>
        <v>0</v>
      </c>
    </row>
    <row r="4699" spans="1:71" x14ac:dyDescent="0.35">
      <c r="A4699" t="s">
        <v>30</v>
      </c>
      <c r="B4699" t="s">
        <v>100</v>
      </c>
      <c r="C4699" t="s">
        <v>120</v>
      </c>
      <c r="D4699" t="s">
        <v>131</v>
      </c>
      <c r="E4699" t="s">
        <v>132</v>
      </c>
      <c r="F4699" t="s">
        <v>456</v>
      </c>
      <c r="G4699" t="s">
        <v>457</v>
      </c>
      <c r="H4699" s="134">
        <v>0</v>
      </c>
      <c r="I4699" s="134">
        <v>0</v>
      </c>
      <c r="J4699" s="134">
        <v>0</v>
      </c>
      <c r="K4699" s="134">
        <v>0</v>
      </c>
      <c r="L4699" s="134">
        <v>0</v>
      </c>
      <c r="M4699" s="134"/>
      <c r="N4699" s="134">
        <v>0</v>
      </c>
      <c r="O4699" s="134">
        <v>0</v>
      </c>
      <c r="P4699" s="134">
        <v>0</v>
      </c>
      <c r="Q4699" s="134">
        <v>0</v>
      </c>
      <c r="R4699" s="134">
        <v>0</v>
      </c>
      <c r="S4699" s="134">
        <v>-1</v>
      </c>
      <c r="T4699" s="134">
        <v>0</v>
      </c>
      <c r="U4699" t="s">
        <v>458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0</v>
      </c>
      <c r="AC4699">
        <v>-1</v>
      </c>
      <c r="AD4699">
        <v>0</v>
      </c>
      <c r="AE4699">
        <v>0</v>
      </c>
      <c r="AF4699">
        <v>0</v>
      </c>
      <c r="AG4699">
        <v>0</v>
      </c>
      <c r="AH4699">
        <v>0</v>
      </c>
      <c r="AI4699"/>
      <c r="AK4699" s="134">
        <v>0</v>
      </c>
      <c r="AM4699">
        <v>0</v>
      </c>
      <c r="AO4699">
        <v>0</v>
      </c>
      <c r="AP4699" t="s">
        <v>459</v>
      </c>
      <c r="AQ4699" t="s">
        <v>435</v>
      </c>
      <c r="AS4699">
        <v>0</v>
      </c>
      <c r="AT4699">
        <v>0</v>
      </c>
      <c r="AU4699">
        <v>2042</v>
      </c>
      <c r="AY4699">
        <v>0</v>
      </c>
      <c r="AZ4699">
        <v>0</v>
      </c>
      <c r="BA4699" t="s">
        <v>128</v>
      </c>
      <c r="BB4699">
        <v>19427</v>
      </c>
      <c r="BC4699">
        <v>0</v>
      </c>
      <c r="BD4699">
        <v>0</v>
      </c>
      <c r="BE4699">
        <v>0</v>
      </c>
      <c r="BF4699" s="134">
        <v>0</v>
      </c>
      <c r="BG4699" s="134">
        <v>0</v>
      </c>
      <c r="BH4699">
        <v>0</v>
      </c>
      <c r="BI4699">
        <v>0</v>
      </c>
      <c r="BJ4699">
        <v>0</v>
      </c>
      <c r="BK4699">
        <v>0</v>
      </c>
      <c r="BL4699">
        <v>0</v>
      </c>
      <c r="BM469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699" s="134">
        <f>Table_PortfolioResourcesYear1[[#This Row],[total Variable Cost]]-Table_PortfolioResourcesYear1[[#This Row],[Total_Cost]]</f>
        <v>0</v>
      </c>
      <c r="BO4699" s="134">
        <f>Table_PortfolioResourcesYear1[[#This Row],[Revenue]]-Table_PortfolioResourcesYear1[[#This Row],[total Variable Cost]]</f>
        <v>0</v>
      </c>
      <c r="BP4699" s="134" t="e">
        <f>(Table_PortfolioResourcesYear1[[#This Row],[Column2]]*1000)/(Table_PortfolioResourcesYear1[[#This Row],[Capacity]]*1000)</f>
        <v>#DIV/0!</v>
      </c>
      <c r="BQ4699" s="134">
        <f t="shared" si="73"/>
        <v>0</v>
      </c>
      <c r="BR4699" s="134" t="e">
        <f>Table_PortfolioResourcesYear1[[#This Row],[Revenue]]*1000/Table_PortfolioResourcesYear1[[#This Row],[Output_MWH_Primary]]</f>
        <v>#DIV/0!</v>
      </c>
      <c r="BS4699" s="134">
        <f>Table_PortfolioResourcesYear1[[#This Row],[Energy_Revenue]]-Table_PortfolioResourcesYear1[[#This Row],[total Variable Cost]]</f>
        <v>0</v>
      </c>
    </row>
    <row r="4700" spans="1:71" x14ac:dyDescent="0.35">
      <c r="A4700" t="s">
        <v>30</v>
      </c>
      <c r="B4700" t="s">
        <v>100</v>
      </c>
      <c r="C4700" t="s">
        <v>120</v>
      </c>
      <c r="D4700" t="s">
        <v>184</v>
      </c>
      <c r="E4700" t="s">
        <v>185</v>
      </c>
      <c r="F4700" t="s">
        <v>456</v>
      </c>
      <c r="G4700" t="s">
        <v>457</v>
      </c>
      <c r="H4700" s="134">
        <v>0</v>
      </c>
      <c r="I4700" s="134">
        <v>0</v>
      </c>
      <c r="J4700" s="134">
        <v>0</v>
      </c>
      <c r="K4700" s="134">
        <v>0</v>
      </c>
      <c r="L4700" s="134">
        <v>0</v>
      </c>
      <c r="M4700" s="134"/>
      <c r="N4700" s="134">
        <v>0</v>
      </c>
      <c r="O4700" s="134">
        <v>0</v>
      </c>
      <c r="P4700" s="134">
        <v>0</v>
      </c>
      <c r="Q4700" s="134">
        <v>0</v>
      </c>
      <c r="R4700" s="134">
        <v>0</v>
      </c>
      <c r="S4700" s="134">
        <v>-1</v>
      </c>
      <c r="T4700" s="134">
        <v>0</v>
      </c>
      <c r="U4700" t="s">
        <v>458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0</v>
      </c>
      <c r="AC4700">
        <v>-1</v>
      </c>
      <c r="AD4700">
        <v>0</v>
      </c>
      <c r="AE4700">
        <v>0</v>
      </c>
      <c r="AF4700">
        <v>0</v>
      </c>
      <c r="AG4700">
        <v>0</v>
      </c>
      <c r="AH4700">
        <v>0</v>
      </c>
      <c r="AI4700"/>
      <c r="AK4700" s="134">
        <v>0</v>
      </c>
      <c r="AM4700">
        <v>0</v>
      </c>
      <c r="AO4700">
        <v>0</v>
      </c>
      <c r="AP4700" t="s">
        <v>459</v>
      </c>
      <c r="AQ4700" t="s">
        <v>435</v>
      </c>
      <c r="AS4700">
        <v>0</v>
      </c>
      <c r="AT4700">
        <v>0</v>
      </c>
      <c r="AU4700">
        <v>2042</v>
      </c>
      <c r="AY4700">
        <v>0</v>
      </c>
      <c r="AZ4700">
        <v>0</v>
      </c>
      <c r="BA4700" t="s">
        <v>128</v>
      </c>
      <c r="BB4700">
        <v>19428</v>
      </c>
      <c r="BC4700">
        <v>0</v>
      </c>
      <c r="BD4700">
        <v>0</v>
      </c>
      <c r="BE4700">
        <v>0</v>
      </c>
      <c r="BF4700" s="134">
        <v>0</v>
      </c>
      <c r="BG4700" s="134">
        <v>0</v>
      </c>
      <c r="BH4700">
        <v>0</v>
      </c>
      <c r="BI4700">
        <v>0</v>
      </c>
      <c r="BJ4700">
        <v>0</v>
      </c>
      <c r="BK4700">
        <v>0</v>
      </c>
      <c r="BL4700">
        <v>0</v>
      </c>
      <c r="BM470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700" s="134">
        <f>Table_PortfolioResourcesYear1[[#This Row],[total Variable Cost]]-Table_PortfolioResourcesYear1[[#This Row],[Total_Cost]]</f>
        <v>0</v>
      </c>
      <c r="BO4700" s="134">
        <f>Table_PortfolioResourcesYear1[[#This Row],[Revenue]]-Table_PortfolioResourcesYear1[[#This Row],[total Variable Cost]]</f>
        <v>0</v>
      </c>
      <c r="BP4700" s="134" t="e">
        <f>(Table_PortfolioResourcesYear1[[#This Row],[Column2]]*1000)/(Table_PortfolioResourcesYear1[[#This Row],[Capacity]]*1000)</f>
        <v>#DIV/0!</v>
      </c>
      <c r="BQ4700" s="134">
        <f t="shared" si="73"/>
        <v>0</v>
      </c>
      <c r="BR4700" s="134" t="e">
        <f>Table_PortfolioResourcesYear1[[#This Row],[Revenue]]*1000/Table_PortfolioResourcesYear1[[#This Row],[Output_MWH_Primary]]</f>
        <v>#DIV/0!</v>
      </c>
      <c r="BS4700" s="134">
        <f>Table_PortfolioResourcesYear1[[#This Row],[Energy_Revenue]]-Table_PortfolioResourcesYear1[[#This Row],[total Variable Cost]]</f>
        <v>0</v>
      </c>
    </row>
    <row r="4701" spans="1:71" x14ac:dyDescent="0.35">
      <c r="A4701" t="s">
        <v>30</v>
      </c>
      <c r="B4701" t="s">
        <v>100</v>
      </c>
      <c r="C4701" t="s">
        <v>120</v>
      </c>
      <c r="D4701" t="s">
        <v>127</v>
      </c>
      <c r="E4701" t="s">
        <v>48</v>
      </c>
      <c r="F4701" t="s">
        <v>460</v>
      </c>
      <c r="G4701" t="s">
        <v>461</v>
      </c>
      <c r="H4701" s="134">
        <v>0</v>
      </c>
      <c r="I4701" s="134">
        <v>0</v>
      </c>
      <c r="J4701" s="134">
        <v>0</v>
      </c>
      <c r="K4701" s="134">
        <v>0</v>
      </c>
      <c r="L4701" s="134">
        <v>0</v>
      </c>
      <c r="M4701" s="134"/>
      <c r="N4701" s="134">
        <v>0</v>
      </c>
      <c r="O4701" s="134">
        <v>0</v>
      </c>
      <c r="P4701" s="134">
        <v>0</v>
      </c>
      <c r="Q4701" s="134">
        <v>0</v>
      </c>
      <c r="R4701" s="134">
        <v>0</v>
      </c>
      <c r="S4701" s="134">
        <v>-1</v>
      </c>
      <c r="T4701" s="134">
        <v>0</v>
      </c>
      <c r="U4701" t="s">
        <v>458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0</v>
      </c>
      <c r="AC4701">
        <v>-1</v>
      </c>
      <c r="AD4701">
        <v>0</v>
      </c>
      <c r="AE4701">
        <v>0</v>
      </c>
      <c r="AF4701">
        <v>0</v>
      </c>
      <c r="AG4701">
        <v>0</v>
      </c>
      <c r="AH4701">
        <v>0</v>
      </c>
      <c r="AI4701"/>
      <c r="AK4701" s="134">
        <v>0</v>
      </c>
      <c r="AM4701">
        <v>0</v>
      </c>
      <c r="AO4701">
        <v>0</v>
      </c>
      <c r="AP4701" t="s">
        <v>459</v>
      </c>
      <c r="AQ4701" t="s">
        <v>435</v>
      </c>
      <c r="AS4701">
        <v>0</v>
      </c>
      <c r="AT4701">
        <v>0</v>
      </c>
      <c r="AU4701">
        <v>2042</v>
      </c>
      <c r="AY4701">
        <v>0</v>
      </c>
      <c r="AZ4701">
        <v>0</v>
      </c>
      <c r="BA4701" t="s">
        <v>128</v>
      </c>
      <c r="BB4701">
        <v>19429</v>
      </c>
      <c r="BC4701">
        <v>0</v>
      </c>
      <c r="BD4701">
        <v>0</v>
      </c>
      <c r="BE4701">
        <v>0</v>
      </c>
      <c r="BF4701" s="134">
        <v>0</v>
      </c>
      <c r="BG4701" s="134">
        <v>0</v>
      </c>
      <c r="BH4701">
        <v>0</v>
      </c>
      <c r="BI4701">
        <v>0</v>
      </c>
      <c r="BJ4701">
        <v>0</v>
      </c>
      <c r="BK4701">
        <v>0</v>
      </c>
      <c r="BL4701">
        <v>0</v>
      </c>
      <c r="BM470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701" s="134">
        <f>Table_PortfolioResourcesYear1[[#This Row],[total Variable Cost]]-Table_PortfolioResourcesYear1[[#This Row],[Total_Cost]]</f>
        <v>0</v>
      </c>
      <c r="BO4701" s="134">
        <f>Table_PortfolioResourcesYear1[[#This Row],[Revenue]]-Table_PortfolioResourcesYear1[[#This Row],[total Variable Cost]]</f>
        <v>0</v>
      </c>
      <c r="BP4701" s="134" t="e">
        <f>(Table_PortfolioResourcesYear1[[#This Row],[Column2]]*1000)/(Table_PortfolioResourcesYear1[[#This Row],[Capacity]]*1000)</f>
        <v>#DIV/0!</v>
      </c>
      <c r="BQ4701" s="134">
        <f t="shared" si="73"/>
        <v>0</v>
      </c>
      <c r="BR4701" s="134" t="e">
        <f>Table_PortfolioResourcesYear1[[#This Row],[Revenue]]*1000/Table_PortfolioResourcesYear1[[#This Row],[Output_MWH_Primary]]</f>
        <v>#DIV/0!</v>
      </c>
      <c r="BS4701" s="134">
        <f>Table_PortfolioResourcesYear1[[#This Row],[Energy_Revenue]]-Table_PortfolioResourcesYear1[[#This Row],[total Variable Cost]]</f>
        <v>0</v>
      </c>
    </row>
    <row r="4702" spans="1:71" x14ac:dyDescent="0.35">
      <c r="A4702" t="s">
        <v>30</v>
      </c>
      <c r="B4702" t="s">
        <v>100</v>
      </c>
      <c r="C4702" t="s">
        <v>120</v>
      </c>
      <c r="D4702" t="s">
        <v>131</v>
      </c>
      <c r="E4702" t="s">
        <v>132</v>
      </c>
      <c r="F4702" t="s">
        <v>460</v>
      </c>
      <c r="G4702" t="s">
        <v>461</v>
      </c>
      <c r="H4702" s="134">
        <v>0</v>
      </c>
      <c r="I4702" s="134">
        <v>0</v>
      </c>
      <c r="J4702" s="134">
        <v>0</v>
      </c>
      <c r="K4702" s="134">
        <v>0</v>
      </c>
      <c r="L4702" s="134">
        <v>0</v>
      </c>
      <c r="M4702" s="134"/>
      <c r="N4702" s="134">
        <v>0</v>
      </c>
      <c r="O4702" s="134">
        <v>0</v>
      </c>
      <c r="P4702" s="134">
        <v>0</v>
      </c>
      <c r="Q4702" s="134">
        <v>0</v>
      </c>
      <c r="R4702" s="134">
        <v>0</v>
      </c>
      <c r="S4702" s="134">
        <v>-1</v>
      </c>
      <c r="T4702" s="134">
        <v>0</v>
      </c>
      <c r="U4702" t="s">
        <v>458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0</v>
      </c>
      <c r="AC4702">
        <v>-1</v>
      </c>
      <c r="AD4702">
        <v>0</v>
      </c>
      <c r="AE4702">
        <v>0</v>
      </c>
      <c r="AF4702">
        <v>0</v>
      </c>
      <c r="AG4702">
        <v>0</v>
      </c>
      <c r="AH4702">
        <v>0</v>
      </c>
      <c r="AI4702"/>
      <c r="AK4702" s="134">
        <v>0</v>
      </c>
      <c r="AM4702">
        <v>0</v>
      </c>
      <c r="AO4702">
        <v>0</v>
      </c>
      <c r="AP4702" t="s">
        <v>459</v>
      </c>
      <c r="AQ4702" t="s">
        <v>435</v>
      </c>
      <c r="AS4702">
        <v>0</v>
      </c>
      <c r="AT4702">
        <v>0</v>
      </c>
      <c r="AU4702">
        <v>2042</v>
      </c>
      <c r="AY4702">
        <v>0</v>
      </c>
      <c r="AZ4702">
        <v>0</v>
      </c>
      <c r="BA4702" t="s">
        <v>128</v>
      </c>
      <c r="BB4702">
        <v>19430</v>
      </c>
      <c r="BC4702">
        <v>0</v>
      </c>
      <c r="BD4702">
        <v>0</v>
      </c>
      <c r="BE4702">
        <v>0</v>
      </c>
      <c r="BF4702" s="134">
        <v>0</v>
      </c>
      <c r="BG4702" s="134">
        <v>0</v>
      </c>
      <c r="BH4702">
        <v>0</v>
      </c>
      <c r="BI4702">
        <v>0</v>
      </c>
      <c r="BJ4702">
        <v>0</v>
      </c>
      <c r="BK4702">
        <v>0</v>
      </c>
      <c r="BL4702">
        <v>0</v>
      </c>
      <c r="BM470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702" s="134">
        <f>Table_PortfolioResourcesYear1[[#This Row],[total Variable Cost]]-Table_PortfolioResourcesYear1[[#This Row],[Total_Cost]]</f>
        <v>0</v>
      </c>
      <c r="BO4702" s="134">
        <f>Table_PortfolioResourcesYear1[[#This Row],[Revenue]]-Table_PortfolioResourcesYear1[[#This Row],[total Variable Cost]]</f>
        <v>0</v>
      </c>
      <c r="BP4702" s="134" t="e">
        <f>(Table_PortfolioResourcesYear1[[#This Row],[Column2]]*1000)/(Table_PortfolioResourcesYear1[[#This Row],[Capacity]]*1000)</f>
        <v>#DIV/0!</v>
      </c>
      <c r="BQ4702" s="134">
        <f t="shared" si="73"/>
        <v>0</v>
      </c>
      <c r="BR4702" s="134" t="e">
        <f>Table_PortfolioResourcesYear1[[#This Row],[Revenue]]*1000/Table_PortfolioResourcesYear1[[#This Row],[Output_MWH_Primary]]</f>
        <v>#DIV/0!</v>
      </c>
      <c r="BS4702" s="134">
        <f>Table_PortfolioResourcesYear1[[#This Row],[Energy_Revenue]]-Table_PortfolioResourcesYear1[[#This Row],[total Variable Cost]]</f>
        <v>0</v>
      </c>
    </row>
    <row r="4703" spans="1:71" x14ac:dyDescent="0.35">
      <c r="A4703" t="s">
        <v>30</v>
      </c>
      <c r="B4703" t="s">
        <v>100</v>
      </c>
      <c r="C4703" t="s">
        <v>120</v>
      </c>
      <c r="D4703" t="s">
        <v>184</v>
      </c>
      <c r="E4703" t="s">
        <v>185</v>
      </c>
      <c r="F4703" t="s">
        <v>460</v>
      </c>
      <c r="G4703" t="s">
        <v>461</v>
      </c>
      <c r="H4703" s="134">
        <v>0</v>
      </c>
      <c r="I4703" s="134">
        <v>0</v>
      </c>
      <c r="J4703" s="134">
        <v>0</v>
      </c>
      <c r="K4703" s="134">
        <v>0</v>
      </c>
      <c r="L4703" s="134">
        <v>0</v>
      </c>
      <c r="M4703" s="134"/>
      <c r="N4703" s="134">
        <v>0</v>
      </c>
      <c r="O4703" s="134">
        <v>0</v>
      </c>
      <c r="P4703" s="134">
        <v>0</v>
      </c>
      <c r="Q4703" s="134">
        <v>0</v>
      </c>
      <c r="R4703" s="134">
        <v>0</v>
      </c>
      <c r="S4703" s="134">
        <v>-1</v>
      </c>
      <c r="T4703" s="134">
        <v>0</v>
      </c>
      <c r="U4703" t="s">
        <v>458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0</v>
      </c>
      <c r="AC4703">
        <v>-1</v>
      </c>
      <c r="AD4703">
        <v>0</v>
      </c>
      <c r="AE4703">
        <v>0</v>
      </c>
      <c r="AF4703">
        <v>0</v>
      </c>
      <c r="AG4703">
        <v>0</v>
      </c>
      <c r="AH4703">
        <v>0</v>
      </c>
      <c r="AI4703"/>
      <c r="AK4703" s="134">
        <v>0</v>
      </c>
      <c r="AM4703">
        <v>0</v>
      </c>
      <c r="AO4703">
        <v>0</v>
      </c>
      <c r="AP4703" t="s">
        <v>459</v>
      </c>
      <c r="AQ4703" t="s">
        <v>435</v>
      </c>
      <c r="AS4703">
        <v>0</v>
      </c>
      <c r="AT4703">
        <v>0</v>
      </c>
      <c r="AU4703">
        <v>2042</v>
      </c>
      <c r="AY4703">
        <v>0</v>
      </c>
      <c r="AZ4703">
        <v>0</v>
      </c>
      <c r="BA4703" t="s">
        <v>128</v>
      </c>
      <c r="BB4703">
        <v>19431</v>
      </c>
      <c r="BC4703">
        <v>0</v>
      </c>
      <c r="BD4703">
        <v>0</v>
      </c>
      <c r="BE4703">
        <v>0</v>
      </c>
      <c r="BF4703" s="134">
        <v>0</v>
      </c>
      <c r="BG4703" s="134">
        <v>0</v>
      </c>
      <c r="BH4703">
        <v>0</v>
      </c>
      <c r="BI4703">
        <v>0</v>
      </c>
      <c r="BJ4703">
        <v>0</v>
      </c>
      <c r="BK4703">
        <v>0</v>
      </c>
      <c r="BL4703">
        <v>0</v>
      </c>
      <c r="BM470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703" s="134">
        <f>Table_PortfolioResourcesYear1[[#This Row],[total Variable Cost]]-Table_PortfolioResourcesYear1[[#This Row],[Total_Cost]]</f>
        <v>0</v>
      </c>
      <c r="BO4703" s="134">
        <f>Table_PortfolioResourcesYear1[[#This Row],[Revenue]]-Table_PortfolioResourcesYear1[[#This Row],[total Variable Cost]]</f>
        <v>0</v>
      </c>
      <c r="BP4703" s="134" t="e">
        <f>(Table_PortfolioResourcesYear1[[#This Row],[Column2]]*1000)/(Table_PortfolioResourcesYear1[[#This Row],[Capacity]]*1000)</f>
        <v>#DIV/0!</v>
      </c>
      <c r="BQ4703" s="134">
        <f t="shared" si="73"/>
        <v>0</v>
      </c>
      <c r="BR4703" s="134" t="e">
        <f>Table_PortfolioResourcesYear1[[#This Row],[Revenue]]*1000/Table_PortfolioResourcesYear1[[#This Row],[Output_MWH_Primary]]</f>
        <v>#DIV/0!</v>
      </c>
      <c r="BS4703" s="134">
        <f>Table_PortfolioResourcesYear1[[#This Row],[Energy_Revenue]]-Table_PortfolioResourcesYear1[[#This Row],[total Variable Cost]]</f>
        <v>0</v>
      </c>
    </row>
    <row r="4704" spans="1:71" x14ac:dyDescent="0.35">
      <c r="A4704" t="s">
        <v>30</v>
      </c>
      <c r="B4704" t="s">
        <v>100</v>
      </c>
      <c r="C4704" t="s">
        <v>120</v>
      </c>
      <c r="D4704" t="s">
        <v>127</v>
      </c>
      <c r="E4704" t="s">
        <v>48</v>
      </c>
      <c r="F4704" t="s">
        <v>462</v>
      </c>
      <c r="G4704" t="s">
        <v>463</v>
      </c>
      <c r="H4704" s="134">
        <v>499.15216064453125</v>
      </c>
      <c r="I4704" s="134">
        <v>577.369873046875</v>
      </c>
      <c r="J4704" s="134">
        <v>296.958740234375</v>
      </c>
      <c r="K4704" s="134">
        <v>2601358.5</v>
      </c>
      <c r="L4704" s="134">
        <v>0</v>
      </c>
      <c r="M4704" s="134">
        <v>40.5648193359375</v>
      </c>
      <c r="N4704" s="134">
        <v>39.6402587890625</v>
      </c>
      <c r="O4704" s="134">
        <v>4792.888671875</v>
      </c>
      <c r="P4704" s="134">
        <v>0</v>
      </c>
      <c r="Q4704" s="134">
        <v>5.3443055152893066</v>
      </c>
      <c r="R4704" s="134">
        <v>100725.9609375</v>
      </c>
      <c r="S4704" s="134">
        <v>-1</v>
      </c>
      <c r="T4704" s="134">
        <v>18553134</v>
      </c>
      <c r="U4704" t="s">
        <v>458</v>
      </c>
      <c r="V4704">
        <v>18553134</v>
      </c>
      <c r="W4704">
        <v>2601358.5</v>
      </c>
      <c r="X4704">
        <v>7132.09423828125</v>
      </c>
      <c r="Y4704">
        <v>258.46099853515625</v>
      </c>
      <c r="Z4704">
        <v>129697.7421875</v>
      </c>
      <c r="AA4704">
        <v>129697.7421875</v>
      </c>
      <c r="AB4704">
        <v>0</v>
      </c>
      <c r="AC4704">
        <v>-1</v>
      </c>
      <c r="AD4704">
        <v>0</v>
      </c>
      <c r="AE4704">
        <v>0</v>
      </c>
      <c r="AF4704">
        <v>1213.8721923828125</v>
      </c>
      <c r="AG4704">
        <v>21</v>
      </c>
      <c r="AH4704">
        <v>5724</v>
      </c>
      <c r="AI4704">
        <v>0.51433014869689941</v>
      </c>
      <c r="AJ4704">
        <v>49.857696533203125</v>
      </c>
      <c r="AK4704" s="134">
        <v>106737.5078125</v>
      </c>
      <c r="AL4704">
        <v>41.031452178955078</v>
      </c>
      <c r="AM4704">
        <v>22960.228515625</v>
      </c>
      <c r="AN4704">
        <v>8.8262453079223633</v>
      </c>
      <c r="AO4704">
        <v>4.7872014045715332</v>
      </c>
      <c r="AP4704" t="s">
        <v>464</v>
      </c>
      <c r="AQ4704" t="s">
        <v>435</v>
      </c>
      <c r="AS4704">
        <v>0</v>
      </c>
      <c r="AT4704">
        <v>0</v>
      </c>
      <c r="AU4704">
        <v>2042</v>
      </c>
      <c r="AY4704">
        <v>0</v>
      </c>
      <c r="AZ4704">
        <v>0</v>
      </c>
      <c r="BA4704" t="s">
        <v>128</v>
      </c>
      <c r="BB4704">
        <v>19432</v>
      </c>
      <c r="BC4704">
        <v>577.369873046875</v>
      </c>
      <c r="BD4704">
        <v>49.065479278564453</v>
      </c>
      <c r="BE4704">
        <v>29.152229309082031</v>
      </c>
      <c r="BF4704" s="134">
        <v>2601358.5</v>
      </c>
      <c r="BG4704" s="134">
        <v>748.8040771484375</v>
      </c>
      <c r="BH4704">
        <v>4044.08447265625</v>
      </c>
      <c r="BI4704">
        <v>0</v>
      </c>
      <c r="BJ4704">
        <v>0</v>
      </c>
      <c r="BK4704">
        <v>0</v>
      </c>
      <c r="BL4704">
        <v>0</v>
      </c>
      <c r="BM470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06737.50900316238</v>
      </c>
      <c r="BN4704" s="134">
        <f>Table_PortfolioResourcesYear1[[#This Row],[total Variable Cost]]-Table_PortfolioResourcesYear1[[#This Row],[Total_Cost]]</f>
        <v>1.1906623840332031E-3</v>
      </c>
      <c r="BO4704" s="134">
        <f>Table_PortfolioResourcesYear1[[#This Row],[Revenue]]-Table_PortfolioResourcesYear1[[#This Row],[total Variable Cost]]</f>
        <v>22960.233184337616</v>
      </c>
      <c r="BP4704" s="134">
        <f>(Table_PortfolioResourcesYear1[[#This Row],[Column2]]*1000)/(Table_PortfolioResourcesYear1[[#This Row],[Capacity]]*1000)</f>
        <v>39.766940147349082</v>
      </c>
      <c r="BQ4704" s="134">
        <f t="shared" si="73"/>
        <v>0</v>
      </c>
      <c r="BR4704" s="134">
        <f>Table_PortfolioResourcesYear1[[#This Row],[Revenue]]*1000/Table_PortfolioResourcesYear1[[#This Row],[Output_MWH_Primary]]</f>
        <v>49.857696348850034</v>
      </c>
      <c r="BS4704" s="134">
        <f>Table_PortfolioResourcesYear1[[#This Row],[Energy_Revenue]]-Table_PortfolioResourcesYear1[[#This Row],[total Variable Cost]]</f>
        <v>22960.233184337616</v>
      </c>
    </row>
    <row r="4705" spans="1:71" x14ac:dyDescent="0.35">
      <c r="A4705" t="s">
        <v>30</v>
      </c>
      <c r="B4705" t="s">
        <v>100</v>
      </c>
      <c r="C4705" t="s">
        <v>120</v>
      </c>
      <c r="D4705" t="s">
        <v>131</v>
      </c>
      <c r="E4705" t="s">
        <v>132</v>
      </c>
      <c r="F4705" t="s">
        <v>462</v>
      </c>
      <c r="G4705" t="s">
        <v>463</v>
      </c>
      <c r="H4705" s="134">
        <v>499.15216064453125</v>
      </c>
      <c r="I4705" s="134">
        <v>577.369873046875</v>
      </c>
      <c r="J4705" s="134">
        <v>296.958740234375</v>
      </c>
      <c r="K4705" s="134">
        <v>2601358.5</v>
      </c>
      <c r="L4705" s="134">
        <v>0</v>
      </c>
      <c r="M4705" s="134">
        <v>40.5648193359375</v>
      </c>
      <c r="N4705" s="134">
        <v>39.6402587890625</v>
      </c>
      <c r="O4705" s="134">
        <v>4792.888671875</v>
      </c>
      <c r="P4705" s="134">
        <v>0</v>
      </c>
      <c r="Q4705" s="134">
        <v>5.3443055152893066</v>
      </c>
      <c r="R4705" s="134">
        <v>100725.9609375</v>
      </c>
      <c r="S4705" s="134">
        <v>-1</v>
      </c>
      <c r="T4705" s="134">
        <v>18553134</v>
      </c>
      <c r="U4705" t="s">
        <v>458</v>
      </c>
      <c r="V4705">
        <v>18553134</v>
      </c>
      <c r="W4705">
        <v>2601358.5</v>
      </c>
      <c r="X4705">
        <v>7132.09423828125</v>
      </c>
      <c r="Y4705">
        <v>258.46099853515625</v>
      </c>
      <c r="Z4705">
        <v>129697.7421875</v>
      </c>
      <c r="AA4705">
        <v>129697.7421875</v>
      </c>
      <c r="AB4705">
        <v>0</v>
      </c>
      <c r="AC4705">
        <v>-1</v>
      </c>
      <c r="AD4705">
        <v>0</v>
      </c>
      <c r="AE4705">
        <v>0</v>
      </c>
      <c r="AF4705">
        <v>1213.8721923828125</v>
      </c>
      <c r="AG4705">
        <v>21</v>
      </c>
      <c r="AH4705">
        <v>5724</v>
      </c>
      <c r="AI4705">
        <v>0.51433014869689941</v>
      </c>
      <c r="AJ4705">
        <v>49.857696533203125</v>
      </c>
      <c r="AK4705" s="134">
        <v>106737.5078125</v>
      </c>
      <c r="AL4705">
        <v>41.031452178955078</v>
      </c>
      <c r="AM4705">
        <v>22960.228515625</v>
      </c>
      <c r="AN4705">
        <v>8.8262453079223633</v>
      </c>
      <c r="AO4705">
        <v>4.7872014045715332</v>
      </c>
      <c r="AP4705" t="s">
        <v>464</v>
      </c>
      <c r="AQ4705" t="s">
        <v>435</v>
      </c>
      <c r="AS4705">
        <v>0</v>
      </c>
      <c r="AT4705">
        <v>0</v>
      </c>
      <c r="AU4705">
        <v>2042</v>
      </c>
      <c r="AY4705">
        <v>0</v>
      </c>
      <c r="AZ4705">
        <v>0</v>
      </c>
      <c r="BA4705" t="s">
        <v>128</v>
      </c>
      <c r="BB4705">
        <v>19433</v>
      </c>
      <c r="BC4705">
        <v>577.369873046875</v>
      </c>
      <c r="BD4705">
        <v>49.065479278564453</v>
      </c>
      <c r="BE4705">
        <v>29.152229309082031</v>
      </c>
      <c r="BF4705" s="134">
        <v>2601358.5</v>
      </c>
      <c r="BG4705" s="134">
        <v>748.8040771484375</v>
      </c>
      <c r="BH4705">
        <v>4044.08447265625</v>
      </c>
      <c r="BI4705">
        <v>0</v>
      </c>
      <c r="BJ4705">
        <v>0</v>
      </c>
      <c r="BK4705">
        <v>0</v>
      </c>
      <c r="BL4705">
        <v>0</v>
      </c>
      <c r="BM470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06737.50900316238</v>
      </c>
      <c r="BN4705" s="134">
        <f>Table_PortfolioResourcesYear1[[#This Row],[total Variable Cost]]-Table_PortfolioResourcesYear1[[#This Row],[Total_Cost]]</f>
        <v>1.1906623840332031E-3</v>
      </c>
      <c r="BO4705" s="134">
        <f>Table_PortfolioResourcesYear1[[#This Row],[Revenue]]-Table_PortfolioResourcesYear1[[#This Row],[total Variable Cost]]</f>
        <v>22960.233184337616</v>
      </c>
      <c r="BP4705" s="134">
        <f>(Table_PortfolioResourcesYear1[[#This Row],[Column2]]*1000)/(Table_PortfolioResourcesYear1[[#This Row],[Capacity]]*1000)</f>
        <v>39.766940147349082</v>
      </c>
      <c r="BQ4705" s="134">
        <f t="shared" si="73"/>
        <v>0</v>
      </c>
      <c r="BR4705" s="134">
        <f>Table_PortfolioResourcesYear1[[#This Row],[Revenue]]*1000/Table_PortfolioResourcesYear1[[#This Row],[Output_MWH_Primary]]</f>
        <v>49.857696348850034</v>
      </c>
      <c r="BS4705" s="134">
        <f>Table_PortfolioResourcesYear1[[#This Row],[Energy_Revenue]]-Table_PortfolioResourcesYear1[[#This Row],[total Variable Cost]]</f>
        <v>22960.233184337616</v>
      </c>
    </row>
    <row r="4706" spans="1:71" x14ac:dyDescent="0.35">
      <c r="A4706" t="s">
        <v>30</v>
      </c>
      <c r="B4706" t="s">
        <v>100</v>
      </c>
      <c r="C4706" t="s">
        <v>120</v>
      </c>
      <c r="D4706" t="s">
        <v>184</v>
      </c>
      <c r="E4706" t="s">
        <v>185</v>
      </c>
      <c r="F4706" t="s">
        <v>462</v>
      </c>
      <c r="G4706" t="s">
        <v>463</v>
      </c>
      <c r="H4706" s="134">
        <v>499.15216064453125</v>
      </c>
      <c r="I4706" s="134">
        <v>577.369873046875</v>
      </c>
      <c r="J4706" s="134">
        <v>296.958740234375</v>
      </c>
      <c r="K4706" s="134">
        <v>2601358.5</v>
      </c>
      <c r="L4706" s="134">
        <v>0</v>
      </c>
      <c r="M4706" s="134">
        <v>40.5648193359375</v>
      </c>
      <c r="N4706" s="134">
        <v>39.6402587890625</v>
      </c>
      <c r="O4706" s="134">
        <v>4792.888671875</v>
      </c>
      <c r="P4706" s="134">
        <v>0</v>
      </c>
      <c r="Q4706" s="134">
        <v>5.3443055152893066</v>
      </c>
      <c r="R4706" s="134">
        <v>100725.9609375</v>
      </c>
      <c r="S4706" s="134">
        <v>-1</v>
      </c>
      <c r="T4706" s="134">
        <v>18553134</v>
      </c>
      <c r="U4706" t="s">
        <v>458</v>
      </c>
      <c r="V4706">
        <v>18553134</v>
      </c>
      <c r="W4706">
        <v>2601358.5</v>
      </c>
      <c r="X4706">
        <v>7132.09423828125</v>
      </c>
      <c r="Y4706">
        <v>258.46099853515625</v>
      </c>
      <c r="Z4706">
        <v>129697.7421875</v>
      </c>
      <c r="AA4706">
        <v>129697.7421875</v>
      </c>
      <c r="AB4706">
        <v>0</v>
      </c>
      <c r="AC4706">
        <v>-1</v>
      </c>
      <c r="AD4706">
        <v>0</v>
      </c>
      <c r="AE4706">
        <v>0</v>
      </c>
      <c r="AF4706">
        <v>1213.8721923828125</v>
      </c>
      <c r="AG4706">
        <v>21</v>
      </c>
      <c r="AH4706">
        <v>5724</v>
      </c>
      <c r="AI4706">
        <v>0.51433014869689941</v>
      </c>
      <c r="AJ4706">
        <v>49.857696533203125</v>
      </c>
      <c r="AK4706" s="134">
        <v>106737.5078125</v>
      </c>
      <c r="AL4706">
        <v>41.031452178955078</v>
      </c>
      <c r="AM4706">
        <v>22960.228515625</v>
      </c>
      <c r="AN4706">
        <v>8.8262453079223633</v>
      </c>
      <c r="AO4706">
        <v>4.7872014045715332</v>
      </c>
      <c r="AP4706" t="s">
        <v>464</v>
      </c>
      <c r="AQ4706" t="s">
        <v>435</v>
      </c>
      <c r="AS4706">
        <v>0</v>
      </c>
      <c r="AT4706">
        <v>0</v>
      </c>
      <c r="AU4706">
        <v>2042</v>
      </c>
      <c r="AY4706">
        <v>0</v>
      </c>
      <c r="AZ4706">
        <v>0</v>
      </c>
      <c r="BA4706" t="s">
        <v>128</v>
      </c>
      <c r="BB4706">
        <v>19434</v>
      </c>
      <c r="BC4706">
        <v>577.369873046875</v>
      </c>
      <c r="BD4706">
        <v>49.065479278564453</v>
      </c>
      <c r="BE4706">
        <v>29.152229309082031</v>
      </c>
      <c r="BF4706" s="134">
        <v>2601358.5</v>
      </c>
      <c r="BG4706" s="134">
        <v>748.8040771484375</v>
      </c>
      <c r="BH4706">
        <v>4044.08447265625</v>
      </c>
      <c r="BI4706">
        <v>0</v>
      </c>
      <c r="BJ4706">
        <v>0</v>
      </c>
      <c r="BK4706">
        <v>0</v>
      </c>
      <c r="BL4706">
        <v>0</v>
      </c>
      <c r="BM470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06737.50900316238</v>
      </c>
      <c r="BN4706" s="134">
        <f>Table_PortfolioResourcesYear1[[#This Row],[total Variable Cost]]-Table_PortfolioResourcesYear1[[#This Row],[Total_Cost]]</f>
        <v>1.1906623840332031E-3</v>
      </c>
      <c r="BO4706" s="134">
        <f>Table_PortfolioResourcesYear1[[#This Row],[Revenue]]-Table_PortfolioResourcesYear1[[#This Row],[total Variable Cost]]</f>
        <v>22960.233184337616</v>
      </c>
      <c r="BP4706" s="134">
        <f>(Table_PortfolioResourcesYear1[[#This Row],[Column2]]*1000)/(Table_PortfolioResourcesYear1[[#This Row],[Capacity]]*1000)</f>
        <v>39.766940147349082</v>
      </c>
      <c r="BQ4706" s="134">
        <f t="shared" si="73"/>
        <v>0</v>
      </c>
      <c r="BR4706" s="134">
        <f>Table_PortfolioResourcesYear1[[#This Row],[Revenue]]*1000/Table_PortfolioResourcesYear1[[#This Row],[Output_MWH_Primary]]</f>
        <v>49.857696348850034</v>
      </c>
      <c r="BS4706" s="134">
        <f>Table_PortfolioResourcesYear1[[#This Row],[Energy_Revenue]]-Table_PortfolioResourcesYear1[[#This Row],[total Variable Cost]]</f>
        <v>22960.233184337616</v>
      </c>
    </row>
    <row r="4707" spans="1:71" x14ac:dyDescent="0.35">
      <c r="A4707" t="s">
        <v>30</v>
      </c>
      <c r="B4707" t="s">
        <v>100</v>
      </c>
      <c r="C4707" t="s">
        <v>120</v>
      </c>
      <c r="D4707" t="s">
        <v>127</v>
      </c>
      <c r="E4707" t="s">
        <v>48</v>
      </c>
      <c r="F4707" t="s">
        <v>465</v>
      </c>
      <c r="G4707" t="s">
        <v>466</v>
      </c>
      <c r="H4707" s="134">
        <v>0</v>
      </c>
      <c r="I4707" s="134">
        <v>0</v>
      </c>
      <c r="J4707" s="134">
        <v>0</v>
      </c>
      <c r="K4707" s="134">
        <v>0</v>
      </c>
      <c r="L4707" s="134">
        <v>0</v>
      </c>
      <c r="M4707" s="134"/>
      <c r="N4707" s="134">
        <v>0</v>
      </c>
      <c r="O4707" s="134">
        <v>0</v>
      </c>
      <c r="P4707" s="134">
        <v>0</v>
      </c>
      <c r="Q4707" s="134">
        <v>0</v>
      </c>
      <c r="R4707" s="134">
        <v>0</v>
      </c>
      <c r="S4707" s="134">
        <v>-1</v>
      </c>
      <c r="T4707" s="134">
        <v>0</v>
      </c>
      <c r="U4707" t="s">
        <v>458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0</v>
      </c>
      <c r="AC4707">
        <v>-1</v>
      </c>
      <c r="AD4707">
        <v>0</v>
      </c>
      <c r="AE4707">
        <v>0</v>
      </c>
      <c r="AF4707">
        <v>0</v>
      </c>
      <c r="AG4707">
        <v>0</v>
      </c>
      <c r="AH4707">
        <v>0</v>
      </c>
      <c r="AI4707"/>
      <c r="AK4707" s="134">
        <v>0</v>
      </c>
      <c r="AM4707">
        <v>0</v>
      </c>
      <c r="AO4707">
        <v>0</v>
      </c>
      <c r="AP4707" t="s">
        <v>467</v>
      </c>
      <c r="AQ4707" t="s">
        <v>435</v>
      </c>
      <c r="AS4707">
        <v>0</v>
      </c>
      <c r="AT4707">
        <v>0</v>
      </c>
      <c r="AU4707">
        <v>2042</v>
      </c>
      <c r="AY4707">
        <v>0</v>
      </c>
      <c r="AZ4707">
        <v>0</v>
      </c>
      <c r="BA4707" t="s">
        <v>128</v>
      </c>
      <c r="BB4707">
        <v>19435</v>
      </c>
      <c r="BC4707">
        <v>0</v>
      </c>
      <c r="BD4707">
        <v>0</v>
      </c>
      <c r="BE4707">
        <v>0</v>
      </c>
      <c r="BF4707" s="134">
        <v>0</v>
      </c>
      <c r="BG4707" s="134">
        <v>0</v>
      </c>
      <c r="BH4707">
        <v>0</v>
      </c>
      <c r="BI4707">
        <v>0</v>
      </c>
      <c r="BJ4707">
        <v>0</v>
      </c>
      <c r="BK4707">
        <v>0</v>
      </c>
      <c r="BL4707">
        <v>0</v>
      </c>
      <c r="BM470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707" s="134">
        <f>Table_PortfolioResourcesYear1[[#This Row],[total Variable Cost]]-Table_PortfolioResourcesYear1[[#This Row],[Total_Cost]]</f>
        <v>0</v>
      </c>
      <c r="BO4707" s="134">
        <f>Table_PortfolioResourcesYear1[[#This Row],[Revenue]]-Table_PortfolioResourcesYear1[[#This Row],[total Variable Cost]]</f>
        <v>0</v>
      </c>
      <c r="BP4707" s="134" t="e">
        <f>(Table_PortfolioResourcesYear1[[#This Row],[Column2]]*1000)/(Table_PortfolioResourcesYear1[[#This Row],[Capacity]]*1000)</f>
        <v>#DIV/0!</v>
      </c>
      <c r="BQ4707" s="134">
        <f t="shared" si="73"/>
        <v>0</v>
      </c>
      <c r="BR4707" s="134" t="e">
        <f>Table_PortfolioResourcesYear1[[#This Row],[Revenue]]*1000/Table_PortfolioResourcesYear1[[#This Row],[Output_MWH_Primary]]</f>
        <v>#DIV/0!</v>
      </c>
      <c r="BS4707" s="134">
        <f>Table_PortfolioResourcesYear1[[#This Row],[Energy_Revenue]]-Table_PortfolioResourcesYear1[[#This Row],[total Variable Cost]]</f>
        <v>0</v>
      </c>
    </row>
    <row r="4708" spans="1:71" x14ac:dyDescent="0.35">
      <c r="A4708" t="s">
        <v>30</v>
      </c>
      <c r="B4708" t="s">
        <v>100</v>
      </c>
      <c r="C4708" t="s">
        <v>120</v>
      </c>
      <c r="D4708" t="s">
        <v>131</v>
      </c>
      <c r="E4708" t="s">
        <v>132</v>
      </c>
      <c r="F4708" t="s">
        <v>465</v>
      </c>
      <c r="G4708" t="s">
        <v>466</v>
      </c>
      <c r="H4708" s="134">
        <v>0</v>
      </c>
      <c r="I4708" s="134">
        <v>0</v>
      </c>
      <c r="J4708" s="134">
        <v>0</v>
      </c>
      <c r="K4708" s="134">
        <v>0</v>
      </c>
      <c r="L4708" s="134">
        <v>0</v>
      </c>
      <c r="M4708" s="134"/>
      <c r="N4708" s="134">
        <v>0</v>
      </c>
      <c r="O4708" s="134">
        <v>0</v>
      </c>
      <c r="P4708" s="134">
        <v>0</v>
      </c>
      <c r="Q4708" s="134">
        <v>0</v>
      </c>
      <c r="R4708" s="134">
        <v>0</v>
      </c>
      <c r="S4708" s="134">
        <v>-1</v>
      </c>
      <c r="T4708" s="134">
        <v>0</v>
      </c>
      <c r="U4708" t="s">
        <v>458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-1</v>
      </c>
      <c r="AD4708">
        <v>0</v>
      </c>
      <c r="AE4708">
        <v>0</v>
      </c>
      <c r="AF4708">
        <v>0</v>
      </c>
      <c r="AG4708">
        <v>0</v>
      </c>
      <c r="AH4708">
        <v>0</v>
      </c>
      <c r="AI4708"/>
      <c r="AK4708" s="134">
        <v>0</v>
      </c>
      <c r="AM4708">
        <v>0</v>
      </c>
      <c r="AO4708">
        <v>0</v>
      </c>
      <c r="AP4708" t="s">
        <v>467</v>
      </c>
      <c r="AQ4708" t="s">
        <v>435</v>
      </c>
      <c r="AS4708">
        <v>0</v>
      </c>
      <c r="AT4708">
        <v>0</v>
      </c>
      <c r="AU4708">
        <v>2042</v>
      </c>
      <c r="AY4708">
        <v>0</v>
      </c>
      <c r="AZ4708">
        <v>0</v>
      </c>
      <c r="BA4708" t="s">
        <v>128</v>
      </c>
      <c r="BB4708">
        <v>19436</v>
      </c>
      <c r="BC4708">
        <v>0</v>
      </c>
      <c r="BD4708">
        <v>0</v>
      </c>
      <c r="BE4708">
        <v>0</v>
      </c>
      <c r="BF4708" s="134">
        <v>0</v>
      </c>
      <c r="BG4708" s="134">
        <v>0</v>
      </c>
      <c r="BH4708">
        <v>0</v>
      </c>
      <c r="BI4708">
        <v>0</v>
      </c>
      <c r="BJ4708">
        <v>0</v>
      </c>
      <c r="BK4708">
        <v>0</v>
      </c>
      <c r="BL4708">
        <v>0</v>
      </c>
      <c r="BM470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708" s="134">
        <f>Table_PortfolioResourcesYear1[[#This Row],[total Variable Cost]]-Table_PortfolioResourcesYear1[[#This Row],[Total_Cost]]</f>
        <v>0</v>
      </c>
      <c r="BO4708" s="134">
        <f>Table_PortfolioResourcesYear1[[#This Row],[Revenue]]-Table_PortfolioResourcesYear1[[#This Row],[total Variable Cost]]</f>
        <v>0</v>
      </c>
      <c r="BP4708" s="134" t="e">
        <f>(Table_PortfolioResourcesYear1[[#This Row],[Column2]]*1000)/(Table_PortfolioResourcesYear1[[#This Row],[Capacity]]*1000)</f>
        <v>#DIV/0!</v>
      </c>
      <c r="BQ4708" s="134">
        <f t="shared" si="73"/>
        <v>0</v>
      </c>
      <c r="BR4708" s="134" t="e">
        <f>Table_PortfolioResourcesYear1[[#This Row],[Revenue]]*1000/Table_PortfolioResourcesYear1[[#This Row],[Output_MWH_Primary]]</f>
        <v>#DIV/0!</v>
      </c>
      <c r="BS4708" s="134">
        <f>Table_PortfolioResourcesYear1[[#This Row],[Energy_Revenue]]-Table_PortfolioResourcesYear1[[#This Row],[total Variable Cost]]</f>
        <v>0</v>
      </c>
    </row>
    <row r="4709" spans="1:71" x14ac:dyDescent="0.35">
      <c r="A4709" t="s">
        <v>30</v>
      </c>
      <c r="B4709" t="s">
        <v>100</v>
      </c>
      <c r="C4709" t="s">
        <v>120</v>
      </c>
      <c r="D4709" t="s">
        <v>184</v>
      </c>
      <c r="E4709" t="s">
        <v>185</v>
      </c>
      <c r="F4709" t="s">
        <v>465</v>
      </c>
      <c r="G4709" t="s">
        <v>466</v>
      </c>
      <c r="H4709" s="134">
        <v>0</v>
      </c>
      <c r="I4709" s="134">
        <v>0</v>
      </c>
      <c r="J4709" s="134">
        <v>0</v>
      </c>
      <c r="K4709" s="134">
        <v>0</v>
      </c>
      <c r="L4709" s="134">
        <v>0</v>
      </c>
      <c r="M4709" s="134"/>
      <c r="N4709" s="134">
        <v>0</v>
      </c>
      <c r="O4709" s="134">
        <v>0</v>
      </c>
      <c r="P4709" s="134">
        <v>0</v>
      </c>
      <c r="Q4709" s="134">
        <v>0</v>
      </c>
      <c r="R4709" s="134">
        <v>0</v>
      </c>
      <c r="S4709" s="134">
        <v>-1</v>
      </c>
      <c r="T4709" s="134">
        <v>0</v>
      </c>
      <c r="U4709" t="s">
        <v>458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0</v>
      </c>
      <c r="AC4709">
        <v>-1</v>
      </c>
      <c r="AD4709">
        <v>0</v>
      </c>
      <c r="AE4709">
        <v>0</v>
      </c>
      <c r="AF4709">
        <v>0</v>
      </c>
      <c r="AG4709">
        <v>0</v>
      </c>
      <c r="AH4709">
        <v>0</v>
      </c>
      <c r="AI4709"/>
      <c r="AK4709" s="134">
        <v>0</v>
      </c>
      <c r="AM4709">
        <v>0</v>
      </c>
      <c r="AO4709">
        <v>0</v>
      </c>
      <c r="AP4709" t="s">
        <v>467</v>
      </c>
      <c r="AQ4709" t="s">
        <v>435</v>
      </c>
      <c r="AS4709">
        <v>0</v>
      </c>
      <c r="AT4709">
        <v>0</v>
      </c>
      <c r="AU4709">
        <v>2042</v>
      </c>
      <c r="AY4709">
        <v>0</v>
      </c>
      <c r="AZ4709">
        <v>0</v>
      </c>
      <c r="BA4709" t="s">
        <v>128</v>
      </c>
      <c r="BB4709">
        <v>19437</v>
      </c>
      <c r="BC4709">
        <v>0</v>
      </c>
      <c r="BD4709">
        <v>0</v>
      </c>
      <c r="BE4709">
        <v>0</v>
      </c>
      <c r="BF4709" s="134">
        <v>0</v>
      </c>
      <c r="BG4709" s="134">
        <v>0</v>
      </c>
      <c r="BH4709">
        <v>0</v>
      </c>
      <c r="BI4709">
        <v>0</v>
      </c>
      <c r="BJ4709">
        <v>0</v>
      </c>
      <c r="BK4709">
        <v>0</v>
      </c>
      <c r="BL4709">
        <v>0</v>
      </c>
      <c r="BM470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709" s="134">
        <f>Table_PortfolioResourcesYear1[[#This Row],[total Variable Cost]]-Table_PortfolioResourcesYear1[[#This Row],[Total_Cost]]</f>
        <v>0</v>
      </c>
      <c r="BO4709" s="134">
        <f>Table_PortfolioResourcesYear1[[#This Row],[Revenue]]-Table_PortfolioResourcesYear1[[#This Row],[total Variable Cost]]</f>
        <v>0</v>
      </c>
      <c r="BP4709" s="134" t="e">
        <f>(Table_PortfolioResourcesYear1[[#This Row],[Column2]]*1000)/(Table_PortfolioResourcesYear1[[#This Row],[Capacity]]*1000)</f>
        <v>#DIV/0!</v>
      </c>
      <c r="BQ4709" s="134">
        <f t="shared" si="73"/>
        <v>0</v>
      </c>
      <c r="BR4709" s="134" t="e">
        <f>Table_PortfolioResourcesYear1[[#This Row],[Revenue]]*1000/Table_PortfolioResourcesYear1[[#This Row],[Output_MWH_Primary]]</f>
        <v>#DIV/0!</v>
      </c>
      <c r="BS4709" s="134">
        <f>Table_PortfolioResourcesYear1[[#This Row],[Energy_Revenue]]-Table_PortfolioResourcesYear1[[#This Row],[total Variable Cost]]</f>
        <v>0</v>
      </c>
    </row>
    <row r="4710" spans="1:71" x14ac:dyDescent="0.35">
      <c r="A4710" t="s">
        <v>30</v>
      </c>
      <c r="B4710" t="s">
        <v>100</v>
      </c>
      <c r="C4710" t="s">
        <v>120</v>
      </c>
      <c r="D4710" t="s">
        <v>127</v>
      </c>
      <c r="E4710" t="s">
        <v>48</v>
      </c>
      <c r="F4710" t="s">
        <v>468</v>
      </c>
      <c r="G4710" t="s">
        <v>469</v>
      </c>
      <c r="H4710" s="134">
        <v>0</v>
      </c>
      <c r="I4710" s="134">
        <v>0</v>
      </c>
      <c r="J4710" s="134">
        <v>0</v>
      </c>
      <c r="K4710" s="134">
        <v>0</v>
      </c>
      <c r="L4710" s="134">
        <v>0</v>
      </c>
      <c r="M4710" s="134"/>
      <c r="N4710" s="134">
        <v>0</v>
      </c>
      <c r="O4710" s="134">
        <v>0</v>
      </c>
      <c r="P4710" s="134">
        <v>0</v>
      </c>
      <c r="Q4710" s="134">
        <v>0</v>
      </c>
      <c r="R4710" s="134">
        <v>0</v>
      </c>
      <c r="S4710" s="134">
        <v>-1</v>
      </c>
      <c r="T4710" s="134">
        <v>0</v>
      </c>
      <c r="U4710" t="s">
        <v>458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0</v>
      </c>
      <c r="AC4710">
        <v>-1</v>
      </c>
      <c r="AD4710">
        <v>0</v>
      </c>
      <c r="AE4710">
        <v>0</v>
      </c>
      <c r="AF4710">
        <v>0</v>
      </c>
      <c r="AG4710">
        <v>0</v>
      </c>
      <c r="AH4710">
        <v>0</v>
      </c>
      <c r="AI4710"/>
      <c r="AK4710" s="134">
        <v>0</v>
      </c>
      <c r="AM4710">
        <v>0</v>
      </c>
      <c r="AO4710">
        <v>0</v>
      </c>
      <c r="AP4710" t="s">
        <v>467</v>
      </c>
      <c r="AQ4710" t="s">
        <v>435</v>
      </c>
      <c r="AS4710">
        <v>0</v>
      </c>
      <c r="AT4710">
        <v>0</v>
      </c>
      <c r="AU4710">
        <v>2042</v>
      </c>
      <c r="AY4710">
        <v>0</v>
      </c>
      <c r="AZ4710">
        <v>0</v>
      </c>
      <c r="BA4710" t="s">
        <v>128</v>
      </c>
      <c r="BB4710">
        <v>19438</v>
      </c>
      <c r="BC4710">
        <v>0</v>
      </c>
      <c r="BD4710">
        <v>0</v>
      </c>
      <c r="BE4710">
        <v>0</v>
      </c>
      <c r="BF4710" s="134">
        <v>0</v>
      </c>
      <c r="BG4710" s="134">
        <v>0</v>
      </c>
      <c r="BH4710">
        <v>0</v>
      </c>
      <c r="BI4710">
        <v>0</v>
      </c>
      <c r="BJ4710">
        <v>0</v>
      </c>
      <c r="BK4710">
        <v>0</v>
      </c>
      <c r="BL4710">
        <v>0</v>
      </c>
      <c r="BM471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710" s="134">
        <f>Table_PortfolioResourcesYear1[[#This Row],[total Variable Cost]]-Table_PortfolioResourcesYear1[[#This Row],[Total_Cost]]</f>
        <v>0</v>
      </c>
      <c r="BO4710" s="134">
        <f>Table_PortfolioResourcesYear1[[#This Row],[Revenue]]-Table_PortfolioResourcesYear1[[#This Row],[total Variable Cost]]</f>
        <v>0</v>
      </c>
      <c r="BP4710" s="134" t="e">
        <f>(Table_PortfolioResourcesYear1[[#This Row],[Column2]]*1000)/(Table_PortfolioResourcesYear1[[#This Row],[Capacity]]*1000)</f>
        <v>#DIV/0!</v>
      </c>
      <c r="BQ4710" s="134">
        <f t="shared" si="73"/>
        <v>0</v>
      </c>
      <c r="BR4710" s="134" t="e">
        <f>Table_PortfolioResourcesYear1[[#This Row],[Revenue]]*1000/Table_PortfolioResourcesYear1[[#This Row],[Output_MWH_Primary]]</f>
        <v>#DIV/0!</v>
      </c>
      <c r="BS4710" s="134">
        <f>Table_PortfolioResourcesYear1[[#This Row],[Energy_Revenue]]-Table_PortfolioResourcesYear1[[#This Row],[total Variable Cost]]</f>
        <v>0</v>
      </c>
    </row>
    <row r="4711" spans="1:71" x14ac:dyDescent="0.35">
      <c r="A4711" t="s">
        <v>30</v>
      </c>
      <c r="B4711" t="s">
        <v>100</v>
      </c>
      <c r="C4711" t="s">
        <v>120</v>
      </c>
      <c r="D4711" t="s">
        <v>131</v>
      </c>
      <c r="E4711" t="s">
        <v>132</v>
      </c>
      <c r="F4711" t="s">
        <v>468</v>
      </c>
      <c r="G4711" t="s">
        <v>469</v>
      </c>
      <c r="H4711" s="134">
        <v>0</v>
      </c>
      <c r="I4711" s="134">
        <v>0</v>
      </c>
      <c r="J4711" s="134">
        <v>0</v>
      </c>
      <c r="K4711" s="134">
        <v>0</v>
      </c>
      <c r="L4711" s="134">
        <v>0</v>
      </c>
      <c r="M4711" s="134"/>
      <c r="N4711" s="134">
        <v>0</v>
      </c>
      <c r="O4711" s="134">
        <v>0</v>
      </c>
      <c r="P4711" s="134">
        <v>0</v>
      </c>
      <c r="Q4711" s="134">
        <v>0</v>
      </c>
      <c r="R4711" s="134">
        <v>0</v>
      </c>
      <c r="S4711" s="134">
        <v>-1</v>
      </c>
      <c r="T4711" s="134">
        <v>0</v>
      </c>
      <c r="U4711" t="s">
        <v>458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0</v>
      </c>
      <c r="AC4711">
        <v>-1</v>
      </c>
      <c r="AD4711">
        <v>0</v>
      </c>
      <c r="AE4711">
        <v>0</v>
      </c>
      <c r="AF4711">
        <v>0</v>
      </c>
      <c r="AG4711">
        <v>0</v>
      </c>
      <c r="AH4711">
        <v>0</v>
      </c>
      <c r="AI4711"/>
      <c r="AK4711" s="134">
        <v>0</v>
      </c>
      <c r="AM4711">
        <v>0</v>
      </c>
      <c r="AO4711">
        <v>0</v>
      </c>
      <c r="AP4711" t="s">
        <v>467</v>
      </c>
      <c r="AQ4711" t="s">
        <v>435</v>
      </c>
      <c r="AS4711">
        <v>0</v>
      </c>
      <c r="AT4711">
        <v>0</v>
      </c>
      <c r="AU4711">
        <v>2042</v>
      </c>
      <c r="AY4711">
        <v>0</v>
      </c>
      <c r="AZ4711">
        <v>0</v>
      </c>
      <c r="BA4711" t="s">
        <v>128</v>
      </c>
      <c r="BB4711">
        <v>19439</v>
      </c>
      <c r="BC4711">
        <v>0</v>
      </c>
      <c r="BD4711">
        <v>0</v>
      </c>
      <c r="BE4711">
        <v>0</v>
      </c>
      <c r="BF4711" s="134">
        <v>0</v>
      </c>
      <c r="BG4711" s="134">
        <v>0</v>
      </c>
      <c r="BH4711">
        <v>0</v>
      </c>
      <c r="BI4711">
        <v>0</v>
      </c>
      <c r="BJ4711">
        <v>0</v>
      </c>
      <c r="BK4711">
        <v>0</v>
      </c>
      <c r="BL4711">
        <v>0</v>
      </c>
      <c r="BM471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711" s="134">
        <f>Table_PortfolioResourcesYear1[[#This Row],[total Variable Cost]]-Table_PortfolioResourcesYear1[[#This Row],[Total_Cost]]</f>
        <v>0</v>
      </c>
      <c r="BO4711" s="134">
        <f>Table_PortfolioResourcesYear1[[#This Row],[Revenue]]-Table_PortfolioResourcesYear1[[#This Row],[total Variable Cost]]</f>
        <v>0</v>
      </c>
      <c r="BP4711" s="134" t="e">
        <f>(Table_PortfolioResourcesYear1[[#This Row],[Column2]]*1000)/(Table_PortfolioResourcesYear1[[#This Row],[Capacity]]*1000)</f>
        <v>#DIV/0!</v>
      </c>
      <c r="BQ4711" s="134">
        <f t="shared" si="73"/>
        <v>0</v>
      </c>
      <c r="BR4711" s="134" t="e">
        <f>Table_PortfolioResourcesYear1[[#This Row],[Revenue]]*1000/Table_PortfolioResourcesYear1[[#This Row],[Output_MWH_Primary]]</f>
        <v>#DIV/0!</v>
      </c>
      <c r="BS4711" s="134">
        <f>Table_PortfolioResourcesYear1[[#This Row],[Energy_Revenue]]-Table_PortfolioResourcesYear1[[#This Row],[total Variable Cost]]</f>
        <v>0</v>
      </c>
    </row>
    <row r="4712" spans="1:71" x14ac:dyDescent="0.35">
      <c r="A4712" t="s">
        <v>30</v>
      </c>
      <c r="B4712" t="s">
        <v>100</v>
      </c>
      <c r="C4712" t="s">
        <v>120</v>
      </c>
      <c r="D4712" t="s">
        <v>184</v>
      </c>
      <c r="E4712" t="s">
        <v>185</v>
      </c>
      <c r="F4712" t="s">
        <v>468</v>
      </c>
      <c r="G4712" t="s">
        <v>469</v>
      </c>
      <c r="H4712" s="134">
        <v>0</v>
      </c>
      <c r="I4712" s="134">
        <v>0</v>
      </c>
      <c r="J4712" s="134">
        <v>0</v>
      </c>
      <c r="K4712" s="134">
        <v>0</v>
      </c>
      <c r="L4712" s="134">
        <v>0</v>
      </c>
      <c r="M4712" s="134"/>
      <c r="N4712" s="134">
        <v>0</v>
      </c>
      <c r="O4712" s="134">
        <v>0</v>
      </c>
      <c r="P4712" s="134">
        <v>0</v>
      </c>
      <c r="Q4712" s="134">
        <v>0</v>
      </c>
      <c r="R4712" s="134">
        <v>0</v>
      </c>
      <c r="S4712" s="134">
        <v>-1</v>
      </c>
      <c r="T4712" s="134">
        <v>0</v>
      </c>
      <c r="U4712" t="s">
        <v>458</v>
      </c>
      <c r="V4712">
        <v>0</v>
      </c>
      <c r="W4712">
        <v>0</v>
      </c>
      <c r="X4712">
        <v>0</v>
      </c>
      <c r="Y4712">
        <v>0</v>
      </c>
      <c r="Z4712">
        <v>0</v>
      </c>
      <c r="AA4712">
        <v>0</v>
      </c>
      <c r="AB4712">
        <v>0</v>
      </c>
      <c r="AC4712">
        <v>-1</v>
      </c>
      <c r="AD4712">
        <v>0</v>
      </c>
      <c r="AE4712">
        <v>0</v>
      </c>
      <c r="AF4712">
        <v>0</v>
      </c>
      <c r="AG4712">
        <v>0</v>
      </c>
      <c r="AH4712">
        <v>0</v>
      </c>
      <c r="AI4712"/>
      <c r="AK4712" s="134">
        <v>0</v>
      </c>
      <c r="AM4712">
        <v>0</v>
      </c>
      <c r="AO4712">
        <v>0</v>
      </c>
      <c r="AP4712" t="s">
        <v>467</v>
      </c>
      <c r="AQ4712" t="s">
        <v>435</v>
      </c>
      <c r="AS4712">
        <v>0</v>
      </c>
      <c r="AT4712">
        <v>0</v>
      </c>
      <c r="AU4712">
        <v>2042</v>
      </c>
      <c r="AY4712">
        <v>0</v>
      </c>
      <c r="AZ4712">
        <v>0</v>
      </c>
      <c r="BA4712" t="s">
        <v>128</v>
      </c>
      <c r="BB4712">
        <v>19440</v>
      </c>
      <c r="BC4712">
        <v>0</v>
      </c>
      <c r="BD4712">
        <v>0</v>
      </c>
      <c r="BE4712">
        <v>0</v>
      </c>
      <c r="BF4712" s="134">
        <v>0</v>
      </c>
      <c r="BG4712" s="134">
        <v>0</v>
      </c>
      <c r="BH4712">
        <v>0</v>
      </c>
      <c r="BI4712">
        <v>0</v>
      </c>
      <c r="BJ4712">
        <v>0</v>
      </c>
      <c r="BK4712">
        <v>0</v>
      </c>
      <c r="BL4712">
        <v>0</v>
      </c>
      <c r="BM471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712" s="134">
        <f>Table_PortfolioResourcesYear1[[#This Row],[total Variable Cost]]-Table_PortfolioResourcesYear1[[#This Row],[Total_Cost]]</f>
        <v>0</v>
      </c>
      <c r="BO4712" s="134">
        <f>Table_PortfolioResourcesYear1[[#This Row],[Revenue]]-Table_PortfolioResourcesYear1[[#This Row],[total Variable Cost]]</f>
        <v>0</v>
      </c>
      <c r="BP4712" s="134" t="e">
        <f>(Table_PortfolioResourcesYear1[[#This Row],[Column2]]*1000)/(Table_PortfolioResourcesYear1[[#This Row],[Capacity]]*1000)</f>
        <v>#DIV/0!</v>
      </c>
      <c r="BQ4712" s="134">
        <f t="shared" si="73"/>
        <v>0</v>
      </c>
      <c r="BR4712" s="134" t="e">
        <f>Table_PortfolioResourcesYear1[[#This Row],[Revenue]]*1000/Table_PortfolioResourcesYear1[[#This Row],[Output_MWH_Primary]]</f>
        <v>#DIV/0!</v>
      </c>
      <c r="BS4712" s="134">
        <f>Table_PortfolioResourcesYear1[[#This Row],[Energy_Revenue]]-Table_PortfolioResourcesYear1[[#This Row],[total Variable Cost]]</f>
        <v>0</v>
      </c>
    </row>
    <row r="4713" spans="1:71" x14ac:dyDescent="0.35">
      <c r="A4713" t="s">
        <v>30</v>
      </c>
      <c r="B4713" t="s">
        <v>100</v>
      </c>
      <c r="C4713" t="s">
        <v>120</v>
      </c>
      <c r="D4713" t="s">
        <v>127</v>
      </c>
      <c r="E4713" t="s">
        <v>48</v>
      </c>
      <c r="F4713" t="s">
        <v>470</v>
      </c>
      <c r="G4713" t="s">
        <v>471</v>
      </c>
      <c r="H4713" s="134">
        <v>0</v>
      </c>
      <c r="I4713" s="134">
        <v>0</v>
      </c>
      <c r="J4713" s="134">
        <v>0</v>
      </c>
      <c r="K4713" s="134">
        <v>0</v>
      </c>
      <c r="L4713" s="134">
        <v>0</v>
      </c>
      <c r="M4713" s="134"/>
      <c r="N4713" s="134">
        <v>0</v>
      </c>
      <c r="O4713" s="134">
        <v>0</v>
      </c>
      <c r="P4713" s="134">
        <v>0</v>
      </c>
      <c r="Q4713" s="134">
        <v>0</v>
      </c>
      <c r="R4713" s="134">
        <v>0</v>
      </c>
      <c r="S4713" s="134">
        <v>-1</v>
      </c>
      <c r="T4713" s="134">
        <v>0</v>
      </c>
      <c r="U4713" t="s">
        <v>472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0</v>
      </c>
      <c r="AC4713">
        <v>-1</v>
      </c>
      <c r="AD4713">
        <v>0</v>
      </c>
      <c r="AE4713">
        <v>0</v>
      </c>
      <c r="AF4713">
        <v>0</v>
      </c>
      <c r="AG4713">
        <v>0</v>
      </c>
      <c r="AH4713">
        <v>0</v>
      </c>
      <c r="AI4713"/>
      <c r="AK4713" s="134">
        <v>0</v>
      </c>
      <c r="AM4713">
        <v>0</v>
      </c>
      <c r="AO4713">
        <v>0</v>
      </c>
      <c r="AP4713" t="s">
        <v>473</v>
      </c>
      <c r="AQ4713" t="s">
        <v>435</v>
      </c>
      <c r="AS4713">
        <v>0</v>
      </c>
      <c r="AT4713">
        <v>0</v>
      </c>
      <c r="AU4713">
        <v>2042</v>
      </c>
      <c r="AY4713">
        <v>0</v>
      </c>
      <c r="AZ4713">
        <v>0</v>
      </c>
      <c r="BA4713" t="s">
        <v>128</v>
      </c>
      <c r="BB4713">
        <v>19441</v>
      </c>
      <c r="BC4713">
        <v>0</v>
      </c>
      <c r="BD4713">
        <v>0</v>
      </c>
      <c r="BE4713">
        <v>0</v>
      </c>
      <c r="BF4713" s="134">
        <v>0</v>
      </c>
      <c r="BG4713" s="134">
        <v>0</v>
      </c>
      <c r="BH4713">
        <v>0</v>
      </c>
      <c r="BI4713">
        <v>0</v>
      </c>
      <c r="BJ4713">
        <v>0</v>
      </c>
      <c r="BK4713">
        <v>0</v>
      </c>
      <c r="BL4713">
        <v>0</v>
      </c>
      <c r="BM471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713" s="134">
        <f>Table_PortfolioResourcesYear1[[#This Row],[total Variable Cost]]-Table_PortfolioResourcesYear1[[#This Row],[Total_Cost]]</f>
        <v>0</v>
      </c>
      <c r="BO4713" s="134">
        <f>Table_PortfolioResourcesYear1[[#This Row],[Revenue]]-Table_PortfolioResourcesYear1[[#This Row],[total Variable Cost]]</f>
        <v>0</v>
      </c>
      <c r="BP4713" s="134" t="e">
        <f>(Table_PortfolioResourcesYear1[[#This Row],[Column2]]*1000)/(Table_PortfolioResourcesYear1[[#This Row],[Capacity]]*1000)</f>
        <v>#DIV/0!</v>
      </c>
      <c r="BQ4713" s="134">
        <f t="shared" si="73"/>
        <v>0</v>
      </c>
      <c r="BR4713" s="134" t="e">
        <f>Table_PortfolioResourcesYear1[[#This Row],[Revenue]]*1000/Table_PortfolioResourcesYear1[[#This Row],[Output_MWH_Primary]]</f>
        <v>#DIV/0!</v>
      </c>
      <c r="BS4713" s="134">
        <f>Table_PortfolioResourcesYear1[[#This Row],[Energy_Revenue]]-Table_PortfolioResourcesYear1[[#This Row],[total Variable Cost]]</f>
        <v>0</v>
      </c>
    </row>
    <row r="4714" spans="1:71" x14ac:dyDescent="0.35">
      <c r="A4714" t="s">
        <v>30</v>
      </c>
      <c r="B4714" t="s">
        <v>100</v>
      </c>
      <c r="C4714" t="s">
        <v>120</v>
      </c>
      <c r="D4714" t="s">
        <v>131</v>
      </c>
      <c r="E4714" t="s">
        <v>132</v>
      </c>
      <c r="F4714" t="s">
        <v>470</v>
      </c>
      <c r="G4714" t="s">
        <v>471</v>
      </c>
      <c r="H4714" s="134">
        <v>0</v>
      </c>
      <c r="I4714" s="134">
        <v>0</v>
      </c>
      <c r="J4714" s="134">
        <v>0</v>
      </c>
      <c r="K4714" s="134">
        <v>0</v>
      </c>
      <c r="L4714" s="134">
        <v>0</v>
      </c>
      <c r="M4714" s="134"/>
      <c r="N4714" s="134">
        <v>0</v>
      </c>
      <c r="O4714" s="134">
        <v>0</v>
      </c>
      <c r="P4714" s="134">
        <v>0</v>
      </c>
      <c r="Q4714" s="134">
        <v>0</v>
      </c>
      <c r="R4714" s="134">
        <v>0</v>
      </c>
      <c r="S4714" s="134">
        <v>-1</v>
      </c>
      <c r="T4714" s="134">
        <v>0</v>
      </c>
      <c r="U4714" t="s">
        <v>472</v>
      </c>
      <c r="V4714">
        <v>0</v>
      </c>
      <c r="W4714">
        <v>0</v>
      </c>
      <c r="X4714">
        <v>0</v>
      </c>
      <c r="Y4714">
        <v>0</v>
      </c>
      <c r="Z4714">
        <v>0</v>
      </c>
      <c r="AA4714">
        <v>0</v>
      </c>
      <c r="AB4714">
        <v>0</v>
      </c>
      <c r="AC4714">
        <v>-1</v>
      </c>
      <c r="AD4714">
        <v>0</v>
      </c>
      <c r="AE4714">
        <v>0</v>
      </c>
      <c r="AF4714">
        <v>0</v>
      </c>
      <c r="AG4714">
        <v>0</v>
      </c>
      <c r="AH4714">
        <v>0</v>
      </c>
      <c r="AI4714"/>
      <c r="AK4714" s="134">
        <v>0</v>
      </c>
      <c r="AM4714">
        <v>0</v>
      </c>
      <c r="AO4714">
        <v>0</v>
      </c>
      <c r="AP4714" t="s">
        <v>473</v>
      </c>
      <c r="AQ4714" t="s">
        <v>435</v>
      </c>
      <c r="AS4714">
        <v>0</v>
      </c>
      <c r="AT4714">
        <v>0</v>
      </c>
      <c r="AU4714">
        <v>2042</v>
      </c>
      <c r="AY4714">
        <v>0</v>
      </c>
      <c r="AZ4714">
        <v>0</v>
      </c>
      <c r="BA4714" t="s">
        <v>128</v>
      </c>
      <c r="BB4714">
        <v>19442</v>
      </c>
      <c r="BC4714">
        <v>0</v>
      </c>
      <c r="BD4714">
        <v>0</v>
      </c>
      <c r="BE4714">
        <v>0</v>
      </c>
      <c r="BF4714" s="134">
        <v>0</v>
      </c>
      <c r="BG4714" s="134">
        <v>0</v>
      </c>
      <c r="BH4714">
        <v>0</v>
      </c>
      <c r="BI4714">
        <v>0</v>
      </c>
      <c r="BJ4714">
        <v>0</v>
      </c>
      <c r="BK4714">
        <v>0</v>
      </c>
      <c r="BL4714">
        <v>0</v>
      </c>
      <c r="BM471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714" s="134">
        <f>Table_PortfolioResourcesYear1[[#This Row],[total Variable Cost]]-Table_PortfolioResourcesYear1[[#This Row],[Total_Cost]]</f>
        <v>0</v>
      </c>
      <c r="BO4714" s="134">
        <f>Table_PortfolioResourcesYear1[[#This Row],[Revenue]]-Table_PortfolioResourcesYear1[[#This Row],[total Variable Cost]]</f>
        <v>0</v>
      </c>
      <c r="BP4714" s="134" t="e">
        <f>(Table_PortfolioResourcesYear1[[#This Row],[Column2]]*1000)/(Table_PortfolioResourcesYear1[[#This Row],[Capacity]]*1000)</f>
        <v>#DIV/0!</v>
      </c>
      <c r="BQ4714" s="134">
        <f t="shared" si="73"/>
        <v>0</v>
      </c>
      <c r="BR4714" s="134" t="e">
        <f>Table_PortfolioResourcesYear1[[#This Row],[Revenue]]*1000/Table_PortfolioResourcesYear1[[#This Row],[Output_MWH_Primary]]</f>
        <v>#DIV/0!</v>
      </c>
      <c r="BS4714" s="134">
        <f>Table_PortfolioResourcesYear1[[#This Row],[Energy_Revenue]]-Table_PortfolioResourcesYear1[[#This Row],[total Variable Cost]]</f>
        <v>0</v>
      </c>
    </row>
    <row r="4715" spans="1:71" x14ac:dyDescent="0.35">
      <c r="A4715" t="s">
        <v>30</v>
      </c>
      <c r="B4715" t="s">
        <v>100</v>
      </c>
      <c r="C4715" t="s">
        <v>120</v>
      </c>
      <c r="D4715" t="s">
        <v>184</v>
      </c>
      <c r="E4715" t="s">
        <v>185</v>
      </c>
      <c r="F4715" t="s">
        <v>470</v>
      </c>
      <c r="G4715" t="s">
        <v>471</v>
      </c>
      <c r="H4715" s="134">
        <v>0</v>
      </c>
      <c r="I4715" s="134">
        <v>0</v>
      </c>
      <c r="J4715" s="134">
        <v>0</v>
      </c>
      <c r="K4715" s="134">
        <v>0</v>
      </c>
      <c r="L4715" s="134">
        <v>0</v>
      </c>
      <c r="M4715" s="134"/>
      <c r="N4715" s="134">
        <v>0</v>
      </c>
      <c r="O4715" s="134">
        <v>0</v>
      </c>
      <c r="P4715" s="134">
        <v>0</v>
      </c>
      <c r="Q4715" s="134">
        <v>0</v>
      </c>
      <c r="R4715" s="134">
        <v>0</v>
      </c>
      <c r="S4715" s="134">
        <v>-1</v>
      </c>
      <c r="T4715" s="134">
        <v>0</v>
      </c>
      <c r="U4715" t="s">
        <v>472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0</v>
      </c>
      <c r="AC4715">
        <v>-1</v>
      </c>
      <c r="AD4715">
        <v>0</v>
      </c>
      <c r="AE4715">
        <v>0</v>
      </c>
      <c r="AF4715">
        <v>0</v>
      </c>
      <c r="AG4715">
        <v>0</v>
      </c>
      <c r="AH4715">
        <v>0</v>
      </c>
      <c r="AI4715"/>
      <c r="AK4715" s="134">
        <v>0</v>
      </c>
      <c r="AM4715">
        <v>0</v>
      </c>
      <c r="AO4715">
        <v>0</v>
      </c>
      <c r="AP4715" t="s">
        <v>473</v>
      </c>
      <c r="AQ4715" t="s">
        <v>435</v>
      </c>
      <c r="AS4715">
        <v>0</v>
      </c>
      <c r="AT4715">
        <v>0</v>
      </c>
      <c r="AU4715">
        <v>2042</v>
      </c>
      <c r="AY4715">
        <v>0</v>
      </c>
      <c r="AZ4715">
        <v>0</v>
      </c>
      <c r="BA4715" t="s">
        <v>128</v>
      </c>
      <c r="BB4715">
        <v>19443</v>
      </c>
      <c r="BC4715">
        <v>0</v>
      </c>
      <c r="BD4715">
        <v>0</v>
      </c>
      <c r="BE4715">
        <v>0</v>
      </c>
      <c r="BF4715" s="134">
        <v>0</v>
      </c>
      <c r="BG4715" s="134">
        <v>0</v>
      </c>
      <c r="BH4715">
        <v>0</v>
      </c>
      <c r="BI4715">
        <v>0</v>
      </c>
      <c r="BJ4715">
        <v>0</v>
      </c>
      <c r="BK4715">
        <v>0</v>
      </c>
      <c r="BL4715">
        <v>0</v>
      </c>
      <c r="BM471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715" s="134">
        <f>Table_PortfolioResourcesYear1[[#This Row],[total Variable Cost]]-Table_PortfolioResourcesYear1[[#This Row],[Total_Cost]]</f>
        <v>0</v>
      </c>
      <c r="BO4715" s="134">
        <f>Table_PortfolioResourcesYear1[[#This Row],[Revenue]]-Table_PortfolioResourcesYear1[[#This Row],[total Variable Cost]]</f>
        <v>0</v>
      </c>
      <c r="BP4715" s="134" t="e">
        <f>(Table_PortfolioResourcesYear1[[#This Row],[Column2]]*1000)/(Table_PortfolioResourcesYear1[[#This Row],[Capacity]]*1000)</f>
        <v>#DIV/0!</v>
      </c>
      <c r="BQ4715" s="134">
        <f t="shared" si="73"/>
        <v>0</v>
      </c>
      <c r="BR4715" s="134" t="e">
        <f>Table_PortfolioResourcesYear1[[#This Row],[Revenue]]*1000/Table_PortfolioResourcesYear1[[#This Row],[Output_MWH_Primary]]</f>
        <v>#DIV/0!</v>
      </c>
      <c r="BS4715" s="134">
        <f>Table_PortfolioResourcesYear1[[#This Row],[Energy_Revenue]]-Table_PortfolioResourcesYear1[[#This Row],[total Variable Cost]]</f>
        <v>0</v>
      </c>
    </row>
    <row r="4716" spans="1:71" x14ac:dyDescent="0.35">
      <c r="A4716" t="s">
        <v>30</v>
      </c>
      <c r="B4716" t="s">
        <v>100</v>
      </c>
      <c r="C4716" t="s">
        <v>120</v>
      </c>
      <c r="D4716" t="s">
        <v>127</v>
      </c>
      <c r="E4716" t="s">
        <v>48</v>
      </c>
      <c r="F4716" t="s">
        <v>474</v>
      </c>
      <c r="G4716" t="s">
        <v>475</v>
      </c>
      <c r="H4716" s="134">
        <v>16.533279418945313</v>
      </c>
      <c r="I4716" s="134">
        <v>55.000053405761719</v>
      </c>
      <c r="J4716" s="134">
        <v>16.533279418945313</v>
      </c>
      <c r="K4716" s="134">
        <v>144831.53125</v>
      </c>
      <c r="L4716" s="134">
        <v>0</v>
      </c>
      <c r="M4716" s="134">
        <v>2.177567720413208</v>
      </c>
      <c r="N4716" s="134">
        <v>2.286447286605835</v>
      </c>
      <c r="O4716" s="134">
        <v>315.38046264648438</v>
      </c>
      <c r="P4716" s="134">
        <v>0</v>
      </c>
      <c r="Q4716" s="134">
        <v>0</v>
      </c>
      <c r="R4716" s="134">
        <v>0</v>
      </c>
      <c r="S4716" s="134">
        <v>-1</v>
      </c>
      <c r="T4716" s="134">
        <v>0</v>
      </c>
      <c r="U4716" t="s">
        <v>472</v>
      </c>
      <c r="V4716">
        <v>0</v>
      </c>
      <c r="W4716">
        <v>144831.53125</v>
      </c>
      <c r="X4716">
        <v>0</v>
      </c>
      <c r="Y4716">
        <v>16.533279418945313</v>
      </c>
      <c r="Z4716">
        <v>6299.31298828125</v>
      </c>
      <c r="AA4716">
        <v>6299.31298828125</v>
      </c>
      <c r="AB4716">
        <v>0</v>
      </c>
      <c r="AC4716">
        <v>-1</v>
      </c>
      <c r="AD4716">
        <v>0</v>
      </c>
      <c r="AE4716">
        <v>0</v>
      </c>
      <c r="AF4716">
        <v>0</v>
      </c>
      <c r="AG4716">
        <v>14</v>
      </c>
      <c r="AH4716">
        <v>8726</v>
      </c>
      <c r="AI4716">
        <v>0.30060479044914246</v>
      </c>
      <c r="AJ4716">
        <v>43.494071960449219</v>
      </c>
      <c r="AK4716" s="134">
        <v>315.38046264648438</v>
      </c>
      <c r="AL4716">
        <v>2.177567720413208</v>
      </c>
      <c r="AM4716">
        <v>5983.9326171875</v>
      </c>
      <c r="AN4716">
        <v>41.316505432128906</v>
      </c>
      <c r="AO4716">
        <v>0</v>
      </c>
      <c r="AP4716" t="s">
        <v>476</v>
      </c>
      <c r="AQ4716" t="s">
        <v>435</v>
      </c>
      <c r="AS4716">
        <v>0</v>
      </c>
      <c r="AT4716">
        <v>0</v>
      </c>
      <c r="AU4716">
        <v>2042</v>
      </c>
      <c r="AY4716">
        <v>0</v>
      </c>
      <c r="AZ4716">
        <v>0</v>
      </c>
      <c r="BA4716" t="s">
        <v>128</v>
      </c>
      <c r="BB4716">
        <v>19444</v>
      </c>
      <c r="BC4716">
        <v>55.000053405761719</v>
      </c>
      <c r="BD4716">
        <v>38.466773986816406</v>
      </c>
      <c r="BE4716">
        <v>0</v>
      </c>
      <c r="BF4716" s="134">
        <v>144831.53125</v>
      </c>
      <c r="BG4716" s="134">
        <v>0</v>
      </c>
      <c r="BH4716">
        <v>315.38046264648438</v>
      </c>
      <c r="BI4716">
        <v>0</v>
      </c>
      <c r="BJ4716">
        <v>0</v>
      </c>
      <c r="BK4716">
        <v>0</v>
      </c>
      <c r="BL4716">
        <v>0</v>
      </c>
      <c r="BM471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15.38046264648438</v>
      </c>
      <c r="BN4716" s="134">
        <f>Table_PortfolioResourcesYear1[[#This Row],[total Variable Cost]]-Table_PortfolioResourcesYear1[[#This Row],[Total_Cost]]</f>
        <v>0</v>
      </c>
      <c r="BO4716" s="134">
        <f>Table_PortfolioResourcesYear1[[#This Row],[Revenue]]-Table_PortfolioResourcesYear1[[#This Row],[total Variable Cost]]</f>
        <v>5983.9325256347656</v>
      </c>
      <c r="BP4716" s="134">
        <f>(Table_PortfolioResourcesYear1[[#This Row],[Column2]]*1000)/(Table_PortfolioResourcesYear1[[#This Row],[Capacity]]*1000)</f>
        <v>108.79866754834639</v>
      </c>
      <c r="BQ4716" s="134">
        <f t="shared" si="73"/>
        <v>0</v>
      </c>
      <c r="BR4716" s="134">
        <f>Table_PortfolioResourcesYear1[[#This Row],[Revenue]]*1000/Table_PortfolioResourcesYear1[[#This Row],[Output_MWH_Primary]]</f>
        <v>43.494071587268742</v>
      </c>
      <c r="BS4716" s="134">
        <f>Table_PortfolioResourcesYear1[[#This Row],[Energy_Revenue]]-Table_PortfolioResourcesYear1[[#This Row],[total Variable Cost]]</f>
        <v>5983.9325256347656</v>
      </c>
    </row>
    <row r="4717" spans="1:71" x14ac:dyDescent="0.35">
      <c r="A4717" t="s">
        <v>30</v>
      </c>
      <c r="B4717" t="s">
        <v>100</v>
      </c>
      <c r="C4717" t="s">
        <v>120</v>
      </c>
      <c r="D4717" t="s">
        <v>131</v>
      </c>
      <c r="E4717" t="s">
        <v>132</v>
      </c>
      <c r="F4717" t="s">
        <v>474</v>
      </c>
      <c r="G4717" t="s">
        <v>475</v>
      </c>
      <c r="H4717" s="134">
        <v>16.533279418945313</v>
      </c>
      <c r="I4717" s="134">
        <v>55.000053405761719</v>
      </c>
      <c r="J4717" s="134">
        <v>16.533279418945313</v>
      </c>
      <c r="K4717" s="134">
        <v>144831.53125</v>
      </c>
      <c r="L4717" s="134">
        <v>0</v>
      </c>
      <c r="M4717" s="134">
        <v>2.177567720413208</v>
      </c>
      <c r="N4717" s="134">
        <v>2.286447286605835</v>
      </c>
      <c r="O4717" s="134">
        <v>315.38046264648438</v>
      </c>
      <c r="P4717" s="134">
        <v>0</v>
      </c>
      <c r="Q4717" s="134">
        <v>0</v>
      </c>
      <c r="R4717" s="134">
        <v>0</v>
      </c>
      <c r="S4717" s="134">
        <v>-1</v>
      </c>
      <c r="T4717" s="134">
        <v>0</v>
      </c>
      <c r="U4717" t="s">
        <v>472</v>
      </c>
      <c r="V4717">
        <v>0</v>
      </c>
      <c r="W4717">
        <v>144831.53125</v>
      </c>
      <c r="X4717">
        <v>0</v>
      </c>
      <c r="Y4717">
        <v>16.533279418945313</v>
      </c>
      <c r="Z4717">
        <v>6299.31298828125</v>
      </c>
      <c r="AA4717">
        <v>6299.31298828125</v>
      </c>
      <c r="AB4717">
        <v>0</v>
      </c>
      <c r="AC4717">
        <v>-1</v>
      </c>
      <c r="AD4717">
        <v>0</v>
      </c>
      <c r="AE4717">
        <v>0</v>
      </c>
      <c r="AF4717">
        <v>0</v>
      </c>
      <c r="AG4717">
        <v>14</v>
      </c>
      <c r="AH4717">
        <v>8726</v>
      </c>
      <c r="AI4717">
        <v>0.30060479044914246</v>
      </c>
      <c r="AJ4717">
        <v>43.494071960449219</v>
      </c>
      <c r="AK4717" s="134">
        <v>315.38046264648438</v>
      </c>
      <c r="AL4717">
        <v>2.177567720413208</v>
      </c>
      <c r="AM4717">
        <v>5983.9326171875</v>
      </c>
      <c r="AN4717">
        <v>41.316505432128906</v>
      </c>
      <c r="AO4717">
        <v>0</v>
      </c>
      <c r="AP4717" t="s">
        <v>476</v>
      </c>
      <c r="AQ4717" t="s">
        <v>435</v>
      </c>
      <c r="AS4717">
        <v>0</v>
      </c>
      <c r="AT4717">
        <v>0</v>
      </c>
      <c r="AU4717">
        <v>2042</v>
      </c>
      <c r="AY4717">
        <v>0</v>
      </c>
      <c r="AZ4717">
        <v>0</v>
      </c>
      <c r="BA4717" t="s">
        <v>128</v>
      </c>
      <c r="BB4717">
        <v>19445</v>
      </c>
      <c r="BC4717">
        <v>55.000053405761719</v>
      </c>
      <c r="BD4717">
        <v>38.466773986816406</v>
      </c>
      <c r="BE4717">
        <v>0</v>
      </c>
      <c r="BF4717" s="134">
        <v>144831.53125</v>
      </c>
      <c r="BG4717" s="134">
        <v>0</v>
      </c>
      <c r="BH4717">
        <v>315.38046264648438</v>
      </c>
      <c r="BI4717">
        <v>0</v>
      </c>
      <c r="BJ4717">
        <v>0</v>
      </c>
      <c r="BK4717">
        <v>0</v>
      </c>
      <c r="BL4717">
        <v>0</v>
      </c>
      <c r="BM471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15.38046264648438</v>
      </c>
      <c r="BN4717" s="134">
        <f>Table_PortfolioResourcesYear1[[#This Row],[total Variable Cost]]-Table_PortfolioResourcesYear1[[#This Row],[Total_Cost]]</f>
        <v>0</v>
      </c>
      <c r="BO4717" s="134">
        <f>Table_PortfolioResourcesYear1[[#This Row],[Revenue]]-Table_PortfolioResourcesYear1[[#This Row],[total Variable Cost]]</f>
        <v>5983.9325256347656</v>
      </c>
      <c r="BP4717" s="134">
        <f>(Table_PortfolioResourcesYear1[[#This Row],[Column2]]*1000)/(Table_PortfolioResourcesYear1[[#This Row],[Capacity]]*1000)</f>
        <v>108.79866754834639</v>
      </c>
      <c r="BQ4717" s="134">
        <f t="shared" si="73"/>
        <v>0</v>
      </c>
      <c r="BR4717" s="134">
        <f>Table_PortfolioResourcesYear1[[#This Row],[Revenue]]*1000/Table_PortfolioResourcesYear1[[#This Row],[Output_MWH_Primary]]</f>
        <v>43.494071587268742</v>
      </c>
      <c r="BS4717" s="134">
        <f>Table_PortfolioResourcesYear1[[#This Row],[Energy_Revenue]]-Table_PortfolioResourcesYear1[[#This Row],[total Variable Cost]]</f>
        <v>5983.9325256347656</v>
      </c>
    </row>
    <row r="4718" spans="1:71" x14ac:dyDescent="0.35">
      <c r="A4718" t="s">
        <v>30</v>
      </c>
      <c r="B4718" t="s">
        <v>100</v>
      </c>
      <c r="C4718" t="s">
        <v>120</v>
      </c>
      <c r="D4718" t="s">
        <v>184</v>
      </c>
      <c r="E4718" t="s">
        <v>185</v>
      </c>
      <c r="F4718" t="s">
        <v>474</v>
      </c>
      <c r="G4718" t="s">
        <v>475</v>
      </c>
      <c r="H4718" s="134">
        <v>16.533279418945313</v>
      </c>
      <c r="I4718" s="134">
        <v>55.000053405761719</v>
      </c>
      <c r="J4718" s="134">
        <v>16.533279418945313</v>
      </c>
      <c r="K4718" s="134">
        <v>144831.53125</v>
      </c>
      <c r="L4718" s="134">
        <v>0</v>
      </c>
      <c r="M4718" s="134">
        <v>2.177567720413208</v>
      </c>
      <c r="N4718" s="134">
        <v>2.286447286605835</v>
      </c>
      <c r="O4718" s="134">
        <v>315.38046264648438</v>
      </c>
      <c r="P4718" s="134">
        <v>0</v>
      </c>
      <c r="Q4718" s="134">
        <v>0</v>
      </c>
      <c r="R4718" s="134">
        <v>0</v>
      </c>
      <c r="S4718" s="134">
        <v>-1</v>
      </c>
      <c r="T4718" s="134">
        <v>0</v>
      </c>
      <c r="U4718" t="s">
        <v>472</v>
      </c>
      <c r="V4718">
        <v>0</v>
      </c>
      <c r="W4718">
        <v>144831.53125</v>
      </c>
      <c r="X4718">
        <v>0</v>
      </c>
      <c r="Y4718">
        <v>16.533279418945313</v>
      </c>
      <c r="Z4718">
        <v>6299.31298828125</v>
      </c>
      <c r="AA4718">
        <v>6299.31298828125</v>
      </c>
      <c r="AB4718">
        <v>0</v>
      </c>
      <c r="AC4718">
        <v>-1</v>
      </c>
      <c r="AD4718">
        <v>0</v>
      </c>
      <c r="AE4718">
        <v>0</v>
      </c>
      <c r="AF4718">
        <v>0</v>
      </c>
      <c r="AG4718">
        <v>14</v>
      </c>
      <c r="AH4718">
        <v>8726</v>
      </c>
      <c r="AI4718">
        <v>0.30060479044914246</v>
      </c>
      <c r="AJ4718">
        <v>43.494071960449219</v>
      </c>
      <c r="AK4718" s="134">
        <v>315.38046264648438</v>
      </c>
      <c r="AL4718">
        <v>2.177567720413208</v>
      </c>
      <c r="AM4718">
        <v>5983.9326171875</v>
      </c>
      <c r="AN4718">
        <v>41.316505432128906</v>
      </c>
      <c r="AO4718">
        <v>0</v>
      </c>
      <c r="AP4718" t="s">
        <v>476</v>
      </c>
      <c r="AQ4718" t="s">
        <v>435</v>
      </c>
      <c r="AS4718">
        <v>0</v>
      </c>
      <c r="AT4718">
        <v>0</v>
      </c>
      <c r="AU4718">
        <v>2042</v>
      </c>
      <c r="AY4718">
        <v>0</v>
      </c>
      <c r="AZ4718">
        <v>0</v>
      </c>
      <c r="BA4718" t="s">
        <v>128</v>
      </c>
      <c r="BB4718">
        <v>19446</v>
      </c>
      <c r="BC4718">
        <v>55.000053405761719</v>
      </c>
      <c r="BD4718">
        <v>38.466773986816406</v>
      </c>
      <c r="BE4718">
        <v>0</v>
      </c>
      <c r="BF4718" s="134">
        <v>144831.53125</v>
      </c>
      <c r="BG4718" s="134">
        <v>0</v>
      </c>
      <c r="BH4718">
        <v>315.38046264648438</v>
      </c>
      <c r="BI4718">
        <v>0</v>
      </c>
      <c r="BJ4718">
        <v>0</v>
      </c>
      <c r="BK4718">
        <v>0</v>
      </c>
      <c r="BL4718">
        <v>0</v>
      </c>
      <c r="BM471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15.38046264648438</v>
      </c>
      <c r="BN4718" s="134">
        <f>Table_PortfolioResourcesYear1[[#This Row],[total Variable Cost]]-Table_PortfolioResourcesYear1[[#This Row],[Total_Cost]]</f>
        <v>0</v>
      </c>
      <c r="BO4718" s="134">
        <f>Table_PortfolioResourcesYear1[[#This Row],[Revenue]]-Table_PortfolioResourcesYear1[[#This Row],[total Variable Cost]]</f>
        <v>5983.9325256347656</v>
      </c>
      <c r="BP4718" s="134">
        <f>(Table_PortfolioResourcesYear1[[#This Row],[Column2]]*1000)/(Table_PortfolioResourcesYear1[[#This Row],[Capacity]]*1000)</f>
        <v>108.79866754834639</v>
      </c>
      <c r="BQ4718" s="134">
        <f t="shared" si="73"/>
        <v>0</v>
      </c>
      <c r="BR4718" s="134">
        <f>Table_PortfolioResourcesYear1[[#This Row],[Revenue]]*1000/Table_PortfolioResourcesYear1[[#This Row],[Output_MWH_Primary]]</f>
        <v>43.494071587268742</v>
      </c>
      <c r="BS4718" s="134">
        <f>Table_PortfolioResourcesYear1[[#This Row],[Energy_Revenue]]-Table_PortfolioResourcesYear1[[#This Row],[total Variable Cost]]</f>
        <v>5983.9325256347656</v>
      </c>
    </row>
    <row r="4719" spans="1:71" x14ac:dyDescent="0.35">
      <c r="A4719" t="s">
        <v>30</v>
      </c>
      <c r="B4719" t="s">
        <v>100</v>
      </c>
      <c r="C4719" t="s">
        <v>120</v>
      </c>
      <c r="D4719" t="s">
        <v>127</v>
      </c>
      <c r="E4719" t="s">
        <v>48</v>
      </c>
      <c r="F4719" t="s">
        <v>477</v>
      </c>
      <c r="G4719" t="s">
        <v>478</v>
      </c>
      <c r="H4719" s="134">
        <v>0</v>
      </c>
      <c r="I4719" s="134">
        <v>0</v>
      </c>
      <c r="J4719" s="134">
        <v>0</v>
      </c>
      <c r="K4719" s="134">
        <v>0</v>
      </c>
      <c r="L4719" s="134">
        <v>0</v>
      </c>
      <c r="M4719" s="134"/>
      <c r="N4719" s="134">
        <v>0</v>
      </c>
      <c r="O4719" s="134">
        <v>0</v>
      </c>
      <c r="P4719" s="134">
        <v>0</v>
      </c>
      <c r="Q4719" s="134">
        <v>0</v>
      </c>
      <c r="R4719" s="134">
        <v>0</v>
      </c>
      <c r="S4719" s="134">
        <v>-1</v>
      </c>
      <c r="T4719" s="134">
        <v>0</v>
      </c>
      <c r="U4719" t="s">
        <v>472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0</v>
      </c>
      <c r="AC4719">
        <v>-1</v>
      </c>
      <c r="AD4719">
        <v>0</v>
      </c>
      <c r="AE4719">
        <v>0</v>
      </c>
      <c r="AF4719">
        <v>0</v>
      </c>
      <c r="AG4719">
        <v>0</v>
      </c>
      <c r="AH4719">
        <v>0</v>
      </c>
      <c r="AI4719"/>
      <c r="AK4719" s="134">
        <v>0</v>
      </c>
      <c r="AM4719">
        <v>0</v>
      </c>
      <c r="AO4719">
        <v>0</v>
      </c>
      <c r="AP4719" t="s">
        <v>479</v>
      </c>
      <c r="AQ4719" t="s">
        <v>435</v>
      </c>
      <c r="AS4719">
        <v>0</v>
      </c>
      <c r="AT4719">
        <v>0</v>
      </c>
      <c r="AU4719">
        <v>2042</v>
      </c>
      <c r="AY4719">
        <v>0</v>
      </c>
      <c r="AZ4719">
        <v>0</v>
      </c>
      <c r="BA4719" t="s">
        <v>128</v>
      </c>
      <c r="BB4719">
        <v>19447</v>
      </c>
      <c r="BC4719">
        <v>0</v>
      </c>
      <c r="BD4719">
        <v>0</v>
      </c>
      <c r="BE4719">
        <v>0</v>
      </c>
      <c r="BF4719" s="134">
        <v>0</v>
      </c>
      <c r="BG4719" s="134">
        <v>0</v>
      </c>
      <c r="BH4719">
        <v>0</v>
      </c>
      <c r="BI4719">
        <v>0</v>
      </c>
      <c r="BJ4719">
        <v>0</v>
      </c>
      <c r="BK4719">
        <v>0</v>
      </c>
      <c r="BL4719">
        <v>0</v>
      </c>
      <c r="BM471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719" s="134">
        <f>Table_PortfolioResourcesYear1[[#This Row],[total Variable Cost]]-Table_PortfolioResourcesYear1[[#This Row],[Total_Cost]]</f>
        <v>0</v>
      </c>
      <c r="BO4719" s="134">
        <f>Table_PortfolioResourcesYear1[[#This Row],[Revenue]]-Table_PortfolioResourcesYear1[[#This Row],[total Variable Cost]]</f>
        <v>0</v>
      </c>
      <c r="BP4719" s="134" t="e">
        <f>(Table_PortfolioResourcesYear1[[#This Row],[Column2]]*1000)/(Table_PortfolioResourcesYear1[[#This Row],[Capacity]]*1000)</f>
        <v>#DIV/0!</v>
      </c>
      <c r="BQ4719" s="134">
        <f t="shared" si="73"/>
        <v>0</v>
      </c>
      <c r="BR4719" s="134" t="e">
        <f>Table_PortfolioResourcesYear1[[#This Row],[Revenue]]*1000/Table_PortfolioResourcesYear1[[#This Row],[Output_MWH_Primary]]</f>
        <v>#DIV/0!</v>
      </c>
      <c r="BS4719" s="134">
        <f>Table_PortfolioResourcesYear1[[#This Row],[Energy_Revenue]]-Table_PortfolioResourcesYear1[[#This Row],[total Variable Cost]]</f>
        <v>0</v>
      </c>
    </row>
    <row r="4720" spans="1:71" x14ac:dyDescent="0.35">
      <c r="A4720" t="s">
        <v>30</v>
      </c>
      <c r="B4720" t="s">
        <v>100</v>
      </c>
      <c r="C4720" t="s">
        <v>120</v>
      </c>
      <c r="D4720" t="s">
        <v>131</v>
      </c>
      <c r="E4720" t="s">
        <v>132</v>
      </c>
      <c r="F4720" t="s">
        <v>477</v>
      </c>
      <c r="G4720" t="s">
        <v>478</v>
      </c>
      <c r="H4720" s="134">
        <v>0</v>
      </c>
      <c r="I4720" s="134">
        <v>0</v>
      </c>
      <c r="J4720" s="134">
        <v>0</v>
      </c>
      <c r="K4720" s="134">
        <v>0</v>
      </c>
      <c r="L4720" s="134">
        <v>0</v>
      </c>
      <c r="M4720" s="134"/>
      <c r="N4720" s="134">
        <v>0</v>
      </c>
      <c r="O4720" s="134">
        <v>0</v>
      </c>
      <c r="P4720" s="134">
        <v>0</v>
      </c>
      <c r="Q4720" s="134">
        <v>0</v>
      </c>
      <c r="R4720" s="134">
        <v>0</v>
      </c>
      <c r="S4720" s="134">
        <v>-1</v>
      </c>
      <c r="T4720" s="134">
        <v>0</v>
      </c>
      <c r="U4720" t="s">
        <v>472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0</v>
      </c>
      <c r="AC4720">
        <v>-1</v>
      </c>
      <c r="AD4720">
        <v>0</v>
      </c>
      <c r="AE4720">
        <v>0</v>
      </c>
      <c r="AF4720">
        <v>0</v>
      </c>
      <c r="AG4720">
        <v>0</v>
      </c>
      <c r="AH4720">
        <v>0</v>
      </c>
      <c r="AI4720"/>
      <c r="AK4720" s="134">
        <v>0</v>
      </c>
      <c r="AM4720">
        <v>0</v>
      </c>
      <c r="AO4720">
        <v>0</v>
      </c>
      <c r="AP4720" t="s">
        <v>479</v>
      </c>
      <c r="AQ4720" t="s">
        <v>435</v>
      </c>
      <c r="AS4720">
        <v>0</v>
      </c>
      <c r="AT4720">
        <v>0</v>
      </c>
      <c r="AU4720">
        <v>2042</v>
      </c>
      <c r="AY4720">
        <v>0</v>
      </c>
      <c r="AZ4720">
        <v>0</v>
      </c>
      <c r="BA4720" t="s">
        <v>128</v>
      </c>
      <c r="BB4720">
        <v>19448</v>
      </c>
      <c r="BC4720">
        <v>0</v>
      </c>
      <c r="BD4720">
        <v>0</v>
      </c>
      <c r="BE4720">
        <v>0</v>
      </c>
      <c r="BF4720" s="134">
        <v>0</v>
      </c>
      <c r="BG4720" s="134">
        <v>0</v>
      </c>
      <c r="BH4720">
        <v>0</v>
      </c>
      <c r="BI4720">
        <v>0</v>
      </c>
      <c r="BJ4720">
        <v>0</v>
      </c>
      <c r="BK4720">
        <v>0</v>
      </c>
      <c r="BL4720">
        <v>0</v>
      </c>
      <c r="BM472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720" s="134">
        <f>Table_PortfolioResourcesYear1[[#This Row],[total Variable Cost]]-Table_PortfolioResourcesYear1[[#This Row],[Total_Cost]]</f>
        <v>0</v>
      </c>
      <c r="BO4720" s="134">
        <f>Table_PortfolioResourcesYear1[[#This Row],[Revenue]]-Table_PortfolioResourcesYear1[[#This Row],[total Variable Cost]]</f>
        <v>0</v>
      </c>
      <c r="BP4720" s="134" t="e">
        <f>(Table_PortfolioResourcesYear1[[#This Row],[Column2]]*1000)/(Table_PortfolioResourcesYear1[[#This Row],[Capacity]]*1000)</f>
        <v>#DIV/0!</v>
      </c>
      <c r="BQ4720" s="134">
        <f t="shared" si="73"/>
        <v>0</v>
      </c>
      <c r="BR4720" s="134" t="e">
        <f>Table_PortfolioResourcesYear1[[#This Row],[Revenue]]*1000/Table_PortfolioResourcesYear1[[#This Row],[Output_MWH_Primary]]</f>
        <v>#DIV/0!</v>
      </c>
      <c r="BS4720" s="134">
        <f>Table_PortfolioResourcesYear1[[#This Row],[Energy_Revenue]]-Table_PortfolioResourcesYear1[[#This Row],[total Variable Cost]]</f>
        <v>0</v>
      </c>
    </row>
    <row r="4721" spans="1:71" x14ac:dyDescent="0.35">
      <c r="A4721" t="s">
        <v>30</v>
      </c>
      <c r="B4721" t="s">
        <v>100</v>
      </c>
      <c r="C4721" t="s">
        <v>120</v>
      </c>
      <c r="D4721" t="s">
        <v>184</v>
      </c>
      <c r="E4721" t="s">
        <v>185</v>
      </c>
      <c r="F4721" t="s">
        <v>477</v>
      </c>
      <c r="G4721" t="s">
        <v>478</v>
      </c>
      <c r="H4721" s="134">
        <v>0</v>
      </c>
      <c r="I4721" s="134">
        <v>0</v>
      </c>
      <c r="J4721" s="134">
        <v>0</v>
      </c>
      <c r="K4721" s="134">
        <v>0</v>
      </c>
      <c r="L4721" s="134">
        <v>0</v>
      </c>
      <c r="M4721" s="134"/>
      <c r="N4721" s="134">
        <v>0</v>
      </c>
      <c r="O4721" s="134">
        <v>0</v>
      </c>
      <c r="P4721" s="134">
        <v>0</v>
      </c>
      <c r="Q4721" s="134">
        <v>0</v>
      </c>
      <c r="R4721" s="134">
        <v>0</v>
      </c>
      <c r="S4721" s="134">
        <v>-1</v>
      </c>
      <c r="T4721" s="134">
        <v>0</v>
      </c>
      <c r="U4721" t="s">
        <v>472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0</v>
      </c>
      <c r="AC4721">
        <v>-1</v>
      </c>
      <c r="AD4721">
        <v>0</v>
      </c>
      <c r="AE4721">
        <v>0</v>
      </c>
      <c r="AF4721">
        <v>0</v>
      </c>
      <c r="AG4721">
        <v>0</v>
      </c>
      <c r="AH4721">
        <v>0</v>
      </c>
      <c r="AI4721"/>
      <c r="AK4721" s="134">
        <v>0</v>
      </c>
      <c r="AM4721">
        <v>0</v>
      </c>
      <c r="AO4721">
        <v>0</v>
      </c>
      <c r="AP4721" t="s">
        <v>479</v>
      </c>
      <c r="AQ4721" t="s">
        <v>435</v>
      </c>
      <c r="AS4721">
        <v>0</v>
      </c>
      <c r="AT4721">
        <v>0</v>
      </c>
      <c r="AU4721">
        <v>2042</v>
      </c>
      <c r="AY4721">
        <v>0</v>
      </c>
      <c r="AZ4721">
        <v>0</v>
      </c>
      <c r="BA4721" t="s">
        <v>128</v>
      </c>
      <c r="BB4721">
        <v>19449</v>
      </c>
      <c r="BC4721">
        <v>0</v>
      </c>
      <c r="BD4721">
        <v>0</v>
      </c>
      <c r="BE4721">
        <v>0</v>
      </c>
      <c r="BF4721" s="134">
        <v>0</v>
      </c>
      <c r="BG4721" s="134">
        <v>0</v>
      </c>
      <c r="BH4721">
        <v>0</v>
      </c>
      <c r="BI4721">
        <v>0</v>
      </c>
      <c r="BJ4721">
        <v>0</v>
      </c>
      <c r="BK4721">
        <v>0</v>
      </c>
      <c r="BL4721">
        <v>0</v>
      </c>
      <c r="BM472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721" s="134">
        <f>Table_PortfolioResourcesYear1[[#This Row],[total Variable Cost]]-Table_PortfolioResourcesYear1[[#This Row],[Total_Cost]]</f>
        <v>0</v>
      </c>
      <c r="BO4721" s="134">
        <f>Table_PortfolioResourcesYear1[[#This Row],[Revenue]]-Table_PortfolioResourcesYear1[[#This Row],[total Variable Cost]]</f>
        <v>0</v>
      </c>
      <c r="BP4721" s="134" t="e">
        <f>(Table_PortfolioResourcesYear1[[#This Row],[Column2]]*1000)/(Table_PortfolioResourcesYear1[[#This Row],[Capacity]]*1000)</f>
        <v>#DIV/0!</v>
      </c>
      <c r="BQ4721" s="134">
        <f t="shared" si="73"/>
        <v>0</v>
      </c>
      <c r="BR4721" s="134" t="e">
        <f>Table_PortfolioResourcesYear1[[#This Row],[Revenue]]*1000/Table_PortfolioResourcesYear1[[#This Row],[Output_MWH_Primary]]</f>
        <v>#DIV/0!</v>
      </c>
      <c r="BS4721" s="134">
        <f>Table_PortfolioResourcesYear1[[#This Row],[Energy_Revenue]]-Table_PortfolioResourcesYear1[[#This Row],[total Variable Cost]]</f>
        <v>0</v>
      </c>
    </row>
    <row r="4722" spans="1:71" x14ac:dyDescent="0.35">
      <c r="A4722" t="s">
        <v>30</v>
      </c>
      <c r="B4722" t="s">
        <v>100</v>
      </c>
      <c r="C4722" t="s">
        <v>120</v>
      </c>
      <c r="D4722" t="s">
        <v>127</v>
      </c>
      <c r="E4722" t="s">
        <v>48</v>
      </c>
      <c r="F4722" t="s">
        <v>480</v>
      </c>
      <c r="G4722" t="s">
        <v>480</v>
      </c>
      <c r="H4722" s="134">
        <v>0.14383561909198761</v>
      </c>
      <c r="I4722" s="134">
        <v>31.5</v>
      </c>
      <c r="J4722" s="134">
        <v>0.14383561909198761</v>
      </c>
      <c r="K4722" s="134">
        <v>1260</v>
      </c>
      <c r="L4722" s="134">
        <v>0</v>
      </c>
      <c r="M4722" s="134">
        <v>0</v>
      </c>
      <c r="N4722" s="134">
        <v>0</v>
      </c>
      <c r="O4722" s="134">
        <v>0</v>
      </c>
      <c r="P4722" s="134">
        <v>0</v>
      </c>
      <c r="Q4722" s="134">
        <v>0</v>
      </c>
      <c r="R4722" s="134">
        <v>0</v>
      </c>
      <c r="S4722" s="134">
        <v>-1</v>
      </c>
      <c r="T4722" s="134">
        <v>0</v>
      </c>
      <c r="U4722" t="s">
        <v>481</v>
      </c>
      <c r="V4722">
        <v>0</v>
      </c>
      <c r="W4722">
        <v>1260</v>
      </c>
      <c r="X4722">
        <v>0</v>
      </c>
      <c r="Y4722">
        <v>0</v>
      </c>
      <c r="Z4722">
        <v>59.172256469726563</v>
      </c>
      <c r="AA4722">
        <v>59.172256469726563</v>
      </c>
      <c r="AB4722">
        <v>0</v>
      </c>
      <c r="AC4722">
        <v>-1</v>
      </c>
      <c r="AD4722">
        <v>0</v>
      </c>
      <c r="AE4722">
        <v>0</v>
      </c>
      <c r="AF4722">
        <v>0</v>
      </c>
      <c r="AG4722">
        <v>20</v>
      </c>
      <c r="AH4722">
        <v>40</v>
      </c>
      <c r="AI4722">
        <v>4.5662098564207554E-3</v>
      </c>
      <c r="AJ4722">
        <v>46.962108612060547</v>
      </c>
      <c r="AK4722" s="134">
        <v>0</v>
      </c>
      <c r="AL4722">
        <v>0</v>
      </c>
      <c r="AM4722">
        <v>59.172256469726563</v>
      </c>
      <c r="AN4722">
        <v>46.962108612060547</v>
      </c>
      <c r="AO4722">
        <v>0</v>
      </c>
      <c r="AP4722" t="s">
        <v>482</v>
      </c>
      <c r="AQ4722" t="s">
        <v>435</v>
      </c>
      <c r="AS4722">
        <v>0</v>
      </c>
      <c r="AT4722">
        <v>0</v>
      </c>
      <c r="AU4722">
        <v>2042</v>
      </c>
      <c r="AY4722">
        <v>0</v>
      </c>
      <c r="AZ4722">
        <v>0</v>
      </c>
      <c r="BA4722" t="s">
        <v>128</v>
      </c>
      <c r="BB4722">
        <v>19450</v>
      </c>
      <c r="BC4722">
        <v>31.5</v>
      </c>
      <c r="BD4722">
        <v>31.356164932250977</v>
      </c>
      <c r="BE4722">
        <v>0</v>
      </c>
      <c r="BF4722" s="134">
        <v>1260</v>
      </c>
      <c r="BG4722" s="134">
        <v>0</v>
      </c>
      <c r="BH4722">
        <v>0</v>
      </c>
      <c r="BI4722">
        <v>0</v>
      </c>
      <c r="BJ4722">
        <v>0</v>
      </c>
      <c r="BK4722">
        <v>0</v>
      </c>
      <c r="BL4722">
        <v>0</v>
      </c>
      <c r="BM472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722" s="134">
        <f>Table_PortfolioResourcesYear1[[#This Row],[total Variable Cost]]-Table_PortfolioResourcesYear1[[#This Row],[Total_Cost]]</f>
        <v>0</v>
      </c>
      <c r="BO4722" s="134">
        <f>Table_PortfolioResourcesYear1[[#This Row],[Revenue]]-Table_PortfolioResourcesYear1[[#This Row],[total Variable Cost]]</f>
        <v>59.172256469726563</v>
      </c>
      <c r="BP4722" s="134">
        <f>(Table_PortfolioResourcesYear1[[#This Row],[Column2]]*1000)/(Table_PortfolioResourcesYear1[[#This Row],[Capacity]]*1000)</f>
        <v>1.8784843323722717</v>
      </c>
      <c r="BQ4722" s="134">
        <f t="shared" si="73"/>
        <v>0</v>
      </c>
      <c r="BR4722" s="134">
        <f>Table_PortfolioResourcesYear1[[#This Row],[Revenue]]*1000/Table_PortfolioResourcesYear1[[#This Row],[Output_MWH_Primary]]</f>
        <v>46.962108309306792</v>
      </c>
      <c r="BS4722" s="134">
        <f>Table_PortfolioResourcesYear1[[#This Row],[Energy_Revenue]]-Table_PortfolioResourcesYear1[[#This Row],[total Variable Cost]]</f>
        <v>59.172256469726563</v>
      </c>
    </row>
    <row r="4723" spans="1:71" x14ac:dyDescent="0.35">
      <c r="A4723" t="s">
        <v>30</v>
      </c>
      <c r="B4723" t="s">
        <v>100</v>
      </c>
      <c r="C4723" t="s">
        <v>120</v>
      </c>
      <c r="D4723" t="s">
        <v>131</v>
      </c>
      <c r="E4723" t="s">
        <v>132</v>
      </c>
      <c r="F4723" t="s">
        <v>480</v>
      </c>
      <c r="G4723" t="s">
        <v>480</v>
      </c>
      <c r="H4723" s="134">
        <v>0.14383561909198761</v>
      </c>
      <c r="I4723" s="134">
        <v>31.5</v>
      </c>
      <c r="J4723" s="134">
        <v>0.14383561909198761</v>
      </c>
      <c r="K4723" s="134">
        <v>1260</v>
      </c>
      <c r="L4723" s="134">
        <v>0</v>
      </c>
      <c r="M4723" s="134">
        <v>0</v>
      </c>
      <c r="N4723" s="134">
        <v>0</v>
      </c>
      <c r="O4723" s="134">
        <v>0</v>
      </c>
      <c r="P4723" s="134">
        <v>0</v>
      </c>
      <c r="Q4723" s="134">
        <v>0</v>
      </c>
      <c r="R4723" s="134">
        <v>0</v>
      </c>
      <c r="S4723" s="134">
        <v>-1</v>
      </c>
      <c r="T4723" s="134">
        <v>0</v>
      </c>
      <c r="U4723" t="s">
        <v>481</v>
      </c>
      <c r="V4723">
        <v>0</v>
      </c>
      <c r="W4723">
        <v>1260</v>
      </c>
      <c r="X4723">
        <v>0</v>
      </c>
      <c r="Y4723">
        <v>0</v>
      </c>
      <c r="Z4723">
        <v>59.172256469726563</v>
      </c>
      <c r="AA4723">
        <v>59.172256469726563</v>
      </c>
      <c r="AB4723">
        <v>0</v>
      </c>
      <c r="AC4723">
        <v>-1</v>
      </c>
      <c r="AD4723">
        <v>0</v>
      </c>
      <c r="AE4723">
        <v>0</v>
      </c>
      <c r="AF4723">
        <v>0</v>
      </c>
      <c r="AG4723">
        <v>20</v>
      </c>
      <c r="AH4723">
        <v>40</v>
      </c>
      <c r="AI4723">
        <v>4.5662098564207554E-3</v>
      </c>
      <c r="AJ4723">
        <v>46.962108612060547</v>
      </c>
      <c r="AK4723" s="134">
        <v>0</v>
      </c>
      <c r="AL4723">
        <v>0</v>
      </c>
      <c r="AM4723">
        <v>59.172256469726563</v>
      </c>
      <c r="AN4723">
        <v>46.962108612060547</v>
      </c>
      <c r="AO4723">
        <v>0</v>
      </c>
      <c r="AP4723" t="s">
        <v>482</v>
      </c>
      <c r="AQ4723" t="s">
        <v>435</v>
      </c>
      <c r="AS4723">
        <v>0</v>
      </c>
      <c r="AT4723">
        <v>0</v>
      </c>
      <c r="AU4723">
        <v>2042</v>
      </c>
      <c r="AY4723">
        <v>0</v>
      </c>
      <c r="AZ4723">
        <v>0</v>
      </c>
      <c r="BA4723" t="s">
        <v>128</v>
      </c>
      <c r="BB4723">
        <v>19451</v>
      </c>
      <c r="BC4723">
        <v>31.5</v>
      </c>
      <c r="BD4723">
        <v>31.356164932250977</v>
      </c>
      <c r="BE4723">
        <v>0</v>
      </c>
      <c r="BF4723" s="134">
        <v>1260</v>
      </c>
      <c r="BG4723" s="134">
        <v>0</v>
      </c>
      <c r="BH4723">
        <v>0</v>
      </c>
      <c r="BI4723">
        <v>0</v>
      </c>
      <c r="BJ4723">
        <v>0</v>
      </c>
      <c r="BK4723">
        <v>0</v>
      </c>
      <c r="BL4723">
        <v>0</v>
      </c>
      <c r="BM472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723" s="134">
        <f>Table_PortfolioResourcesYear1[[#This Row],[total Variable Cost]]-Table_PortfolioResourcesYear1[[#This Row],[Total_Cost]]</f>
        <v>0</v>
      </c>
      <c r="BO4723" s="134">
        <f>Table_PortfolioResourcesYear1[[#This Row],[Revenue]]-Table_PortfolioResourcesYear1[[#This Row],[total Variable Cost]]</f>
        <v>59.172256469726563</v>
      </c>
      <c r="BP4723" s="134">
        <f>(Table_PortfolioResourcesYear1[[#This Row],[Column2]]*1000)/(Table_PortfolioResourcesYear1[[#This Row],[Capacity]]*1000)</f>
        <v>1.8784843323722717</v>
      </c>
      <c r="BQ4723" s="134">
        <f t="shared" si="73"/>
        <v>0</v>
      </c>
      <c r="BR4723" s="134">
        <f>Table_PortfolioResourcesYear1[[#This Row],[Revenue]]*1000/Table_PortfolioResourcesYear1[[#This Row],[Output_MWH_Primary]]</f>
        <v>46.962108309306792</v>
      </c>
      <c r="BS4723" s="134">
        <f>Table_PortfolioResourcesYear1[[#This Row],[Energy_Revenue]]-Table_PortfolioResourcesYear1[[#This Row],[total Variable Cost]]</f>
        <v>59.172256469726563</v>
      </c>
    </row>
    <row r="4724" spans="1:71" x14ac:dyDescent="0.35">
      <c r="A4724" t="s">
        <v>30</v>
      </c>
      <c r="B4724" t="s">
        <v>100</v>
      </c>
      <c r="C4724" t="s">
        <v>120</v>
      </c>
      <c r="D4724" t="s">
        <v>184</v>
      </c>
      <c r="E4724" t="s">
        <v>185</v>
      </c>
      <c r="F4724" t="s">
        <v>480</v>
      </c>
      <c r="G4724" t="s">
        <v>480</v>
      </c>
      <c r="H4724" s="134">
        <v>0.14383561909198761</v>
      </c>
      <c r="I4724" s="134">
        <v>31.5</v>
      </c>
      <c r="J4724" s="134">
        <v>0.14383561909198761</v>
      </c>
      <c r="K4724" s="134">
        <v>1260</v>
      </c>
      <c r="L4724" s="134">
        <v>0</v>
      </c>
      <c r="M4724" s="134">
        <v>0</v>
      </c>
      <c r="N4724" s="134">
        <v>0</v>
      </c>
      <c r="O4724" s="134">
        <v>0</v>
      </c>
      <c r="P4724" s="134">
        <v>0</v>
      </c>
      <c r="Q4724" s="134">
        <v>0</v>
      </c>
      <c r="R4724" s="134">
        <v>0</v>
      </c>
      <c r="S4724" s="134">
        <v>-1</v>
      </c>
      <c r="T4724" s="134">
        <v>0</v>
      </c>
      <c r="U4724" t="s">
        <v>481</v>
      </c>
      <c r="V4724">
        <v>0</v>
      </c>
      <c r="W4724">
        <v>1260</v>
      </c>
      <c r="X4724">
        <v>0</v>
      </c>
      <c r="Y4724">
        <v>0</v>
      </c>
      <c r="Z4724">
        <v>59.172256469726563</v>
      </c>
      <c r="AA4724">
        <v>59.172256469726563</v>
      </c>
      <c r="AB4724">
        <v>0</v>
      </c>
      <c r="AC4724">
        <v>-1</v>
      </c>
      <c r="AD4724">
        <v>0</v>
      </c>
      <c r="AE4724">
        <v>0</v>
      </c>
      <c r="AF4724">
        <v>0</v>
      </c>
      <c r="AG4724">
        <v>20</v>
      </c>
      <c r="AH4724">
        <v>40</v>
      </c>
      <c r="AI4724">
        <v>4.5662098564207554E-3</v>
      </c>
      <c r="AJ4724">
        <v>46.962108612060547</v>
      </c>
      <c r="AK4724" s="134">
        <v>0</v>
      </c>
      <c r="AL4724">
        <v>0</v>
      </c>
      <c r="AM4724">
        <v>59.172256469726563</v>
      </c>
      <c r="AN4724">
        <v>46.962108612060547</v>
      </c>
      <c r="AO4724">
        <v>0</v>
      </c>
      <c r="AP4724" t="s">
        <v>482</v>
      </c>
      <c r="AQ4724" t="s">
        <v>435</v>
      </c>
      <c r="AS4724">
        <v>0</v>
      </c>
      <c r="AT4724">
        <v>0</v>
      </c>
      <c r="AU4724">
        <v>2042</v>
      </c>
      <c r="AY4724">
        <v>0</v>
      </c>
      <c r="AZ4724">
        <v>0</v>
      </c>
      <c r="BA4724" t="s">
        <v>128</v>
      </c>
      <c r="BB4724">
        <v>19452</v>
      </c>
      <c r="BC4724">
        <v>31.5</v>
      </c>
      <c r="BD4724">
        <v>31.356164932250977</v>
      </c>
      <c r="BE4724">
        <v>0</v>
      </c>
      <c r="BF4724" s="134">
        <v>1260</v>
      </c>
      <c r="BG4724" s="134">
        <v>0</v>
      </c>
      <c r="BH4724">
        <v>0</v>
      </c>
      <c r="BI4724">
        <v>0</v>
      </c>
      <c r="BJ4724">
        <v>0</v>
      </c>
      <c r="BK4724">
        <v>0</v>
      </c>
      <c r="BL4724">
        <v>0</v>
      </c>
      <c r="BM472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724" s="134">
        <f>Table_PortfolioResourcesYear1[[#This Row],[total Variable Cost]]-Table_PortfolioResourcesYear1[[#This Row],[Total_Cost]]</f>
        <v>0</v>
      </c>
      <c r="BO4724" s="134">
        <f>Table_PortfolioResourcesYear1[[#This Row],[Revenue]]-Table_PortfolioResourcesYear1[[#This Row],[total Variable Cost]]</f>
        <v>59.172256469726563</v>
      </c>
      <c r="BP4724" s="134">
        <f>(Table_PortfolioResourcesYear1[[#This Row],[Column2]]*1000)/(Table_PortfolioResourcesYear1[[#This Row],[Capacity]]*1000)</f>
        <v>1.8784843323722717</v>
      </c>
      <c r="BQ4724" s="134">
        <f t="shared" si="73"/>
        <v>0</v>
      </c>
      <c r="BR4724" s="134">
        <f>Table_PortfolioResourcesYear1[[#This Row],[Revenue]]*1000/Table_PortfolioResourcesYear1[[#This Row],[Output_MWH_Primary]]</f>
        <v>46.962108309306792</v>
      </c>
      <c r="BS4724" s="134">
        <f>Table_PortfolioResourcesYear1[[#This Row],[Energy_Revenue]]-Table_PortfolioResourcesYear1[[#This Row],[total Variable Cost]]</f>
        <v>59.172256469726563</v>
      </c>
    </row>
    <row r="4725" spans="1:71" x14ac:dyDescent="0.35">
      <c r="A4725" t="s">
        <v>30</v>
      </c>
      <c r="B4725" t="s">
        <v>100</v>
      </c>
      <c r="C4725" t="s">
        <v>120</v>
      </c>
      <c r="D4725" t="s">
        <v>127</v>
      </c>
      <c r="E4725" t="s">
        <v>48</v>
      </c>
      <c r="F4725" t="s">
        <v>483</v>
      </c>
      <c r="G4725" t="s">
        <v>483</v>
      </c>
      <c r="H4725" s="134">
        <v>-7.5513698160648346E-2</v>
      </c>
      <c r="I4725" s="134">
        <v>-31.5</v>
      </c>
      <c r="J4725" s="134">
        <v>-7.5513698160648346E-2</v>
      </c>
      <c r="K4725" s="134">
        <v>-661.5</v>
      </c>
      <c r="L4725" s="134">
        <v>0</v>
      </c>
      <c r="M4725" s="134"/>
      <c r="N4725" s="134">
        <v>0</v>
      </c>
      <c r="O4725" s="134">
        <v>0</v>
      </c>
      <c r="P4725" s="134">
        <v>0</v>
      </c>
      <c r="Q4725" s="134">
        <v>0</v>
      </c>
      <c r="R4725" s="134">
        <v>0</v>
      </c>
      <c r="S4725" s="134">
        <v>-1</v>
      </c>
      <c r="T4725" s="134">
        <v>0</v>
      </c>
      <c r="U4725" t="s">
        <v>481</v>
      </c>
      <c r="V4725">
        <v>0</v>
      </c>
      <c r="W4725">
        <v>-661.5</v>
      </c>
      <c r="X4725">
        <v>0</v>
      </c>
      <c r="Y4725">
        <v>0</v>
      </c>
      <c r="Z4725">
        <v>-28.411657333374023</v>
      </c>
      <c r="AA4725">
        <v>-28.411657333374023</v>
      </c>
      <c r="AB4725">
        <v>0</v>
      </c>
      <c r="AC4725">
        <v>-1</v>
      </c>
      <c r="AD4725">
        <v>0</v>
      </c>
      <c r="AE4725">
        <v>0</v>
      </c>
      <c r="AF4725">
        <v>0</v>
      </c>
      <c r="AG4725">
        <v>0</v>
      </c>
      <c r="AH4725">
        <v>21</v>
      </c>
      <c r="AI4725"/>
      <c r="AJ4725">
        <v>42.950351715087891</v>
      </c>
      <c r="AK4725" s="134">
        <v>0</v>
      </c>
      <c r="AL4725">
        <v>0</v>
      </c>
      <c r="AM4725">
        <v>-28.411657333374023</v>
      </c>
      <c r="AN4725">
        <v>42.950351715087891</v>
      </c>
      <c r="AO4725">
        <v>0</v>
      </c>
      <c r="AP4725" t="s">
        <v>482</v>
      </c>
      <c r="AQ4725" t="s">
        <v>435</v>
      </c>
      <c r="AS4725">
        <v>0</v>
      </c>
      <c r="AT4725">
        <v>0</v>
      </c>
      <c r="AU4725">
        <v>2042</v>
      </c>
      <c r="AY4725">
        <v>0</v>
      </c>
      <c r="AZ4725">
        <v>0</v>
      </c>
      <c r="BA4725" t="s">
        <v>128</v>
      </c>
      <c r="BB4725">
        <v>19453</v>
      </c>
      <c r="BC4725">
        <v>-31.5</v>
      </c>
      <c r="BD4725">
        <v>-31.42448616027832</v>
      </c>
      <c r="BE4725">
        <v>0</v>
      </c>
      <c r="BF4725" s="134">
        <v>0</v>
      </c>
      <c r="BG4725" s="134">
        <v>0</v>
      </c>
      <c r="BH4725">
        <v>0</v>
      </c>
      <c r="BI4725">
        <v>0</v>
      </c>
      <c r="BJ4725">
        <v>0</v>
      </c>
      <c r="BK4725">
        <v>0</v>
      </c>
      <c r="BL4725">
        <v>0</v>
      </c>
      <c r="BM472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725" s="134">
        <f>Table_PortfolioResourcesYear1[[#This Row],[total Variable Cost]]-Table_PortfolioResourcesYear1[[#This Row],[Total_Cost]]</f>
        <v>0</v>
      </c>
      <c r="BO4725" s="134">
        <f>Table_PortfolioResourcesYear1[[#This Row],[Revenue]]-Table_PortfolioResourcesYear1[[#This Row],[total Variable Cost]]</f>
        <v>-28.411657333374023</v>
      </c>
      <c r="BP4725" s="134">
        <f>(Table_PortfolioResourcesYear1[[#This Row],[Column2]]*1000)/(Table_PortfolioResourcesYear1[[#This Row],[Capacity]]*1000)</f>
        <v>0.90195737566266743</v>
      </c>
      <c r="BQ4725" s="134">
        <f t="shared" si="73"/>
        <v>0</v>
      </c>
      <c r="BR4725" s="134">
        <f>Table_PortfolioResourcesYear1[[#This Row],[Revenue]]*1000/Table_PortfolioResourcesYear1[[#This Row],[Output_MWH_Primary]]</f>
        <v>42.950351222031784</v>
      </c>
      <c r="BS4725" s="134">
        <f>Table_PortfolioResourcesYear1[[#This Row],[Energy_Revenue]]-Table_PortfolioResourcesYear1[[#This Row],[total Variable Cost]]</f>
        <v>-28.411657333374023</v>
      </c>
    </row>
    <row r="4726" spans="1:71" x14ac:dyDescent="0.35">
      <c r="A4726" t="s">
        <v>30</v>
      </c>
      <c r="B4726" t="s">
        <v>100</v>
      </c>
      <c r="C4726" t="s">
        <v>120</v>
      </c>
      <c r="D4726" t="s">
        <v>131</v>
      </c>
      <c r="E4726" t="s">
        <v>132</v>
      </c>
      <c r="F4726" t="s">
        <v>483</v>
      </c>
      <c r="G4726" t="s">
        <v>483</v>
      </c>
      <c r="H4726" s="134">
        <v>-7.5513698160648346E-2</v>
      </c>
      <c r="I4726" s="134">
        <v>-31.5</v>
      </c>
      <c r="J4726" s="134">
        <v>-7.5513698160648346E-2</v>
      </c>
      <c r="K4726" s="134">
        <v>-661.5</v>
      </c>
      <c r="L4726" s="134">
        <v>0</v>
      </c>
      <c r="M4726" s="134"/>
      <c r="N4726" s="134">
        <v>0</v>
      </c>
      <c r="O4726" s="134">
        <v>0</v>
      </c>
      <c r="P4726" s="134">
        <v>0</v>
      </c>
      <c r="Q4726" s="134">
        <v>0</v>
      </c>
      <c r="R4726" s="134">
        <v>0</v>
      </c>
      <c r="S4726" s="134">
        <v>-1</v>
      </c>
      <c r="T4726" s="134">
        <v>0</v>
      </c>
      <c r="U4726" t="s">
        <v>481</v>
      </c>
      <c r="V4726">
        <v>0</v>
      </c>
      <c r="W4726">
        <v>-661.5</v>
      </c>
      <c r="X4726">
        <v>0</v>
      </c>
      <c r="Y4726">
        <v>0</v>
      </c>
      <c r="Z4726">
        <v>-28.411657333374023</v>
      </c>
      <c r="AA4726">
        <v>-28.411657333374023</v>
      </c>
      <c r="AB4726">
        <v>0</v>
      </c>
      <c r="AC4726">
        <v>-1</v>
      </c>
      <c r="AD4726">
        <v>0</v>
      </c>
      <c r="AE4726">
        <v>0</v>
      </c>
      <c r="AF4726">
        <v>0</v>
      </c>
      <c r="AG4726">
        <v>0</v>
      </c>
      <c r="AH4726">
        <v>21</v>
      </c>
      <c r="AI4726"/>
      <c r="AJ4726">
        <v>42.950351715087891</v>
      </c>
      <c r="AK4726" s="134">
        <v>0</v>
      </c>
      <c r="AL4726">
        <v>0</v>
      </c>
      <c r="AM4726">
        <v>-28.411657333374023</v>
      </c>
      <c r="AN4726">
        <v>42.950351715087891</v>
      </c>
      <c r="AO4726">
        <v>0</v>
      </c>
      <c r="AP4726" t="s">
        <v>482</v>
      </c>
      <c r="AQ4726" t="s">
        <v>435</v>
      </c>
      <c r="AS4726">
        <v>0</v>
      </c>
      <c r="AT4726">
        <v>0</v>
      </c>
      <c r="AU4726">
        <v>2042</v>
      </c>
      <c r="AY4726">
        <v>0</v>
      </c>
      <c r="AZ4726">
        <v>0</v>
      </c>
      <c r="BA4726" t="s">
        <v>128</v>
      </c>
      <c r="BB4726">
        <v>19454</v>
      </c>
      <c r="BC4726">
        <v>-31.5</v>
      </c>
      <c r="BD4726">
        <v>-31.42448616027832</v>
      </c>
      <c r="BE4726">
        <v>0</v>
      </c>
      <c r="BF4726" s="134">
        <v>0</v>
      </c>
      <c r="BG4726" s="134">
        <v>0</v>
      </c>
      <c r="BH4726">
        <v>0</v>
      </c>
      <c r="BI4726">
        <v>0</v>
      </c>
      <c r="BJ4726">
        <v>0</v>
      </c>
      <c r="BK4726">
        <v>0</v>
      </c>
      <c r="BL4726">
        <v>0</v>
      </c>
      <c r="BM472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726" s="134">
        <f>Table_PortfolioResourcesYear1[[#This Row],[total Variable Cost]]-Table_PortfolioResourcesYear1[[#This Row],[Total_Cost]]</f>
        <v>0</v>
      </c>
      <c r="BO4726" s="134">
        <f>Table_PortfolioResourcesYear1[[#This Row],[Revenue]]-Table_PortfolioResourcesYear1[[#This Row],[total Variable Cost]]</f>
        <v>-28.411657333374023</v>
      </c>
      <c r="BP4726" s="134">
        <f>(Table_PortfolioResourcesYear1[[#This Row],[Column2]]*1000)/(Table_PortfolioResourcesYear1[[#This Row],[Capacity]]*1000)</f>
        <v>0.90195737566266743</v>
      </c>
      <c r="BQ4726" s="134">
        <f t="shared" si="73"/>
        <v>0</v>
      </c>
      <c r="BR4726" s="134">
        <f>Table_PortfolioResourcesYear1[[#This Row],[Revenue]]*1000/Table_PortfolioResourcesYear1[[#This Row],[Output_MWH_Primary]]</f>
        <v>42.950351222031784</v>
      </c>
      <c r="BS4726" s="134">
        <f>Table_PortfolioResourcesYear1[[#This Row],[Energy_Revenue]]-Table_PortfolioResourcesYear1[[#This Row],[total Variable Cost]]</f>
        <v>-28.411657333374023</v>
      </c>
    </row>
    <row r="4727" spans="1:71" x14ac:dyDescent="0.35">
      <c r="A4727" t="s">
        <v>30</v>
      </c>
      <c r="B4727" t="s">
        <v>100</v>
      </c>
      <c r="C4727" t="s">
        <v>120</v>
      </c>
      <c r="D4727" t="s">
        <v>184</v>
      </c>
      <c r="E4727" t="s">
        <v>185</v>
      </c>
      <c r="F4727" t="s">
        <v>483</v>
      </c>
      <c r="G4727" t="s">
        <v>483</v>
      </c>
      <c r="H4727" s="134">
        <v>-7.5513698160648346E-2</v>
      </c>
      <c r="I4727" s="134">
        <v>-31.5</v>
      </c>
      <c r="J4727" s="134">
        <v>-7.5513698160648346E-2</v>
      </c>
      <c r="K4727" s="134">
        <v>-661.5</v>
      </c>
      <c r="L4727" s="134">
        <v>0</v>
      </c>
      <c r="M4727" s="134"/>
      <c r="N4727" s="134">
        <v>0</v>
      </c>
      <c r="O4727" s="134">
        <v>0</v>
      </c>
      <c r="P4727" s="134">
        <v>0</v>
      </c>
      <c r="Q4727" s="134">
        <v>0</v>
      </c>
      <c r="R4727" s="134">
        <v>0</v>
      </c>
      <c r="S4727" s="134">
        <v>-1</v>
      </c>
      <c r="T4727" s="134">
        <v>0</v>
      </c>
      <c r="U4727" t="s">
        <v>481</v>
      </c>
      <c r="V4727">
        <v>0</v>
      </c>
      <c r="W4727">
        <v>-661.5</v>
      </c>
      <c r="X4727">
        <v>0</v>
      </c>
      <c r="Y4727">
        <v>0</v>
      </c>
      <c r="Z4727">
        <v>-28.411657333374023</v>
      </c>
      <c r="AA4727">
        <v>-28.411657333374023</v>
      </c>
      <c r="AB4727">
        <v>0</v>
      </c>
      <c r="AC4727">
        <v>-1</v>
      </c>
      <c r="AD4727">
        <v>0</v>
      </c>
      <c r="AE4727">
        <v>0</v>
      </c>
      <c r="AF4727">
        <v>0</v>
      </c>
      <c r="AG4727">
        <v>0</v>
      </c>
      <c r="AH4727">
        <v>21</v>
      </c>
      <c r="AI4727"/>
      <c r="AJ4727">
        <v>42.950351715087891</v>
      </c>
      <c r="AK4727" s="134">
        <v>0</v>
      </c>
      <c r="AL4727">
        <v>0</v>
      </c>
      <c r="AM4727">
        <v>-28.411657333374023</v>
      </c>
      <c r="AN4727">
        <v>42.950351715087891</v>
      </c>
      <c r="AO4727">
        <v>0</v>
      </c>
      <c r="AP4727" t="s">
        <v>482</v>
      </c>
      <c r="AQ4727" t="s">
        <v>435</v>
      </c>
      <c r="AS4727">
        <v>0</v>
      </c>
      <c r="AT4727">
        <v>0</v>
      </c>
      <c r="AU4727">
        <v>2042</v>
      </c>
      <c r="AY4727">
        <v>0</v>
      </c>
      <c r="AZ4727">
        <v>0</v>
      </c>
      <c r="BA4727" t="s">
        <v>128</v>
      </c>
      <c r="BB4727">
        <v>19455</v>
      </c>
      <c r="BC4727">
        <v>-31.5</v>
      </c>
      <c r="BD4727">
        <v>-31.42448616027832</v>
      </c>
      <c r="BE4727">
        <v>0</v>
      </c>
      <c r="BF4727" s="134">
        <v>0</v>
      </c>
      <c r="BG4727" s="134">
        <v>0</v>
      </c>
      <c r="BH4727">
        <v>0</v>
      </c>
      <c r="BI4727">
        <v>0</v>
      </c>
      <c r="BJ4727">
        <v>0</v>
      </c>
      <c r="BK4727">
        <v>0</v>
      </c>
      <c r="BL4727">
        <v>0</v>
      </c>
      <c r="BM472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727" s="134">
        <f>Table_PortfolioResourcesYear1[[#This Row],[total Variable Cost]]-Table_PortfolioResourcesYear1[[#This Row],[Total_Cost]]</f>
        <v>0</v>
      </c>
      <c r="BO4727" s="134">
        <f>Table_PortfolioResourcesYear1[[#This Row],[Revenue]]-Table_PortfolioResourcesYear1[[#This Row],[total Variable Cost]]</f>
        <v>-28.411657333374023</v>
      </c>
      <c r="BP4727" s="134">
        <f>(Table_PortfolioResourcesYear1[[#This Row],[Column2]]*1000)/(Table_PortfolioResourcesYear1[[#This Row],[Capacity]]*1000)</f>
        <v>0.90195737566266743</v>
      </c>
      <c r="BQ4727" s="134">
        <f t="shared" si="73"/>
        <v>0</v>
      </c>
      <c r="BR4727" s="134">
        <f>Table_PortfolioResourcesYear1[[#This Row],[Revenue]]*1000/Table_PortfolioResourcesYear1[[#This Row],[Output_MWH_Primary]]</f>
        <v>42.950351222031784</v>
      </c>
      <c r="BS4727" s="134">
        <f>Table_PortfolioResourcesYear1[[#This Row],[Energy_Revenue]]-Table_PortfolioResourcesYear1[[#This Row],[total Variable Cost]]</f>
        <v>-28.411657333374023</v>
      </c>
    </row>
    <row r="4728" spans="1:71" x14ac:dyDescent="0.35">
      <c r="A4728" t="s">
        <v>30</v>
      </c>
      <c r="B4728" t="s">
        <v>100</v>
      </c>
      <c r="C4728" t="s">
        <v>120</v>
      </c>
      <c r="D4728" t="s">
        <v>127</v>
      </c>
      <c r="E4728" t="s">
        <v>48</v>
      </c>
      <c r="F4728" t="s">
        <v>484</v>
      </c>
      <c r="G4728" t="s">
        <v>485</v>
      </c>
      <c r="H4728" s="134">
        <v>0</v>
      </c>
      <c r="I4728" s="134">
        <v>0</v>
      </c>
      <c r="J4728" s="134">
        <v>0</v>
      </c>
      <c r="K4728" s="134">
        <v>0</v>
      </c>
      <c r="L4728" s="134">
        <v>0</v>
      </c>
      <c r="M4728" s="134"/>
      <c r="N4728" s="134">
        <v>0</v>
      </c>
      <c r="O4728" s="134">
        <v>0</v>
      </c>
      <c r="P4728" s="134">
        <v>0</v>
      </c>
      <c r="Q4728" s="134">
        <v>0</v>
      </c>
      <c r="R4728" s="134">
        <v>0</v>
      </c>
      <c r="S4728" s="134">
        <v>-1</v>
      </c>
      <c r="T4728" s="134">
        <v>0</v>
      </c>
      <c r="U4728" t="s">
        <v>458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0</v>
      </c>
      <c r="AC4728">
        <v>-1</v>
      </c>
      <c r="AD4728">
        <v>0</v>
      </c>
      <c r="AE4728">
        <v>0</v>
      </c>
      <c r="AF4728">
        <v>0</v>
      </c>
      <c r="AG4728">
        <v>0</v>
      </c>
      <c r="AH4728">
        <v>0</v>
      </c>
      <c r="AI4728"/>
      <c r="AK4728" s="134">
        <v>0</v>
      </c>
      <c r="AM4728">
        <v>0</v>
      </c>
      <c r="AO4728">
        <v>0</v>
      </c>
      <c r="AP4728" t="s">
        <v>486</v>
      </c>
      <c r="AQ4728" t="s">
        <v>435</v>
      </c>
      <c r="AS4728">
        <v>0</v>
      </c>
      <c r="AT4728">
        <v>0</v>
      </c>
      <c r="AU4728">
        <v>2042</v>
      </c>
      <c r="AY4728">
        <v>0</v>
      </c>
      <c r="AZ4728">
        <v>0</v>
      </c>
      <c r="BA4728" t="s">
        <v>128</v>
      </c>
      <c r="BB4728">
        <v>19456</v>
      </c>
      <c r="BC4728">
        <v>0</v>
      </c>
      <c r="BD4728">
        <v>0</v>
      </c>
      <c r="BE4728">
        <v>0</v>
      </c>
      <c r="BF4728" s="134">
        <v>0</v>
      </c>
      <c r="BG4728" s="134">
        <v>0</v>
      </c>
      <c r="BH4728">
        <v>0</v>
      </c>
      <c r="BI4728">
        <v>0</v>
      </c>
      <c r="BJ4728">
        <v>0</v>
      </c>
      <c r="BK4728">
        <v>0</v>
      </c>
      <c r="BL4728">
        <v>0</v>
      </c>
      <c r="BM472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728" s="134">
        <f>Table_PortfolioResourcesYear1[[#This Row],[total Variable Cost]]-Table_PortfolioResourcesYear1[[#This Row],[Total_Cost]]</f>
        <v>0</v>
      </c>
      <c r="BO4728" s="134">
        <f>Table_PortfolioResourcesYear1[[#This Row],[Revenue]]-Table_PortfolioResourcesYear1[[#This Row],[total Variable Cost]]</f>
        <v>0</v>
      </c>
      <c r="BP4728" s="134" t="e">
        <f>(Table_PortfolioResourcesYear1[[#This Row],[Column2]]*1000)/(Table_PortfolioResourcesYear1[[#This Row],[Capacity]]*1000)</f>
        <v>#DIV/0!</v>
      </c>
      <c r="BQ4728" s="134">
        <f t="shared" si="73"/>
        <v>0</v>
      </c>
      <c r="BR4728" s="134" t="e">
        <f>Table_PortfolioResourcesYear1[[#This Row],[Revenue]]*1000/Table_PortfolioResourcesYear1[[#This Row],[Output_MWH_Primary]]</f>
        <v>#DIV/0!</v>
      </c>
      <c r="BS4728" s="134">
        <f>Table_PortfolioResourcesYear1[[#This Row],[Energy_Revenue]]-Table_PortfolioResourcesYear1[[#This Row],[total Variable Cost]]</f>
        <v>0</v>
      </c>
    </row>
    <row r="4729" spans="1:71" x14ac:dyDescent="0.35">
      <c r="A4729" t="s">
        <v>30</v>
      </c>
      <c r="B4729" t="s">
        <v>100</v>
      </c>
      <c r="C4729" t="s">
        <v>120</v>
      </c>
      <c r="D4729" t="s">
        <v>131</v>
      </c>
      <c r="E4729" t="s">
        <v>132</v>
      </c>
      <c r="F4729" t="s">
        <v>484</v>
      </c>
      <c r="G4729" t="s">
        <v>485</v>
      </c>
      <c r="H4729" s="134">
        <v>0</v>
      </c>
      <c r="I4729" s="134">
        <v>0</v>
      </c>
      <c r="J4729" s="134">
        <v>0</v>
      </c>
      <c r="K4729" s="134">
        <v>0</v>
      </c>
      <c r="L4729" s="134">
        <v>0</v>
      </c>
      <c r="M4729" s="134"/>
      <c r="N4729" s="134">
        <v>0</v>
      </c>
      <c r="O4729" s="134">
        <v>0</v>
      </c>
      <c r="P4729" s="134">
        <v>0</v>
      </c>
      <c r="Q4729" s="134">
        <v>0</v>
      </c>
      <c r="R4729" s="134">
        <v>0</v>
      </c>
      <c r="S4729" s="134">
        <v>-1</v>
      </c>
      <c r="T4729" s="134">
        <v>0</v>
      </c>
      <c r="U4729" t="s">
        <v>458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0</v>
      </c>
      <c r="AC4729">
        <v>-1</v>
      </c>
      <c r="AD4729">
        <v>0</v>
      </c>
      <c r="AE4729">
        <v>0</v>
      </c>
      <c r="AF4729">
        <v>0</v>
      </c>
      <c r="AG4729">
        <v>0</v>
      </c>
      <c r="AH4729">
        <v>0</v>
      </c>
      <c r="AI4729"/>
      <c r="AK4729" s="134">
        <v>0</v>
      </c>
      <c r="AM4729">
        <v>0</v>
      </c>
      <c r="AO4729">
        <v>0</v>
      </c>
      <c r="AP4729" t="s">
        <v>486</v>
      </c>
      <c r="AQ4729" t="s">
        <v>435</v>
      </c>
      <c r="AS4729">
        <v>0</v>
      </c>
      <c r="AT4729">
        <v>0</v>
      </c>
      <c r="AU4729">
        <v>2042</v>
      </c>
      <c r="AY4729">
        <v>0</v>
      </c>
      <c r="AZ4729">
        <v>0</v>
      </c>
      <c r="BA4729" t="s">
        <v>128</v>
      </c>
      <c r="BB4729">
        <v>19457</v>
      </c>
      <c r="BC4729">
        <v>0</v>
      </c>
      <c r="BD4729">
        <v>0</v>
      </c>
      <c r="BE4729">
        <v>0</v>
      </c>
      <c r="BF4729" s="134">
        <v>0</v>
      </c>
      <c r="BG4729" s="134">
        <v>0</v>
      </c>
      <c r="BH4729">
        <v>0</v>
      </c>
      <c r="BI4729">
        <v>0</v>
      </c>
      <c r="BJ4729">
        <v>0</v>
      </c>
      <c r="BK4729">
        <v>0</v>
      </c>
      <c r="BL4729">
        <v>0</v>
      </c>
      <c r="BM472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729" s="134">
        <f>Table_PortfolioResourcesYear1[[#This Row],[total Variable Cost]]-Table_PortfolioResourcesYear1[[#This Row],[Total_Cost]]</f>
        <v>0</v>
      </c>
      <c r="BO4729" s="134">
        <f>Table_PortfolioResourcesYear1[[#This Row],[Revenue]]-Table_PortfolioResourcesYear1[[#This Row],[total Variable Cost]]</f>
        <v>0</v>
      </c>
      <c r="BP4729" s="134" t="e">
        <f>(Table_PortfolioResourcesYear1[[#This Row],[Column2]]*1000)/(Table_PortfolioResourcesYear1[[#This Row],[Capacity]]*1000)</f>
        <v>#DIV/0!</v>
      </c>
      <c r="BQ4729" s="134">
        <f t="shared" si="73"/>
        <v>0</v>
      </c>
      <c r="BR4729" s="134" t="e">
        <f>Table_PortfolioResourcesYear1[[#This Row],[Revenue]]*1000/Table_PortfolioResourcesYear1[[#This Row],[Output_MWH_Primary]]</f>
        <v>#DIV/0!</v>
      </c>
      <c r="BS4729" s="134">
        <f>Table_PortfolioResourcesYear1[[#This Row],[Energy_Revenue]]-Table_PortfolioResourcesYear1[[#This Row],[total Variable Cost]]</f>
        <v>0</v>
      </c>
    </row>
    <row r="4730" spans="1:71" x14ac:dyDescent="0.35">
      <c r="A4730" t="s">
        <v>30</v>
      </c>
      <c r="B4730" t="s">
        <v>100</v>
      </c>
      <c r="C4730" t="s">
        <v>120</v>
      </c>
      <c r="D4730" t="s">
        <v>184</v>
      </c>
      <c r="E4730" t="s">
        <v>185</v>
      </c>
      <c r="F4730" t="s">
        <v>484</v>
      </c>
      <c r="G4730" t="s">
        <v>485</v>
      </c>
      <c r="H4730" s="134">
        <v>0</v>
      </c>
      <c r="I4730" s="134">
        <v>0</v>
      </c>
      <c r="J4730" s="134">
        <v>0</v>
      </c>
      <c r="K4730" s="134">
        <v>0</v>
      </c>
      <c r="L4730" s="134">
        <v>0</v>
      </c>
      <c r="M4730" s="134"/>
      <c r="N4730" s="134">
        <v>0</v>
      </c>
      <c r="O4730" s="134">
        <v>0</v>
      </c>
      <c r="P4730" s="134">
        <v>0</v>
      </c>
      <c r="Q4730" s="134">
        <v>0</v>
      </c>
      <c r="R4730" s="134">
        <v>0</v>
      </c>
      <c r="S4730" s="134">
        <v>-1</v>
      </c>
      <c r="T4730" s="134">
        <v>0</v>
      </c>
      <c r="U4730" t="s">
        <v>458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0</v>
      </c>
      <c r="AC4730">
        <v>-1</v>
      </c>
      <c r="AD4730">
        <v>0</v>
      </c>
      <c r="AE4730">
        <v>0</v>
      </c>
      <c r="AF4730">
        <v>0</v>
      </c>
      <c r="AG4730">
        <v>0</v>
      </c>
      <c r="AH4730">
        <v>0</v>
      </c>
      <c r="AI4730"/>
      <c r="AK4730" s="134">
        <v>0</v>
      </c>
      <c r="AM4730">
        <v>0</v>
      </c>
      <c r="AO4730">
        <v>0</v>
      </c>
      <c r="AP4730" t="s">
        <v>486</v>
      </c>
      <c r="AQ4730" t="s">
        <v>435</v>
      </c>
      <c r="AS4730">
        <v>0</v>
      </c>
      <c r="AT4730">
        <v>0</v>
      </c>
      <c r="AU4730">
        <v>2042</v>
      </c>
      <c r="AY4730">
        <v>0</v>
      </c>
      <c r="AZ4730">
        <v>0</v>
      </c>
      <c r="BA4730" t="s">
        <v>128</v>
      </c>
      <c r="BB4730">
        <v>19458</v>
      </c>
      <c r="BC4730">
        <v>0</v>
      </c>
      <c r="BD4730">
        <v>0</v>
      </c>
      <c r="BE4730">
        <v>0</v>
      </c>
      <c r="BF4730" s="134">
        <v>0</v>
      </c>
      <c r="BG4730" s="134">
        <v>0</v>
      </c>
      <c r="BH4730">
        <v>0</v>
      </c>
      <c r="BI4730">
        <v>0</v>
      </c>
      <c r="BJ4730">
        <v>0</v>
      </c>
      <c r="BK4730">
        <v>0</v>
      </c>
      <c r="BL4730">
        <v>0</v>
      </c>
      <c r="BM473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730" s="134">
        <f>Table_PortfolioResourcesYear1[[#This Row],[total Variable Cost]]-Table_PortfolioResourcesYear1[[#This Row],[Total_Cost]]</f>
        <v>0</v>
      </c>
      <c r="BO4730" s="134">
        <f>Table_PortfolioResourcesYear1[[#This Row],[Revenue]]-Table_PortfolioResourcesYear1[[#This Row],[total Variable Cost]]</f>
        <v>0</v>
      </c>
      <c r="BP4730" s="134" t="e">
        <f>(Table_PortfolioResourcesYear1[[#This Row],[Column2]]*1000)/(Table_PortfolioResourcesYear1[[#This Row],[Capacity]]*1000)</f>
        <v>#DIV/0!</v>
      </c>
      <c r="BQ4730" s="134">
        <f t="shared" si="73"/>
        <v>0</v>
      </c>
      <c r="BR4730" s="134" t="e">
        <f>Table_PortfolioResourcesYear1[[#This Row],[Revenue]]*1000/Table_PortfolioResourcesYear1[[#This Row],[Output_MWH_Primary]]</f>
        <v>#DIV/0!</v>
      </c>
      <c r="BS4730" s="134">
        <f>Table_PortfolioResourcesYear1[[#This Row],[Energy_Revenue]]-Table_PortfolioResourcesYear1[[#This Row],[total Variable Cost]]</f>
        <v>0</v>
      </c>
    </row>
    <row r="4731" spans="1:71" x14ac:dyDescent="0.35">
      <c r="A4731" t="s">
        <v>30</v>
      </c>
      <c r="B4731" t="s">
        <v>100</v>
      </c>
      <c r="C4731" t="s">
        <v>120</v>
      </c>
      <c r="D4731" t="s">
        <v>127</v>
      </c>
      <c r="E4731" t="s">
        <v>48</v>
      </c>
      <c r="F4731" t="s">
        <v>487</v>
      </c>
      <c r="G4731" t="s">
        <v>488</v>
      </c>
      <c r="H4731" s="134">
        <v>0</v>
      </c>
      <c r="I4731" s="134">
        <v>0</v>
      </c>
      <c r="J4731" s="134">
        <v>0</v>
      </c>
      <c r="K4731" s="134">
        <v>0</v>
      </c>
      <c r="L4731" s="134">
        <v>0</v>
      </c>
      <c r="M4731" s="134"/>
      <c r="N4731" s="134">
        <v>0</v>
      </c>
      <c r="O4731" s="134">
        <v>0</v>
      </c>
      <c r="P4731" s="134">
        <v>0</v>
      </c>
      <c r="Q4731" s="134">
        <v>0</v>
      </c>
      <c r="R4731" s="134">
        <v>0</v>
      </c>
      <c r="S4731" s="134">
        <v>-1</v>
      </c>
      <c r="T4731" s="134">
        <v>0</v>
      </c>
      <c r="U4731" t="s">
        <v>458</v>
      </c>
      <c r="V4731">
        <v>0</v>
      </c>
      <c r="W4731">
        <v>0</v>
      </c>
      <c r="X4731">
        <v>0</v>
      </c>
      <c r="Y4731">
        <v>0</v>
      </c>
      <c r="Z4731">
        <v>0</v>
      </c>
      <c r="AA4731">
        <v>0</v>
      </c>
      <c r="AB4731">
        <v>0</v>
      </c>
      <c r="AC4731">
        <v>-1</v>
      </c>
      <c r="AD4731">
        <v>0</v>
      </c>
      <c r="AE4731">
        <v>0</v>
      </c>
      <c r="AF4731">
        <v>0</v>
      </c>
      <c r="AG4731">
        <v>0</v>
      </c>
      <c r="AH4731">
        <v>0</v>
      </c>
      <c r="AI4731"/>
      <c r="AK4731" s="134">
        <v>0</v>
      </c>
      <c r="AM4731">
        <v>0</v>
      </c>
      <c r="AO4731">
        <v>0</v>
      </c>
      <c r="AP4731" t="s">
        <v>486</v>
      </c>
      <c r="AQ4731" t="s">
        <v>435</v>
      </c>
      <c r="AS4731">
        <v>0</v>
      </c>
      <c r="AT4731">
        <v>0</v>
      </c>
      <c r="AU4731">
        <v>2042</v>
      </c>
      <c r="AY4731">
        <v>0</v>
      </c>
      <c r="AZ4731">
        <v>0</v>
      </c>
      <c r="BA4731" t="s">
        <v>128</v>
      </c>
      <c r="BB4731">
        <v>19459</v>
      </c>
      <c r="BC4731">
        <v>0</v>
      </c>
      <c r="BD4731">
        <v>0</v>
      </c>
      <c r="BE4731">
        <v>0</v>
      </c>
      <c r="BF4731" s="134">
        <v>0</v>
      </c>
      <c r="BG4731" s="134">
        <v>0</v>
      </c>
      <c r="BH4731">
        <v>0</v>
      </c>
      <c r="BI4731">
        <v>0</v>
      </c>
      <c r="BJ4731">
        <v>0</v>
      </c>
      <c r="BK4731">
        <v>0</v>
      </c>
      <c r="BL4731">
        <v>0</v>
      </c>
      <c r="BM473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731" s="134">
        <f>Table_PortfolioResourcesYear1[[#This Row],[total Variable Cost]]-Table_PortfolioResourcesYear1[[#This Row],[Total_Cost]]</f>
        <v>0</v>
      </c>
      <c r="BO4731" s="134">
        <f>Table_PortfolioResourcesYear1[[#This Row],[Revenue]]-Table_PortfolioResourcesYear1[[#This Row],[total Variable Cost]]</f>
        <v>0</v>
      </c>
      <c r="BP4731" s="134" t="e">
        <f>(Table_PortfolioResourcesYear1[[#This Row],[Column2]]*1000)/(Table_PortfolioResourcesYear1[[#This Row],[Capacity]]*1000)</f>
        <v>#DIV/0!</v>
      </c>
      <c r="BQ4731" s="134">
        <f t="shared" si="73"/>
        <v>0</v>
      </c>
      <c r="BR4731" s="134" t="e">
        <f>Table_PortfolioResourcesYear1[[#This Row],[Revenue]]*1000/Table_PortfolioResourcesYear1[[#This Row],[Output_MWH_Primary]]</f>
        <v>#DIV/0!</v>
      </c>
      <c r="BS4731" s="134">
        <f>Table_PortfolioResourcesYear1[[#This Row],[Energy_Revenue]]-Table_PortfolioResourcesYear1[[#This Row],[total Variable Cost]]</f>
        <v>0</v>
      </c>
    </row>
    <row r="4732" spans="1:71" x14ac:dyDescent="0.35">
      <c r="A4732" t="s">
        <v>30</v>
      </c>
      <c r="B4732" t="s">
        <v>100</v>
      </c>
      <c r="C4732" t="s">
        <v>120</v>
      </c>
      <c r="D4732" t="s">
        <v>131</v>
      </c>
      <c r="E4732" t="s">
        <v>132</v>
      </c>
      <c r="F4732" t="s">
        <v>487</v>
      </c>
      <c r="G4732" t="s">
        <v>488</v>
      </c>
      <c r="H4732" s="134">
        <v>0</v>
      </c>
      <c r="I4732" s="134">
        <v>0</v>
      </c>
      <c r="J4732" s="134">
        <v>0</v>
      </c>
      <c r="K4732" s="134">
        <v>0</v>
      </c>
      <c r="L4732" s="134">
        <v>0</v>
      </c>
      <c r="M4732" s="134"/>
      <c r="N4732" s="134">
        <v>0</v>
      </c>
      <c r="O4732" s="134">
        <v>0</v>
      </c>
      <c r="P4732" s="134">
        <v>0</v>
      </c>
      <c r="Q4732" s="134">
        <v>0</v>
      </c>
      <c r="R4732" s="134">
        <v>0</v>
      </c>
      <c r="S4732" s="134">
        <v>-1</v>
      </c>
      <c r="T4732" s="134">
        <v>0</v>
      </c>
      <c r="U4732" t="s">
        <v>458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0</v>
      </c>
      <c r="AC4732">
        <v>-1</v>
      </c>
      <c r="AD4732">
        <v>0</v>
      </c>
      <c r="AE4732">
        <v>0</v>
      </c>
      <c r="AF4732">
        <v>0</v>
      </c>
      <c r="AG4732">
        <v>0</v>
      </c>
      <c r="AH4732">
        <v>0</v>
      </c>
      <c r="AI4732"/>
      <c r="AK4732" s="134">
        <v>0</v>
      </c>
      <c r="AM4732">
        <v>0</v>
      </c>
      <c r="AO4732">
        <v>0</v>
      </c>
      <c r="AP4732" t="s">
        <v>486</v>
      </c>
      <c r="AQ4732" t="s">
        <v>435</v>
      </c>
      <c r="AS4732">
        <v>0</v>
      </c>
      <c r="AT4732">
        <v>0</v>
      </c>
      <c r="AU4732">
        <v>2042</v>
      </c>
      <c r="AY4732">
        <v>0</v>
      </c>
      <c r="AZ4732">
        <v>0</v>
      </c>
      <c r="BA4732" t="s">
        <v>128</v>
      </c>
      <c r="BB4732">
        <v>19460</v>
      </c>
      <c r="BC4732">
        <v>0</v>
      </c>
      <c r="BD4732">
        <v>0</v>
      </c>
      <c r="BE4732">
        <v>0</v>
      </c>
      <c r="BF4732" s="134">
        <v>0</v>
      </c>
      <c r="BG4732" s="134">
        <v>0</v>
      </c>
      <c r="BH4732">
        <v>0</v>
      </c>
      <c r="BI4732">
        <v>0</v>
      </c>
      <c r="BJ4732">
        <v>0</v>
      </c>
      <c r="BK4732">
        <v>0</v>
      </c>
      <c r="BL4732">
        <v>0</v>
      </c>
      <c r="BM473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732" s="134">
        <f>Table_PortfolioResourcesYear1[[#This Row],[total Variable Cost]]-Table_PortfolioResourcesYear1[[#This Row],[Total_Cost]]</f>
        <v>0</v>
      </c>
      <c r="BO4732" s="134">
        <f>Table_PortfolioResourcesYear1[[#This Row],[Revenue]]-Table_PortfolioResourcesYear1[[#This Row],[total Variable Cost]]</f>
        <v>0</v>
      </c>
      <c r="BP4732" s="134" t="e">
        <f>(Table_PortfolioResourcesYear1[[#This Row],[Column2]]*1000)/(Table_PortfolioResourcesYear1[[#This Row],[Capacity]]*1000)</f>
        <v>#DIV/0!</v>
      </c>
      <c r="BQ4732" s="134">
        <f t="shared" si="73"/>
        <v>0</v>
      </c>
      <c r="BR4732" s="134" t="e">
        <f>Table_PortfolioResourcesYear1[[#This Row],[Revenue]]*1000/Table_PortfolioResourcesYear1[[#This Row],[Output_MWH_Primary]]</f>
        <v>#DIV/0!</v>
      </c>
      <c r="BS4732" s="134">
        <f>Table_PortfolioResourcesYear1[[#This Row],[Energy_Revenue]]-Table_PortfolioResourcesYear1[[#This Row],[total Variable Cost]]</f>
        <v>0</v>
      </c>
    </row>
    <row r="4733" spans="1:71" x14ac:dyDescent="0.35">
      <c r="A4733" t="s">
        <v>30</v>
      </c>
      <c r="B4733" t="s">
        <v>100</v>
      </c>
      <c r="C4733" t="s">
        <v>120</v>
      </c>
      <c r="D4733" t="s">
        <v>184</v>
      </c>
      <c r="E4733" t="s">
        <v>185</v>
      </c>
      <c r="F4733" t="s">
        <v>487</v>
      </c>
      <c r="G4733" t="s">
        <v>488</v>
      </c>
      <c r="H4733" s="134">
        <v>0</v>
      </c>
      <c r="I4733" s="134">
        <v>0</v>
      </c>
      <c r="J4733" s="134">
        <v>0</v>
      </c>
      <c r="K4733" s="134">
        <v>0</v>
      </c>
      <c r="L4733" s="134">
        <v>0</v>
      </c>
      <c r="M4733" s="134"/>
      <c r="N4733" s="134">
        <v>0</v>
      </c>
      <c r="O4733" s="134">
        <v>0</v>
      </c>
      <c r="P4733" s="134">
        <v>0</v>
      </c>
      <c r="Q4733" s="134">
        <v>0</v>
      </c>
      <c r="R4733" s="134">
        <v>0</v>
      </c>
      <c r="S4733" s="134">
        <v>-1</v>
      </c>
      <c r="T4733" s="134">
        <v>0</v>
      </c>
      <c r="U4733" t="s">
        <v>458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0</v>
      </c>
      <c r="AC4733">
        <v>-1</v>
      </c>
      <c r="AD4733">
        <v>0</v>
      </c>
      <c r="AE4733">
        <v>0</v>
      </c>
      <c r="AF4733">
        <v>0</v>
      </c>
      <c r="AG4733">
        <v>0</v>
      </c>
      <c r="AH4733">
        <v>0</v>
      </c>
      <c r="AI4733"/>
      <c r="AK4733" s="134">
        <v>0</v>
      </c>
      <c r="AM4733">
        <v>0</v>
      </c>
      <c r="AO4733">
        <v>0</v>
      </c>
      <c r="AP4733" t="s">
        <v>486</v>
      </c>
      <c r="AQ4733" t="s">
        <v>435</v>
      </c>
      <c r="AS4733">
        <v>0</v>
      </c>
      <c r="AT4733">
        <v>0</v>
      </c>
      <c r="AU4733">
        <v>2042</v>
      </c>
      <c r="AY4733">
        <v>0</v>
      </c>
      <c r="AZ4733">
        <v>0</v>
      </c>
      <c r="BA4733" t="s">
        <v>128</v>
      </c>
      <c r="BB4733">
        <v>19461</v>
      </c>
      <c r="BC4733">
        <v>0</v>
      </c>
      <c r="BD4733">
        <v>0</v>
      </c>
      <c r="BE4733">
        <v>0</v>
      </c>
      <c r="BF4733" s="134">
        <v>0</v>
      </c>
      <c r="BG4733" s="134">
        <v>0</v>
      </c>
      <c r="BH4733">
        <v>0</v>
      </c>
      <c r="BI4733">
        <v>0</v>
      </c>
      <c r="BJ4733">
        <v>0</v>
      </c>
      <c r="BK4733">
        <v>0</v>
      </c>
      <c r="BL4733">
        <v>0</v>
      </c>
      <c r="BM473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733" s="134">
        <f>Table_PortfolioResourcesYear1[[#This Row],[total Variable Cost]]-Table_PortfolioResourcesYear1[[#This Row],[Total_Cost]]</f>
        <v>0</v>
      </c>
      <c r="BO4733" s="134">
        <f>Table_PortfolioResourcesYear1[[#This Row],[Revenue]]-Table_PortfolioResourcesYear1[[#This Row],[total Variable Cost]]</f>
        <v>0</v>
      </c>
      <c r="BP4733" s="134" t="e">
        <f>(Table_PortfolioResourcesYear1[[#This Row],[Column2]]*1000)/(Table_PortfolioResourcesYear1[[#This Row],[Capacity]]*1000)</f>
        <v>#DIV/0!</v>
      </c>
      <c r="BQ4733" s="134">
        <f t="shared" si="73"/>
        <v>0</v>
      </c>
      <c r="BR4733" s="134" t="e">
        <f>Table_PortfolioResourcesYear1[[#This Row],[Revenue]]*1000/Table_PortfolioResourcesYear1[[#This Row],[Output_MWH_Primary]]</f>
        <v>#DIV/0!</v>
      </c>
      <c r="BS4733" s="134">
        <f>Table_PortfolioResourcesYear1[[#This Row],[Energy_Revenue]]-Table_PortfolioResourcesYear1[[#This Row],[total Variable Cost]]</f>
        <v>0</v>
      </c>
    </row>
    <row r="4734" spans="1:71" x14ac:dyDescent="0.35">
      <c r="A4734" t="s">
        <v>30</v>
      </c>
      <c r="B4734" t="s">
        <v>100</v>
      </c>
      <c r="C4734" t="s">
        <v>120</v>
      </c>
      <c r="D4734" t="s">
        <v>127</v>
      </c>
      <c r="E4734" t="s">
        <v>48</v>
      </c>
      <c r="F4734" t="s">
        <v>489</v>
      </c>
      <c r="G4734" t="s">
        <v>490</v>
      </c>
      <c r="H4734" s="134">
        <v>431.39080810546875</v>
      </c>
      <c r="I4734" s="134">
        <v>479.99688720703125</v>
      </c>
      <c r="J4734" s="134">
        <v>321.29360961914063</v>
      </c>
      <c r="K4734" s="134">
        <v>2814532</v>
      </c>
      <c r="L4734" s="134">
        <v>0</v>
      </c>
      <c r="M4734" s="134">
        <v>36.899639129638672</v>
      </c>
      <c r="N4734" s="134">
        <v>36.325416564941406</v>
      </c>
      <c r="O4734" s="134">
        <v>5420.482421875</v>
      </c>
      <c r="P4734" s="134">
        <v>0</v>
      </c>
      <c r="Q4734" s="134">
        <v>5.3443055152893066</v>
      </c>
      <c r="R4734" s="134">
        <v>98430.0703125</v>
      </c>
      <c r="S4734" s="134">
        <v>-1</v>
      </c>
      <c r="T4734" s="134">
        <v>18180586</v>
      </c>
      <c r="U4734" t="s">
        <v>458</v>
      </c>
      <c r="V4734">
        <v>18180586</v>
      </c>
      <c r="W4734">
        <v>2814532</v>
      </c>
      <c r="X4734">
        <v>6459.541015625</v>
      </c>
      <c r="Y4734">
        <v>222.59765625</v>
      </c>
      <c r="Z4734">
        <v>135472.15625</v>
      </c>
      <c r="AA4734">
        <v>135472.15625</v>
      </c>
      <c r="AB4734">
        <v>0</v>
      </c>
      <c r="AC4734">
        <v>-1</v>
      </c>
      <c r="AD4734">
        <v>0</v>
      </c>
      <c r="AE4734">
        <v>0</v>
      </c>
      <c r="AF4734">
        <v>862.49676513671875</v>
      </c>
      <c r="AG4734">
        <v>18</v>
      </c>
      <c r="AH4734">
        <v>6882</v>
      </c>
      <c r="AI4734">
        <v>0.66936600208282471</v>
      </c>
      <c r="AJ4734">
        <v>48.133098602294922</v>
      </c>
      <c r="AK4734" s="134">
        <v>104717.7109375</v>
      </c>
      <c r="AL4734">
        <v>37.206081390380859</v>
      </c>
      <c r="AM4734">
        <v>30754.439453125</v>
      </c>
      <c r="AN4734">
        <v>10.927017211914063</v>
      </c>
      <c r="AO4734">
        <v>4.661231517791748</v>
      </c>
      <c r="AP4734" t="s">
        <v>491</v>
      </c>
      <c r="AQ4734" t="s">
        <v>435</v>
      </c>
      <c r="AS4734">
        <v>0</v>
      </c>
      <c r="AT4734">
        <v>0</v>
      </c>
      <c r="AU4734">
        <v>2042</v>
      </c>
      <c r="AY4734">
        <v>0</v>
      </c>
      <c r="AZ4734">
        <v>0</v>
      </c>
      <c r="BA4734" t="s">
        <v>128</v>
      </c>
      <c r="BB4734">
        <v>19462</v>
      </c>
      <c r="BC4734">
        <v>479.99688720703125</v>
      </c>
      <c r="BD4734">
        <v>24.480276107788086</v>
      </c>
      <c r="BE4734">
        <v>24.125827789306641</v>
      </c>
      <c r="BF4734" s="134">
        <v>2814532</v>
      </c>
      <c r="BG4734" s="134">
        <v>1044.9971923828125</v>
      </c>
      <c r="BH4734">
        <v>4375.4853515625</v>
      </c>
      <c r="BI4734">
        <v>0</v>
      </c>
      <c r="BJ4734">
        <v>0</v>
      </c>
      <c r="BK4734">
        <v>0</v>
      </c>
      <c r="BL4734">
        <v>0</v>
      </c>
      <c r="BM473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04717.71073102951</v>
      </c>
      <c r="BN4734" s="134">
        <f>Table_PortfolioResourcesYear1[[#This Row],[total Variable Cost]]-Table_PortfolioResourcesYear1[[#This Row],[Total_Cost]]</f>
        <v>-2.0647048950195313E-4</v>
      </c>
      <c r="BO4734" s="134">
        <f>Table_PortfolioResourcesYear1[[#This Row],[Revenue]]-Table_PortfolioResourcesYear1[[#This Row],[total Variable Cost]]</f>
        <v>30754.44551897049</v>
      </c>
      <c r="BP4734" s="134">
        <f>(Table_PortfolioResourcesYear1[[#This Row],[Column2]]*1000)/(Table_PortfolioResourcesYear1[[#This Row],[Capacity]]*1000)</f>
        <v>64.072177004984511</v>
      </c>
      <c r="BQ4734" s="134">
        <f t="shared" si="73"/>
        <v>0</v>
      </c>
      <c r="BR4734" s="134">
        <f>Table_PortfolioResourcesYear1[[#This Row],[Revenue]]*1000/Table_PortfolioResourcesYear1[[#This Row],[Output_MWH_Primary]]</f>
        <v>48.133102146289332</v>
      </c>
      <c r="BS4734" s="134">
        <f>Table_PortfolioResourcesYear1[[#This Row],[Energy_Revenue]]-Table_PortfolioResourcesYear1[[#This Row],[total Variable Cost]]</f>
        <v>30754.44551897049</v>
      </c>
    </row>
    <row r="4735" spans="1:71" x14ac:dyDescent="0.35">
      <c r="A4735" t="s">
        <v>30</v>
      </c>
      <c r="B4735" t="s">
        <v>100</v>
      </c>
      <c r="C4735" t="s">
        <v>120</v>
      </c>
      <c r="D4735" t="s">
        <v>131</v>
      </c>
      <c r="E4735" t="s">
        <v>132</v>
      </c>
      <c r="F4735" t="s">
        <v>489</v>
      </c>
      <c r="G4735" t="s">
        <v>490</v>
      </c>
      <c r="H4735" s="134">
        <v>431.39080810546875</v>
      </c>
      <c r="I4735" s="134">
        <v>479.99688720703125</v>
      </c>
      <c r="J4735" s="134">
        <v>321.29360961914063</v>
      </c>
      <c r="K4735" s="134">
        <v>2814532</v>
      </c>
      <c r="L4735" s="134">
        <v>0</v>
      </c>
      <c r="M4735" s="134">
        <v>36.899639129638672</v>
      </c>
      <c r="N4735" s="134">
        <v>36.325416564941406</v>
      </c>
      <c r="O4735" s="134">
        <v>5420.482421875</v>
      </c>
      <c r="P4735" s="134">
        <v>0</v>
      </c>
      <c r="Q4735" s="134">
        <v>5.3443055152893066</v>
      </c>
      <c r="R4735" s="134">
        <v>98430.0703125</v>
      </c>
      <c r="S4735" s="134">
        <v>-1</v>
      </c>
      <c r="T4735" s="134">
        <v>18180586</v>
      </c>
      <c r="U4735" t="s">
        <v>458</v>
      </c>
      <c r="V4735">
        <v>18180586</v>
      </c>
      <c r="W4735">
        <v>2814532</v>
      </c>
      <c r="X4735">
        <v>6459.541015625</v>
      </c>
      <c r="Y4735">
        <v>222.59765625</v>
      </c>
      <c r="Z4735">
        <v>135472.15625</v>
      </c>
      <c r="AA4735">
        <v>135472.15625</v>
      </c>
      <c r="AB4735">
        <v>0</v>
      </c>
      <c r="AC4735">
        <v>-1</v>
      </c>
      <c r="AD4735">
        <v>0</v>
      </c>
      <c r="AE4735">
        <v>0</v>
      </c>
      <c r="AF4735">
        <v>862.49676513671875</v>
      </c>
      <c r="AG4735">
        <v>18</v>
      </c>
      <c r="AH4735">
        <v>6882</v>
      </c>
      <c r="AI4735">
        <v>0.66936600208282471</v>
      </c>
      <c r="AJ4735">
        <v>48.133098602294922</v>
      </c>
      <c r="AK4735" s="134">
        <v>104717.7109375</v>
      </c>
      <c r="AL4735">
        <v>37.206081390380859</v>
      </c>
      <c r="AM4735">
        <v>30754.439453125</v>
      </c>
      <c r="AN4735">
        <v>10.927017211914063</v>
      </c>
      <c r="AO4735">
        <v>4.661231517791748</v>
      </c>
      <c r="AP4735" t="s">
        <v>491</v>
      </c>
      <c r="AQ4735" t="s">
        <v>435</v>
      </c>
      <c r="AS4735">
        <v>0</v>
      </c>
      <c r="AT4735">
        <v>0</v>
      </c>
      <c r="AU4735">
        <v>2042</v>
      </c>
      <c r="AY4735">
        <v>0</v>
      </c>
      <c r="AZ4735">
        <v>0</v>
      </c>
      <c r="BA4735" t="s">
        <v>128</v>
      </c>
      <c r="BB4735">
        <v>19463</v>
      </c>
      <c r="BC4735">
        <v>479.99688720703125</v>
      </c>
      <c r="BD4735">
        <v>24.480276107788086</v>
      </c>
      <c r="BE4735">
        <v>24.125827789306641</v>
      </c>
      <c r="BF4735" s="134">
        <v>2814532</v>
      </c>
      <c r="BG4735" s="134">
        <v>1044.9971923828125</v>
      </c>
      <c r="BH4735">
        <v>4375.4853515625</v>
      </c>
      <c r="BI4735">
        <v>0</v>
      </c>
      <c r="BJ4735">
        <v>0</v>
      </c>
      <c r="BK4735">
        <v>0</v>
      </c>
      <c r="BL4735">
        <v>0</v>
      </c>
      <c r="BM473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04717.71073102951</v>
      </c>
      <c r="BN4735" s="134">
        <f>Table_PortfolioResourcesYear1[[#This Row],[total Variable Cost]]-Table_PortfolioResourcesYear1[[#This Row],[Total_Cost]]</f>
        <v>-2.0647048950195313E-4</v>
      </c>
      <c r="BO4735" s="134">
        <f>Table_PortfolioResourcesYear1[[#This Row],[Revenue]]-Table_PortfolioResourcesYear1[[#This Row],[total Variable Cost]]</f>
        <v>30754.44551897049</v>
      </c>
      <c r="BP4735" s="134">
        <f>(Table_PortfolioResourcesYear1[[#This Row],[Column2]]*1000)/(Table_PortfolioResourcesYear1[[#This Row],[Capacity]]*1000)</f>
        <v>64.072177004984511</v>
      </c>
      <c r="BQ4735" s="134">
        <f t="shared" si="73"/>
        <v>0</v>
      </c>
      <c r="BR4735" s="134">
        <f>Table_PortfolioResourcesYear1[[#This Row],[Revenue]]*1000/Table_PortfolioResourcesYear1[[#This Row],[Output_MWH_Primary]]</f>
        <v>48.133102146289332</v>
      </c>
      <c r="BS4735" s="134">
        <f>Table_PortfolioResourcesYear1[[#This Row],[Energy_Revenue]]-Table_PortfolioResourcesYear1[[#This Row],[total Variable Cost]]</f>
        <v>30754.44551897049</v>
      </c>
    </row>
    <row r="4736" spans="1:71" x14ac:dyDescent="0.35">
      <c r="A4736" t="s">
        <v>30</v>
      </c>
      <c r="B4736" t="s">
        <v>100</v>
      </c>
      <c r="C4736" t="s">
        <v>120</v>
      </c>
      <c r="D4736" t="s">
        <v>184</v>
      </c>
      <c r="E4736" t="s">
        <v>185</v>
      </c>
      <c r="F4736" t="s">
        <v>489</v>
      </c>
      <c r="G4736" t="s">
        <v>490</v>
      </c>
      <c r="H4736" s="134">
        <v>431.39080810546875</v>
      </c>
      <c r="I4736" s="134">
        <v>479.99688720703125</v>
      </c>
      <c r="J4736" s="134">
        <v>321.29360961914063</v>
      </c>
      <c r="K4736" s="134">
        <v>2814532</v>
      </c>
      <c r="L4736" s="134">
        <v>0</v>
      </c>
      <c r="M4736" s="134">
        <v>36.899639129638672</v>
      </c>
      <c r="N4736" s="134">
        <v>36.325416564941406</v>
      </c>
      <c r="O4736" s="134">
        <v>5420.482421875</v>
      </c>
      <c r="P4736" s="134">
        <v>0</v>
      </c>
      <c r="Q4736" s="134">
        <v>5.3443055152893066</v>
      </c>
      <c r="R4736" s="134">
        <v>98430.0703125</v>
      </c>
      <c r="S4736" s="134">
        <v>-1</v>
      </c>
      <c r="T4736" s="134">
        <v>18180586</v>
      </c>
      <c r="U4736" t="s">
        <v>458</v>
      </c>
      <c r="V4736">
        <v>18180586</v>
      </c>
      <c r="W4736">
        <v>2814532</v>
      </c>
      <c r="X4736">
        <v>6459.541015625</v>
      </c>
      <c r="Y4736">
        <v>222.59765625</v>
      </c>
      <c r="Z4736">
        <v>135472.15625</v>
      </c>
      <c r="AA4736">
        <v>135472.15625</v>
      </c>
      <c r="AB4736">
        <v>0</v>
      </c>
      <c r="AC4736">
        <v>-1</v>
      </c>
      <c r="AD4736">
        <v>0</v>
      </c>
      <c r="AE4736">
        <v>0</v>
      </c>
      <c r="AF4736">
        <v>862.49676513671875</v>
      </c>
      <c r="AG4736">
        <v>18</v>
      </c>
      <c r="AH4736">
        <v>6882</v>
      </c>
      <c r="AI4736">
        <v>0.66936600208282471</v>
      </c>
      <c r="AJ4736">
        <v>48.133098602294922</v>
      </c>
      <c r="AK4736" s="134">
        <v>104717.7109375</v>
      </c>
      <c r="AL4736">
        <v>37.206081390380859</v>
      </c>
      <c r="AM4736">
        <v>30754.439453125</v>
      </c>
      <c r="AN4736">
        <v>10.927017211914063</v>
      </c>
      <c r="AO4736">
        <v>4.661231517791748</v>
      </c>
      <c r="AP4736" t="s">
        <v>491</v>
      </c>
      <c r="AQ4736" t="s">
        <v>435</v>
      </c>
      <c r="AS4736">
        <v>0</v>
      </c>
      <c r="AT4736">
        <v>0</v>
      </c>
      <c r="AU4736">
        <v>2042</v>
      </c>
      <c r="AY4736">
        <v>0</v>
      </c>
      <c r="AZ4736">
        <v>0</v>
      </c>
      <c r="BA4736" t="s">
        <v>128</v>
      </c>
      <c r="BB4736">
        <v>19464</v>
      </c>
      <c r="BC4736">
        <v>479.99688720703125</v>
      </c>
      <c r="BD4736">
        <v>24.480276107788086</v>
      </c>
      <c r="BE4736">
        <v>24.125827789306641</v>
      </c>
      <c r="BF4736" s="134">
        <v>2814532</v>
      </c>
      <c r="BG4736" s="134">
        <v>1044.9971923828125</v>
      </c>
      <c r="BH4736">
        <v>4375.4853515625</v>
      </c>
      <c r="BI4736">
        <v>0</v>
      </c>
      <c r="BJ4736">
        <v>0</v>
      </c>
      <c r="BK4736">
        <v>0</v>
      </c>
      <c r="BL4736">
        <v>0</v>
      </c>
      <c r="BM473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04717.71073102951</v>
      </c>
      <c r="BN4736" s="134">
        <f>Table_PortfolioResourcesYear1[[#This Row],[total Variable Cost]]-Table_PortfolioResourcesYear1[[#This Row],[Total_Cost]]</f>
        <v>-2.0647048950195313E-4</v>
      </c>
      <c r="BO4736" s="134">
        <f>Table_PortfolioResourcesYear1[[#This Row],[Revenue]]-Table_PortfolioResourcesYear1[[#This Row],[total Variable Cost]]</f>
        <v>30754.44551897049</v>
      </c>
      <c r="BP4736" s="134">
        <f>(Table_PortfolioResourcesYear1[[#This Row],[Column2]]*1000)/(Table_PortfolioResourcesYear1[[#This Row],[Capacity]]*1000)</f>
        <v>64.072177004984511</v>
      </c>
      <c r="BQ4736" s="134">
        <f t="shared" si="73"/>
        <v>0</v>
      </c>
      <c r="BR4736" s="134">
        <f>Table_PortfolioResourcesYear1[[#This Row],[Revenue]]*1000/Table_PortfolioResourcesYear1[[#This Row],[Output_MWH_Primary]]</f>
        <v>48.133102146289332</v>
      </c>
      <c r="BS4736" s="134">
        <f>Table_PortfolioResourcesYear1[[#This Row],[Energy_Revenue]]-Table_PortfolioResourcesYear1[[#This Row],[total Variable Cost]]</f>
        <v>30754.44551897049</v>
      </c>
    </row>
    <row r="4737" spans="1:71" x14ac:dyDescent="0.35">
      <c r="A4737" t="s">
        <v>30</v>
      </c>
      <c r="B4737" t="s">
        <v>100</v>
      </c>
      <c r="C4737" t="s">
        <v>120</v>
      </c>
      <c r="D4737" t="s">
        <v>127</v>
      </c>
      <c r="E4737" t="s">
        <v>48</v>
      </c>
      <c r="F4737" t="s">
        <v>492</v>
      </c>
      <c r="G4737" t="s">
        <v>493</v>
      </c>
      <c r="H4737" s="134">
        <v>0.40013593435287476</v>
      </c>
      <c r="I4737" s="134">
        <v>2</v>
      </c>
      <c r="J4737" s="134">
        <v>0.40013593435287476</v>
      </c>
      <c r="K4737" s="134">
        <v>3505.19091796875</v>
      </c>
      <c r="L4737" s="134">
        <v>0</v>
      </c>
      <c r="M4737" s="134">
        <v>1.5546048879623413</v>
      </c>
      <c r="N4737" s="134">
        <v>1.632335901260376</v>
      </c>
      <c r="O4737" s="134">
        <v>5.4491868019104004</v>
      </c>
      <c r="P4737" s="134">
        <v>0</v>
      </c>
      <c r="Q4737" s="134">
        <v>0</v>
      </c>
      <c r="R4737" s="134">
        <v>0</v>
      </c>
      <c r="S4737" s="134">
        <v>-1</v>
      </c>
      <c r="T4737" s="134">
        <v>0</v>
      </c>
      <c r="U4737" t="s">
        <v>494</v>
      </c>
      <c r="V4737">
        <v>0</v>
      </c>
      <c r="W4737">
        <v>3505.19091796875</v>
      </c>
      <c r="X4737">
        <v>0</v>
      </c>
      <c r="Y4737">
        <v>0.40013593435287476</v>
      </c>
      <c r="Z4737">
        <v>128.41621398925781</v>
      </c>
      <c r="AA4737">
        <v>128.41621398925781</v>
      </c>
      <c r="AB4737">
        <v>0</v>
      </c>
      <c r="AC4737">
        <v>-1</v>
      </c>
      <c r="AD4737">
        <v>0</v>
      </c>
      <c r="AE4737">
        <v>0</v>
      </c>
      <c r="AF4737">
        <v>0</v>
      </c>
      <c r="AG4737">
        <v>365</v>
      </c>
      <c r="AH4737">
        <v>4403</v>
      </c>
      <c r="AI4737">
        <v>0.20006796717643738</v>
      </c>
      <c r="AJ4737">
        <v>36.636013031005859</v>
      </c>
      <c r="AK4737" s="134">
        <v>5.4491868019104004</v>
      </c>
      <c r="AL4737">
        <v>1.5546048879623413</v>
      </c>
      <c r="AM4737">
        <v>122.96702575683594</v>
      </c>
      <c r="AN4737">
        <v>35.081405639648438</v>
      </c>
      <c r="AO4737">
        <v>0</v>
      </c>
      <c r="AP4737" t="s">
        <v>491</v>
      </c>
      <c r="AQ4737" t="s">
        <v>435</v>
      </c>
      <c r="AS4737">
        <v>0</v>
      </c>
      <c r="AT4737">
        <v>0</v>
      </c>
      <c r="AU4737">
        <v>2042</v>
      </c>
      <c r="AY4737">
        <v>0</v>
      </c>
      <c r="AZ4737">
        <v>0</v>
      </c>
      <c r="BA4737" t="s">
        <v>128</v>
      </c>
      <c r="BB4737">
        <v>19465</v>
      </c>
      <c r="BC4737">
        <v>2</v>
      </c>
      <c r="BD4737">
        <v>1.5998640060424805</v>
      </c>
      <c r="BE4737">
        <v>0</v>
      </c>
      <c r="BF4737" s="134">
        <v>3505.19091796875</v>
      </c>
      <c r="BG4737" s="134">
        <v>0</v>
      </c>
      <c r="BH4737">
        <v>5.4491868019104004</v>
      </c>
      <c r="BI4737">
        <v>0</v>
      </c>
      <c r="BJ4737">
        <v>0</v>
      </c>
      <c r="BK4737">
        <v>0</v>
      </c>
      <c r="BL4737">
        <v>0</v>
      </c>
      <c r="BM473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5.4491868019104004</v>
      </c>
      <c r="BN4737" s="134">
        <f>Table_PortfolioResourcesYear1[[#This Row],[total Variable Cost]]-Table_PortfolioResourcesYear1[[#This Row],[Total_Cost]]</f>
        <v>0</v>
      </c>
      <c r="BO4737" s="134">
        <f>Table_PortfolioResourcesYear1[[#This Row],[Revenue]]-Table_PortfolioResourcesYear1[[#This Row],[total Variable Cost]]</f>
        <v>122.96702718734741</v>
      </c>
      <c r="BP4737" s="134">
        <f>(Table_PortfolioResourcesYear1[[#This Row],[Column2]]*1000)/(Table_PortfolioResourcesYear1[[#This Row],[Capacity]]*1000)</f>
        <v>61.483513593673706</v>
      </c>
      <c r="BQ4737" s="134">
        <f t="shared" si="73"/>
        <v>0</v>
      </c>
      <c r="BR4737" s="134">
        <f>Table_PortfolioResourcesYear1[[#This Row],[Revenue]]*1000/Table_PortfolioResourcesYear1[[#This Row],[Output_MWH_Primary]]</f>
        <v>36.636011274294503</v>
      </c>
      <c r="BS4737" s="134">
        <f>Table_PortfolioResourcesYear1[[#This Row],[Energy_Revenue]]-Table_PortfolioResourcesYear1[[#This Row],[total Variable Cost]]</f>
        <v>122.96702718734741</v>
      </c>
    </row>
    <row r="4738" spans="1:71" x14ac:dyDescent="0.35">
      <c r="A4738" t="s">
        <v>30</v>
      </c>
      <c r="B4738" t="s">
        <v>100</v>
      </c>
      <c r="C4738" t="s">
        <v>120</v>
      </c>
      <c r="D4738" t="s">
        <v>131</v>
      </c>
      <c r="E4738" t="s">
        <v>132</v>
      </c>
      <c r="F4738" t="s">
        <v>492</v>
      </c>
      <c r="G4738" t="s">
        <v>493</v>
      </c>
      <c r="H4738" s="134">
        <v>0.40013593435287476</v>
      </c>
      <c r="I4738" s="134">
        <v>2</v>
      </c>
      <c r="J4738" s="134">
        <v>0.40013593435287476</v>
      </c>
      <c r="K4738" s="134">
        <v>3505.19091796875</v>
      </c>
      <c r="L4738" s="134">
        <v>0</v>
      </c>
      <c r="M4738" s="134">
        <v>1.5546048879623413</v>
      </c>
      <c r="N4738" s="134">
        <v>1.632335901260376</v>
      </c>
      <c r="O4738" s="134">
        <v>5.4491868019104004</v>
      </c>
      <c r="P4738" s="134">
        <v>0</v>
      </c>
      <c r="Q4738" s="134">
        <v>0</v>
      </c>
      <c r="R4738" s="134">
        <v>0</v>
      </c>
      <c r="S4738" s="134">
        <v>-1</v>
      </c>
      <c r="T4738" s="134">
        <v>0</v>
      </c>
      <c r="U4738" t="s">
        <v>494</v>
      </c>
      <c r="V4738">
        <v>0</v>
      </c>
      <c r="W4738">
        <v>3505.19091796875</v>
      </c>
      <c r="X4738">
        <v>0</v>
      </c>
      <c r="Y4738">
        <v>0.40013593435287476</v>
      </c>
      <c r="Z4738">
        <v>128.41621398925781</v>
      </c>
      <c r="AA4738">
        <v>128.41621398925781</v>
      </c>
      <c r="AB4738">
        <v>0</v>
      </c>
      <c r="AC4738">
        <v>-1</v>
      </c>
      <c r="AD4738">
        <v>0</v>
      </c>
      <c r="AE4738">
        <v>0</v>
      </c>
      <c r="AF4738">
        <v>0</v>
      </c>
      <c r="AG4738">
        <v>365</v>
      </c>
      <c r="AH4738">
        <v>4403</v>
      </c>
      <c r="AI4738">
        <v>0.20006796717643738</v>
      </c>
      <c r="AJ4738">
        <v>36.636013031005859</v>
      </c>
      <c r="AK4738" s="134">
        <v>5.4491868019104004</v>
      </c>
      <c r="AL4738">
        <v>1.5546048879623413</v>
      </c>
      <c r="AM4738">
        <v>122.96702575683594</v>
      </c>
      <c r="AN4738">
        <v>35.081405639648438</v>
      </c>
      <c r="AO4738">
        <v>0</v>
      </c>
      <c r="AP4738" t="s">
        <v>491</v>
      </c>
      <c r="AQ4738" t="s">
        <v>435</v>
      </c>
      <c r="AS4738">
        <v>0</v>
      </c>
      <c r="AT4738">
        <v>0</v>
      </c>
      <c r="AU4738">
        <v>2042</v>
      </c>
      <c r="AY4738">
        <v>0</v>
      </c>
      <c r="AZ4738">
        <v>0</v>
      </c>
      <c r="BA4738" t="s">
        <v>128</v>
      </c>
      <c r="BB4738">
        <v>19466</v>
      </c>
      <c r="BC4738">
        <v>2</v>
      </c>
      <c r="BD4738">
        <v>1.5998640060424805</v>
      </c>
      <c r="BE4738">
        <v>0</v>
      </c>
      <c r="BF4738" s="134">
        <v>3505.19091796875</v>
      </c>
      <c r="BG4738" s="134">
        <v>0</v>
      </c>
      <c r="BH4738">
        <v>5.4491868019104004</v>
      </c>
      <c r="BI4738">
        <v>0</v>
      </c>
      <c r="BJ4738">
        <v>0</v>
      </c>
      <c r="BK4738">
        <v>0</v>
      </c>
      <c r="BL4738">
        <v>0</v>
      </c>
      <c r="BM473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5.4491868019104004</v>
      </c>
      <c r="BN4738" s="134">
        <f>Table_PortfolioResourcesYear1[[#This Row],[total Variable Cost]]-Table_PortfolioResourcesYear1[[#This Row],[Total_Cost]]</f>
        <v>0</v>
      </c>
      <c r="BO4738" s="134">
        <f>Table_PortfolioResourcesYear1[[#This Row],[Revenue]]-Table_PortfolioResourcesYear1[[#This Row],[total Variable Cost]]</f>
        <v>122.96702718734741</v>
      </c>
      <c r="BP4738" s="134">
        <f>(Table_PortfolioResourcesYear1[[#This Row],[Column2]]*1000)/(Table_PortfolioResourcesYear1[[#This Row],[Capacity]]*1000)</f>
        <v>61.483513593673706</v>
      </c>
      <c r="BQ4738" s="134">
        <f t="shared" ref="BQ4738:BQ4801" si="74">BV4738/200000</f>
        <v>0</v>
      </c>
      <c r="BR4738" s="134">
        <f>Table_PortfolioResourcesYear1[[#This Row],[Revenue]]*1000/Table_PortfolioResourcesYear1[[#This Row],[Output_MWH_Primary]]</f>
        <v>36.636011274294503</v>
      </c>
      <c r="BS4738" s="134">
        <f>Table_PortfolioResourcesYear1[[#This Row],[Energy_Revenue]]-Table_PortfolioResourcesYear1[[#This Row],[total Variable Cost]]</f>
        <v>122.96702718734741</v>
      </c>
    </row>
    <row r="4739" spans="1:71" x14ac:dyDescent="0.35">
      <c r="A4739" t="s">
        <v>30</v>
      </c>
      <c r="B4739" t="s">
        <v>100</v>
      </c>
      <c r="C4739" t="s">
        <v>120</v>
      </c>
      <c r="D4739" t="s">
        <v>184</v>
      </c>
      <c r="E4739" t="s">
        <v>185</v>
      </c>
      <c r="F4739" t="s">
        <v>492</v>
      </c>
      <c r="G4739" t="s">
        <v>493</v>
      </c>
      <c r="H4739" s="134">
        <v>0.40013593435287476</v>
      </c>
      <c r="I4739" s="134">
        <v>2</v>
      </c>
      <c r="J4739" s="134">
        <v>0.40013593435287476</v>
      </c>
      <c r="K4739" s="134">
        <v>3505.19091796875</v>
      </c>
      <c r="L4739" s="134">
        <v>0</v>
      </c>
      <c r="M4739" s="134">
        <v>1.5546048879623413</v>
      </c>
      <c r="N4739" s="134">
        <v>1.632335901260376</v>
      </c>
      <c r="O4739" s="134">
        <v>5.4491868019104004</v>
      </c>
      <c r="P4739" s="134">
        <v>0</v>
      </c>
      <c r="Q4739" s="134">
        <v>0</v>
      </c>
      <c r="R4739" s="134">
        <v>0</v>
      </c>
      <c r="S4739" s="134">
        <v>-1</v>
      </c>
      <c r="T4739" s="134">
        <v>0</v>
      </c>
      <c r="U4739" t="s">
        <v>494</v>
      </c>
      <c r="V4739">
        <v>0</v>
      </c>
      <c r="W4739">
        <v>3505.19091796875</v>
      </c>
      <c r="X4739">
        <v>0</v>
      </c>
      <c r="Y4739">
        <v>0.40013593435287476</v>
      </c>
      <c r="Z4739">
        <v>128.41621398925781</v>
      </c>
      <c r="AA4739">
        <v>128.41621398925781</v>
      </c>
      <c r="AB4739">
        <v>0</v>
      </c>
      <c r="AC4739">
        <v>-1</v>
      </c>
      <c r="AD4739">
        <v>0</v>
      </c>
      <c r="AE4739">
        <v>0</v>
      </c>
      <c r="AF4739">
        <v>0</v>
      </c>
      <c r="AG4739">
        <v>365</v>
      </c>
      <c r="AH4739">
        <v>4403</v>
      </c>
      <c r="AI4739">
        <v>0.20006796717643738</v>
      </c>
      <c r="AJ4739">
        <v>36.636013031005859</v>
      </c>
      <c r="AK4739" s="134">
        <v>5.4491868019104004</v>
      </c>
      <c r="AL4739">
        <v>1.5546048879623413</v>
      </c>
      <c r="AM4739">
        <v>122.96702575683594</v>
      </c>
      <c r="AN4739">
        <v>35.081405639648438</v>
      </c>
      <c r="AO4739">
        <v>0</v>
      </c>
      <c r="AP4739" t="s">
        <v>491</v>
      </c>
      <c r="AQ4739" t="s">
        <v>435</v>
      </c>
      <c r="AS4739">
        <v>0</v>
      </c>
      <c r="AT4739">
        <v>0</v>
      </c>
      <c r="AU4739">
        <v>2042</v>
      </c>
      <c r="AY4739">
        <v>0</v>
      </c>
      <c r="AZ4739">
        <v>0</v>
      </c>
      <c r="BA4739" t="s">
        <v>128</v>
      </c>
      <c r="BB4739">
        <v>19467</v>
      </c>
      <c r="BC4739">
        <v>2</v>
      </c>
      <c r="BD4739">
        <v>1.5998640060424805</v>
      </c>
      <c r="BE4739">
        <v>0</v>
      </c>
      <c r="BF4739" s="134">
        <v>3505.19091796875</v>
      </c>
      <c r="BG4739" s="134">
        <v>0</v>
      </c>
      <c r="BH4739">
        <v>5.4491868019104004</v>
      </c>
      <c r="BI4739">
        <v>0</v>
      </c>
      <c r="BJ4739">
        <v>0</v>
      </c>
      <c r="BK4739">
        <v>0</v>
      </c>
      <c r="BL4739">
        <v>0</v>
      </c>
      <c r="BM473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5.4491868019104004</v>
      </c>
      <c r="BN4739" s="134">
        <f>Table_PortfolioResourcesYear1[[#This Row],[total Variable Cost]]-Table_PortfolioResourcesYear1[[#This Row],[Total_Cost]]</f>
        <v>0</v>
      </c>
      <c r="BO4739" s="134">
        <f>Table_PortfolioResourcesYear1[[#This Row],[Revenue]]-Table_PortfolioResourcesYear1[[#This Row],[total Variable Cost]]</f>
        <v>122.96702718734741</v>
      </c>
      <c r="BP4739" s="134">
        <f>(Table_PortfolioResourcesYear1[[#This Row],[Column2]]*1000)/(Table_PortfolioResourcesYear1[[#This Row],[Capacity]]*1000)</f>
        <v>61.483513593673706</v>
      </c>
      <c r="BQ4739" s="134">
        <f t="shared" si="74"/>
        <v>0</v>
      </c>
      <c r="BR4739" s="134">
        <f>Table_PortfolioResourcesYear1[[#This Row],[Revenue]]*1000/Table_PortfolioResourcesYear1[[#This Row],[Output_MWH_Primary]]</f>
        <v>36.636011274294503</v>
      </c>
      <c r="BS4739" s="134">
        <f>Table_PortfolioResourcesYear1[[#This Row],[Energy_Revenue]]-Table_PortfolioResourcesYear1[[#This Row],[total Variable Cost]]</f>
        <v>122.96702718734741</v>
      </c>
    </row>
    <row r="4740" spans="1:71" x14ac:dyDescent="0.35">
      <c r="A4740" t="s">
        <v>30</v>
      </c>
      <c r="B4740" t="s">
        <v>100</v>
      </c>
      <c r="C4740" t="s">
        <v>120</v>
      </c>
      <c r="D4740" t="s">
        <v>127</v>
      </c>
      <c r="E4740" t="s">
        <v>48</v>
      </c>
      <c r="F4740" t="s">
        <v>495</v>
      </c>
      <c r="G4740" t="s">
        <v>495</v>
      </c>
      <c r="H4740" s="134">
        <v>196.60054016113281</v>
      </c>
      <c r="I4740" s="134">
        <v>204.86924743652344</v>
      </c>
      <c r="J4740" s="134">
        <v>7.4064540863037109</v>
      </c>
      <c r="K4740" s="134">
        <v>64880.5390625</v>
      </c>
      <c r="L4740" s="134">
        <v>0</v>
      </c>
      <c r="M4740" s="134">
        <v>58.019485473632813</v>
      </c>
      <c r="N4740" s="134">
        <v>38.071628570556641</v>
      </c>
      <c r="O4740" s="134">
        <v>250.48764038085938</v>
      </c>
      <c r="P4740" s="134">
        <v>29755.1953125</v>
      </c>
      <c r="Q4740" s="134">
        <v>5.3443055152893066</v>
      </c>
      <c r="R4740" s="134">
        <v>3512.4873046875</v>
      </c>
      <c r="S4740" s="134">
        <v>-1</v>
      </c>
      <c r="T4740" s="134">
        <v>655967.8125</v>
      </c>
      <c r="U4740" t="s">
        <v>458</v>
      </c>
      <c r="V4740">
        <v>655967.8125</v>
      </c>
      <c r="W4740">
        <v>64880.5390625</v>
      </c>
      <c r="X4740">
        <v>10110.39453125</v>
      </c>
      <c r="Y4740">
        <v>110.45018005371094</v>
      </c>
      <c r="Z4740">
        <v>4464.9462890625</v>
      </c>
      <c r="AA4740">
        <v>4464.9462890625</v>
      </c>
      <c r="AB4740">
        <v>0</v>
      </c>
      <c r="AC4740">
        <v>-1</v>
      </c>
      <c r="AD4740">
        <v>0</v>
      </c>
      <c r="AE4740">
        <v>0</v>
      </c>
      <c r="AF4740">
        <v>178.71440124511719</v>
      </c>
      <c r="AG4740">
        <v>11</v>
      </c>
      <c r="AH4740">
        <v>330</v>
      </c>
      <c r="AI4740">
        <v>3.6152105778455734E-2</v>
      </c>
      <c r="AJ4740">
        <v>68.817962646484375</v>
      </c>
      <c r="AK4740" s="134">
        <v>3943.0498046875</v>
      </c>
      <c r="AL4740">
        <v>60.773998260498047</v>
      </c>
      <c r="AM4740">
        <v>521.896728515625</v>
      </c>
      <c r="AN4740">
        <v>8.0439643859863281</v>
      </c>
      <c r="AO4740">
        <v>1.3603302240371704</v>
      </c>
      <c r="AP4740" t="s">
        <v>496</v>
      </c>
      <c r="AQ4740" t="s">
        <v>435</v>
      </c>
      <c r="AS4740">
        <v>0</v>
      </c>
      <c r="AT4740">
        <v>0</v>
      </c>
      <c r="AU4740">
        <v>2042</v>
      </c>
      <c r="AY4740">
        <v>0</v>
      </c>
      <c r="AZ4740">
        <v>0</v>
      </c>
      <c r="BA4740" t="s">
        <v>128</v>
      </c>
      <c r="BB4740">
        <v>19468</v>
      </c>
      <c r="BC4740">
        <v>209.45205688476563</v>
      </c>
      <c r="BD4740">
        <v>3.809800386428833</v>
      </c>
      <c r="BE4740">
        <v>4.4589042663574219</v>
      </c>
      <c r="BF4740" s="134">
        <v>64880.5390625</v>
      </c>
      <c r="BG4740" s="134">
        <v>254.15516662597656</v>
      </c>
      <c r="BH4740">
        <v>-3.6675212383270264</v>
      </c>
      <c r="BI4740">
        <v>0</v>
      </c>
      <c r="BJ4740">
        <v>0</v>
      </c>
      <c r="BK4740">
        <v>0</v>
      </c>
      <c r="BL4740">
        <v>0</v>
      </c>
      <c r="BM474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943.0496765375137</v>
      </c>
      <c r="BN4740" s="134">
        <f>Table_PortfolioResourcesYear1[[#This Row],[total Variable Cost]]-Table_PortfolioResourcesYear1[[#This Row],[Total_Cost]]</f>
        <v>-1.2814998626708984E-4</v>
      </c>
      <c r="BO4740" s="134">
        <f>Table_PortfolioResourcesYear1[[#This Row],[Revenue]]-Table_PortfolioResourcesYear1[[#This Row],[total Variable Cost]]</f>
        <v>521.89661252498627</v>
      </c>
      <c r="BP4740" s="134">
        <f>(Table_PortfolioResourcesYear1[[#This Row],[Column2]]*1000)/(Table_PortfolioResourcesYear1[[#This Row],[Capacity]]*1000)</f>
        <v>2.5474619497818498</v>
      </c>
      <c r="BQ4740" s="134">
        <f t="shared" si="74"/>
        <v>0</v>
      </c>
      <c r="BR4740" s="134">
        <f>Table_PortfolioResourcesYear1[[#This Row],[Revenue]]*1000/Table_PortfolioResourcesYear1[[#This Row],[Output_MWH_Primary]]</f>
        <v>68.817959184361541</v>
      </c>
      <c r="BS4740" s="134">
        <f>Table_PortfolioResourcesYear1[[#This Row],[Energy_Revenue]]-Table_PortfolioResourcesYear1[[#This Row],[total Variable Cost]]</f>
        <v>521.89661252498627</v>
      </c>
    </row>
    <row r="4741" spans="1:71" x14ac:dyDescent="0.35">
      <c r="A4741" t="s">
        <v>30</v>
      </c>
      <c r="B4741" t="s">
        <v>100</v>
      </c>
      <c r="C4741" t="s">
        <v>120</v>
      </c>
      <c r="D4741" t="s">
        <v>131</v>
      </c>
      <c r="E4741" t="s">
        <v>132</v>
      </c>
      <c r="F4741" t="s">
        <v>495</v>
      </c>
      <c r="G4741" t="s">
        <v>495</v>
      </c>
      <c r="H4741" s="134">
        <v>196.60054016113281</v>
      </c>
      <c r="I4741" s="134">
        <v>204.86924743652344</v>
      </c>
      <c r="J4741" s="134">
        <v>7.4064540863037109</v>
      </c>
      <c r="K4741" s="134">
        <v>64880.5390625</v>
      </c>
      <c r="L4741" s="134">
        <v>0</v>
      </c>
      <c r="M4741" s="134">
        <v>58.019485473632813</v>
      </c>
      <c r="N4741" s="134">
        <v>38.071628570556641</v>
      </c>
      <c r="O4741" s="134">
        <v>250.48764038085938</v>
      </c>
      <c r="P4741" s="134">
        <v>29755.1953125</v>
      </c>
      <c r="Q4741" s="134">
        <v>5.3443055152893066</v>
      </c>
      <c r="R4741" s="134">
        <v>3512.4873046875</v>
      </c>
      <c r="S4741" s="134">
        <v>-1</v>
      </c>
      <c r="T4741" s="134">
        <v>655967.8125</v>
      </c>
      <c r="U4741" t="s">
        <v>458</v>
      </c>
      <c r="V4741">
        <v>655967.8125</v>
      </c>
      <c r="W4741">
        <v>64880.5390625</v>
      </c>
      <c r="X4741">
        <v>10110.39453125</v>
      </c>
      <c r="Y4741">
        <v>110.45018005371094</v>
      </c>
      <c r="Z4741">
        <v>4464.9462890625</v>
      </c>
      <c r="AA4741">
        <v>4464.9462890625</v>
      </c>
      <c r="AB4741">
        <v>0</v>
      </c>
      <c r="AC4741">
        <v>-1</v>
      </c>
      <c r="AD4741">
        <v>0</v>
      </c>
      <c r="AE4741">
        <v>0</v>
      </c>
      <c r="AF4741">
        <v>178.71440124511719</v>
      </c>
      <c r="AG4741">
        <v>11</v>
      </c>
      <c r="AH4741">
        <v>330</v>
      </c>
      <c r="AI4741">
        <v>3.6152105778455734E-2</v>
      </c>
      <c r="AJ4741">
        <v>68.817962646484375</v>
      </c>
      <c r="AK4741" s="134">
        <v>3943.0498046875</v>
      </c>
      <c r="AL4741">
        <v>60.773998260498047</v>
      </c>
      <c r="AM4741">
        <v>521.896728515625</v>
      </c>
      <c r="AN4741">
        <v>8.0439643859863281</v>
      </c>
      <c r="AO4741">
        <v>1.3603302240371704</v>
      </c>
      <c r="AP4741" t="s">
        <v>496</v>
      </c>
      <c r="AQ4741" t="s">
        <v>435</v>
      </c>
      <c r="AS4741">
        <v>0</v>
      </c>
      <c r="AT4741">
        <v>0</v>
      </c>
      <c r="AU4741">
        <v>2042</v>
      </c>
      <c r="AY4741">
        <v>0</v>
      </c>
      <c r="AZ4741">
        <v>0</v>
      </c>
      <c r="BA4741" t="s">
        <v>128</v>
      </c>
      <c r="BB4741">
        <v>19469</v>
      </c>
      <c r="BC4741">
        <v>209.45205688476563</v>
      </c>
      <c r="BD4741">
        <v>3.809800386428833</v>
      </c>
      <c r="BE4741">
        <v>4.4589042663574219</v>
      </c>
      <c r="BF4741" s="134">
        <v>64880.5390625</v>
      </c>
      <c r="BG4741" s="134">
        <v>254.15516662597656</v>
      </c>
      <c r="BH4741">
        <v>-3.6675212383270264</v>
      </c>
      <c r="BI4741">
        <v>0</v>
      </c>
      <c r="BJ4741">
        <v>0</v>
      </c>
      <c r="BK4741">
        <v>0</v>
      </c>
      <c r="BL4741">
        <v>0</v>
      </c>
      <c r="BM474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943.0496765375137</v>
      </c>
      <c r="BN4741" s="134">
        <f>Table_PortfolioResourcesYear1[[#This Row],[total Variable Cost]]-Table_PortfolioResourcesYear1[[#This Row],[Total_Cost]]</f>
        <v>-1.2814998626708984E-4</v>
      </c>
      <c r="BO4741" s="134">
        <f>Table_PortfolioResourcesYear1[[#This Row],[Revenue]]-Table_PortfolioResourcesYear1[[#This Row],[total Variable Cost]]</f>
        <v>521.89661252498627</v>
      </c>
      <c r="BP4741" s="134">
        <f>(Table_PortfolioResourcesYear1[[#This Row],[Column2]]*1000)/(Table_PortfolioResourcesYear1[[#This Row],[Capacity]]*1000)</f>
        <v>2.5474619497818498</v>
      </c>
      <c r="BQ4741" s="134">
        <f t="shared" si="74"/>
        <v>0</v>
      </c>
      <c r="BR4741" s="134">
        <f>Table_PortfolioResourcesYear1[[#This Row],[Revenue]]*1000/Table_PortfolioResourcesYear1[[#This Row],[Output_MWH_Primary]]</f>
        <v>68.817959184361541</v>
      </c>
      <c r="BS4741" s="134">
        <f>Table_PortfolioResourcesYear1[[#This Row],[Energy_Revenue]]-Table_PortfolioResourcesYear1[[#This Row],[total Variable Cost]]</f>
        <v>521.89661252498627</v>
      </c>
    </row>
    <row r="4742" spans="1:71" x14ac:dyDescent="0.35">
      <c r="A4742" t="s">
        <v>30</v>
      </c>
      <c r="B4742" t="s">
        <v>100</v>
      </c>
      <c r="C4742" t="s">
        <v>120</v>
      </c>
      <c r="D4742" t="s">
        <v>184</v>
      </c>
      <c r="E4742" t="s">
        <v>185</v>
      </c>
      <c r="F4742" t="s">
        <v>495</v>
      </c>
      <c r="G4742" t="s">
        <v>495</v>
      </c>
      <c r="H4742" s="134">
        <v>196.60054016113281</v>
      </c>
      <c r="I4742" s="134">
        <v>204.86924743652344</v>
      </c>
      <c r="J4742" s="134">
        <v>7.4064540863037109</v>
      </c>
      <c r="K4742" s="134">
        <v>64880.5390625</v>
      </c>
      <c r="L4742" s="134">
        <v>0</v>
      </c>
      <c r="M4742" s="134">
        <v>58.019485473632813</v>
      </c>
      <c r="N4742" s="134">
        <v>38.071628570556641</v>
      </c>
      <c r="O4742" s="134">
        <v>250.48764038085938</v>
      </c>
      <c r="P4742" s="134">
        <v>29755.1953125</v>
      </c>
      <c r="Q4742" s="134">
        <v>5.3443055152893066</v>
      </c>
      <c r="R4742" s="134">
        <v>3512.4873046875</v>
      </c>
      <c r="S4742" s="134">
        <v>-1</v>
      </c>
      <c r="T4742" s="134">
        <v>655967.8125</v>
      </c>
      <c r="U4742" t="s">
        <v>458</v>
      </c>
      <c r="V4742">
        <v>655967.8125</v>
      </c>
      <c r="W4742">
        <v>64880.5390625</v>
      </c>
      <c r="X4742">
        <v>10110.39453125</v>
      </c>
      <c r="Y4742">
        <v>110.45018005371094</v>
      </c>
      <c r="Z4742">
        <v>4464.9462890625</v>
      </c>
      <c r="AA4742">
        <v>4464.9462890625</v>
      </c>
      <c r="AB4742">
        <v>0</v>
      </c>
      <c r="AC4742">
        <v>-1</v>
      </c>
      <c r="AD4742">
        <v>0</v>
      </c>
      <c r="AE4742">
        <v>0</v>
      </c>
      <c r="AF4742">
        <v>178.71440124511719</v>
      </c>
      <c r="AG4742">
        <v>11</v>
      </c>
      <c r="AH4742">
        <v>330</v>
      </c>
      <c r="AI4742">
        <v>3.6152105778455734E-2</v>
      </c>
      <c r="AJ4742">
        <v>68.817962646484375</v>
      </c>
      <c r="AK4742" s="134">
        <v>3943.0498046875</v>
      </c>
      <c r="AL4742">
        <v>60.773998260498047</v>
      </c>
      <c r="AM4742">
        <v>521.896728515625</v>
      </c>
      <c r="AN4742">
        <v>8.0439643859863281</v>
      </c>
      <c r="AO4742">
        <v>1.3603302240371704</v>
      </c>
      <c r="AP4742" t="s">
        <v>496</v>
      </c>
      <c r="AQ4742" t="s">
        <v>435</v>
      </c>
      <c r="AS4742">
        <v>0</v>
      </c>
      <c r="AT4742">
        <v>0</v>
      </c>
      <c r="AU4742">
        <v>2042</v>
      </c>
      <c r="AY4742">
        <v>0</v>
      </c>
      <c r="AZ4742">
        <v>0</v>
      </c>
      <c r="BA4742" t="s">
        <v>128</v>
      </c>
      <c r="BB4742">
        <v>19470</v>
      </c>
      <c r="BC4742">
        <v>209.45205688476563</v>
      </c>
      <c r="BD4742">
        <v>3.809800386428833</v>
      </c>
      <c r="BE4742">
        <v>4.4589042663574219</v>
      </c>
      <c r="BF4742" s="134">
        <v>64880.5390625</v>
      </c>
      <c r="BG4742" s="134">
        <v>254.15516662597656</v>
      </c>
      <c r="BH4742">
        <v>-3.6675212383270264</v>
      </c>
      <c r="BI4742">
        <v>0</v>
      </c>
      <c r="BJ4742">
        <v>0</v>
      </c>
      <c r="BK4742">
        <v>0</v>
      </c>
      <c r="BL4742">
        <v>0</v>
      </c>
      <c r="BM474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943.0496765375137</v>
      </c>
      <c r="BN4742" s="134">
        <f>Table_PortfolioResourcesYear1[[#This Row],[total Variable Cost]]-Table_PortfolioResourcesYear1[[#This Row],[Total_Cost]]</f>
        <v>-1.2814998626708984E-4</v>
      </c>
      <c r="BO4742" s="134">
        <f>Table_PortfolioResourcesYear1[[#This Row],[Revenue]]-Table_PortfolioResourcesYear1[[#This Row],[total Variable Cost]]</f>
        <v>521.89661252498627</v>
      </c>
      <c r="BP4742" s="134">
        <f>(Table_PortfolioResourcesYear1[[#This Row],[Column2]]*1000)/(Table_PortfolioResourcesYear1[[#This Row],[Capacity]]*1000)</f>
        <v>2.5474619497818498</v>
      </c>
      <c r="BQ4742" s="134">
        <f t="shared" si="74"/>
        <v>0</v>
      </c>
      <c r="BR4742" s="134">
        <f>Table_PortfolioResourcesYear1[[#This Row],[Revenue]]*1000/Table_PortfolioResourcesYear1[[#This Row],[Output_MWH_Primary]]</f>
        <v>68.817959184361541</v>
      </c>
      <c r="BS4742" s="134">
        <f>Table_PortfolioResourcesYear1[[#This Row],[Energy_Revenue]]-Table_PortfolioResourcesYear1[[#This Row],[total Variable Cost]]</f>
        <v>521.89661252498627</v>
      </c>
    </row>
    <row r="4743" spans="1:71" x14ac:dyDescent="0.35">
      <c r="A4743" t="s">
        <v>30</v>
      </c>
      <c r="B4743" t="s">
        <v>100</v>
      </c>
      <c r="C4743" t="s">
        <v>120</v>
      </c>
      <c r="D4743" t="s">
        <v>127</v>
      </c>
      <c r="E4743" t="s">
        <v>48</v>
      </c>
      <c r="F4743" t="s">
        <v>497</v>
      </c>
      <c r="G4743" t="s">
        <v>497</v>
      </c>
      <c r="H4743" s="134">
        <v>196.60054016113281</v>
      </c>
      <c r="I4743" s="134">
        <v>204.86924743652344</v>
      </c>
      <c r="J4743" s="134">
        <v>7.4064540863037109</v>
      </c>
      <c r="K4743" s="134">
        <v>64880.5390625</v>
      </c>
      <c r="L4743" s="134">
        <v>0</v>
      </c>
      <c r="M4743" s="134">
        <v>58.017932891845703</v>
      </c>
      <c r="N4743" s="134">
        <v>38.136173248291016</v>
      </c>
      <c r="O4743" s="134">
        <v>250.48764038085938</v>
      </c>
      <c r="P4743" s="134">
        <v>29755.1953125</v>
      </c>
      <c r="Q4743" s="134">
        <v>5.3443055152893066</v>
      </c>
      <c r="R4743" s="134">
        <v>3512.5048828125</v>
      </c>
      <c r="S4743" s="134">
        <v>-1</v>
      </c>
      <c r="T4743" s="134">
        <v>655971.0625</v>
      </c>
      <c r="U4743" t="s">
        <v>458</v>
      </c>
      <c r="V4743">
        <v>655971.0625</v>
      </c>
      <c r="W4743">
        <v>64880.5390625</v>
      </c>
      <c r="X4743">
        <v>10110.4443359375</v>
      </c>
      <c r="Y4743">
        <v>109.84072113037109</v>
      </c>
      <c r="Z4743">
        <v>4464.94677734375</v>
      </c>
      <c r="AA4743">
        <v>4464.94677734375</v>
      </c>
      <c r="AB4743">
        <v>0</v>
      </c>
      <c r="AC4743">
        <v>-1</v>
      </c>
      <c r="AD4743">
        <v>0</v>
      </c>
      <c r="AE4743">
        <v>0</v>
      </c>
      <c r="AF4743">
        <v>178.71440124511719</v>
      </c>
      <c r="AG4743">
        <v>11</v>
      </c>
      <c r="AH4743">
        <v>330</v>
      </c>
      <c r="AI4743">
        <v>3.6152105778455734E-2</v>
      </c>
      <c r="AJ4743">
        <v>68.817962646484375</v>
      </c>
      <c r="AK4743" s="134">
        <v>3942.94921875</v>
      </c>
      <c r="AL4743">
        <v>60.772449493408203</v>
      </c>
      <c r="AM4743">
        <v>521.99737548828125</v>
      </c>
      <c r="AN4743">
        <v>8.0455150604248047</v>
      </c>
      <c r="AO4743">
        <v>1.2423249483108521</v>
      </c>
      <c r="AP4743" t="s">
        <v>496</v>
      </c>
      <c r="AQ4743" t="s">
        <v>435</v>
      </c>
      <c r="AS4743">
        <v>0</v>
      </c>
      <c r="AT4743">
        <v>0</v>
      </c>
      <c r="AU4743">
        <v>2042</v>
      </c>
      <c r="AY4743">
        <v>0</v>
      </c>
      <c r="AZ4743">
        <v>0</v>
      </c>
      <c r="BA4743" t="s">
        <v>128</v>
      </c>
      <c r="BB4743">
        <v>19471</v>
      </c>
      <c r="BC4743">
        <v>209.45205688476563</v>
      </c>
      <c r="BD4743">
        <v>3.809800386428833</v>
      </c>
      <c r="BE4743">
        <v>4.4589042663574219</v>
      </c>
      <c r="BF4743" s="134">
        <v>64880.5390625</v>
      </c>
      <c r="BG4743" s="134">
        <v>254.15516662597656</v>
      </c>
      <c r="BH4743">
        <v>-3.6675212383270264</v>
      </c>
      <c r="BI4743">
        <v>0</v>
      </c>
      <c r="BJ4743">
        <v>0</v>
      </c>
      <c r="BK4743">
        <v>0</v>
      </c>
      <c r="BL4743">
        <v>0</v>
      </c>
      <c r="BM474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942.9492493867874</v>
      </c>
      <c r="BN4743" s="134">
        <f>Table_PortfolioResourcesYear1[[#This Row],[total Variable Cost]]-Table_PortfolioResourcesYear1[[#This Row],[Total_Cost]]</f>
        <v>3.0636787414550781E-5</v>
      </c>
      <c r="BO4743" s="134">
        <f>Table_PortfolioResourcesYear1[[#This Row],[Revenue]]-Table_PortfolioResourcesYear1[[#This Row],[total Variable Cost]]</f>
        <v>521.99752795696259</v>
      </c>
      <c r="BP4743" s="134">
        <f>(Table_PortfolioResourcesYear1[[#This Row],[Column2]]*1000)/(Table_PortfolioResourcesYear1[[#This Row],[Capacity]]*1000)</f>
        <v>2.5479545343607413</v>
      </c>
      <c r="BQ4743" s="134">
        <f t="shared" si="74"/>
        <v>0</v>
      </c>
      <c r="BR4743" s="134">
        <f>Table_PortfolioResourcesYear1[[#This Row],[Revenue]]*1000/Table_PortfolioResourcesYear1[[#This Row],[Output_MWH_Primary]]</f>
        <v>68.817966710212247</v>
      </c>
      <c r="BS4743" s="134">
        <f>Table_PortfolioResourcesYear1[[#This Row],[Energy_Revenue]]-Table_PortfolioResourcesYear1[[#This Row],[total Variable Cost]]</f>
        <v>521.99752795696259</v>
      </c>
    </row>
    <row r="4744" spans="1:71" x14ac:dyDescent="0.35">
      <c r="A4744" t="s">
        <v>30</v>
      </c>
      <c r="B4744" t="s">
        <v>100</v>
      </c>
      <c r="C4744" t="s">
        <v>120</v>
      </c>
      <c r="D4744" t="s">
        <v>131</v>
      </c>
      <c r="E4744" t="s">
        <v>132</v>
      </c>
      <c r="F4744" t="s">
        <v>497</v>
      </c>
      <c r="G4744" t="s">
        <v>497</v>
      </c>
      <c r="H4744" s="134">
        <v>196.60054016113281</v>
      </c>
      <c r="I4744" s="134">
        <v>204.86924743652344</v>
      </c>
      <c r="J4744" s="134">
        <v>7.4064540863037109</v>
      </c>
      <c r="K4744" s="134">
        <v>64880.5390625</v>
      </c>
      <c r="L4744" s="134">
        <v>0</v>
      </c>
      <c r="M4744" s="134">
        <v>58.017932891845703</v>
      </c>
      <c r="N4744" s="134">
        <v>38.136173248291016</v>
      </c>
      <c r="O4744" s="134">
        <v>250.48764038085938</v>
      </c>
      <c r="P4744" s="134">
        <v>29755.1953125</v>
      </c>
      <c r="Q4744" s="134">
        <v>5.3443055152893066</v>
      </c>
      <c r="R4744" s="134">
        <v>3512.5048828125</v>
      </c>
      <c r="S4744" s="134">
        <v>-1</v>
      </c>
      <c r="T4744" s="134">
        <v>655971.0625</v>
      </c>
      <c r="U4744" t="s">
        <v>458</v>
      </c>
      <c r="V4744">
        <v>655971.0625</v>
      </c>
      <c r="W4744">
        <v>64880.5390625</v>
      </c>
      <c r="X4744">
        <v>10110.4443359375</v>
      </c>
      <c r="Y4744">
        <v>109.84072113037109</v>
      </c>
      <c r="Z4744">
        <v>4464.94677734375</v>
      </c>
      <c r="AA4744">
        <v>4464.94677734375</v>
      </c>
      <c r="AB4744">
        <v>0</v>
      </c>
      <c r="AC4744">
        <v>-1</v>
      </c>
      <c r="AD4744">
        <v>0</v>
      </c>
      <c r="AE4744">
        <v>0</v>
      </c>
      <c r="AF4744">
        <v>178.71440124511719</v>
      </c>
      <c r="AG4744">
        <v>11</v>
      </c>
      <c r="AH4744">
        <v>330</v>
      </c>
      <c r="AI4744">
        <v>3.6152105778455734E-2</v>
      </c>
      <c r="AJ4744">
        <v>68.817962646484375</v>
      </c>
      <c r="AK4744" s="134">
        <v>3942.94921875</v>
      </c>
      <c r="AL4744">
        <v>60.772449493408203</v>
      </c>
      <c r="AM4744">
        <v>521.99737548828125</v>
      </c>
      <c r="AN4744">
        <v>8.0455150604248047</v>
      </c>
      <c r="AO4744">
        <v>1.2423249483108521</v>
      </c>
      <c r="AP4744" t="s">
        <v>496</v>
      </c>
      <c r="AQ4744" t="s">
        <v>435</v>
      </c>
      <c r="AS4744">
        <v>0</v>
      </c>
      <c r="AT4744">
        <v>0</v>
      </c>
      <c r="AU4744">
        <v>2042</v>
      </c>
      <c r="AY4744">
        <v>0</v>
      </c>
      <c r="AZ4744">
        <v>0</v>
      </c>
      <c r="BA4744" t="s">
        <v>128</v>
      </c>
      <c r="BB4744">
        <v>19472</v>
      </c>
      <c r="BC4744">
        <v>209.45205688476563</v>
      </c>
      <c r="BD4744">
        <v>3.809800386428833</v>
      </c>
      <c r="BE4744">
        <v>4.4589042663574219</v>
      </c>
      <c r="BF4744" s="134">
        <v>64880.5390625</v>
      </c>
      <c r="BG4744" s="134">
        <v>254.15516662597656</v>
      </c>
      <c r="BH4744">
        <v>-3.6675212383270264</v>
      </c>
      <c r="BI4744">
        <v>0</v>
      </c>
      <c r="BJ4744">
        <v>0</v>
      </c>
      <c r="BK4744">
        <v>0</v>
      </c>
      <c r="BL4744">
        <v>0</v>
      </c>
      <c r="BM474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942.9492493867874</v>
      </c>
      <c r="BN4744" s="134">
        <f>Table_PortfolioResourcesYear1[[#This Row],[total Variable Cost]]-Table_PortfolioResourcesYear1[[#This Row],[Total_Cost]]</f>
        <v>3.0636787414550781E-5</v>
      </c>
      <c r="BO4744" s="134">
        <f>Table_PortfolioResourcesYear1[[#This Row],[Revenue]]-Table_PortfolioResourcesYear1[[#This Row],[total Variable Cost]]</f>
        <v>521.99752795696259</v>
      </c>
      <c r="BP4744" s="134">
        <f>(Table_PortfolioResourcesYear1[[#This Row],[Column2]]*1000)/(Table_PortfolioResourcesYear1[[#This Row],[Capacity]]*1000)</f>
        <v>2.5479545343607413</v>
      </c>
      <c r="BQ4744" s="134">
        <f t="shared" si="74"/>
        <v>0</v>
      </c>
      <c r="BR4744" s="134">
        <f>Table_PortfolioResourcesYear1[[#This Row],[Revenue]]*1000/Table_PortfolioResourcesYear1[[#This Row],[Output_MWH_Primary]]</f>
        <v>68.817966710212247</v>
      </c>
      <c r="BS4744" s="134">
        <f>Table_PortfolioResourcesYear1[[#This Row],[Energy_Revenue]]-Table_PortfolioResourcesYear1[[#This Row],[total Variable Cost]]</f>
        <v>521.99752795696259</v>
      </c>
    </row>
    <row r="4745" spans="1:71" x14ac:dyDescent="0.35">
      <c r="A4745" t="s">
        <v>30</v>
      </c>
      <c r="B4745" t="s">
        <v>100</v>
      </c>
      <c r="C4745" t="s">
        <v>120</v>
      </c>
      <c r="D4745" t="s">
        <v>184</v>
      </c>
      <c r="E4745" t="s">
        <v>185</v>
      </c>
      <c r="F4745" t="s">
        <v>497</v>
      </c>
      <c r="G4745" t="s">
        <v>497</v>
      </c>
      <c r="H4745" s="134">
        <v>196.60054016113281</v>
      </c>
      <c r="I4745" s="134">
        <v>204.86924743652344</v>
      </c>
      <c r="J4745" s="134">
        <v>7.4064540863037109</v>
      </c>
      <c r="K4745" s="134">
        <v>64880.5390625</v>
      </c>
      <c r="L4745" s="134">
        <v>0</v>
      </c>
      <c r="M4745" s="134">
        <v>58.017932891845703</v>
      </c>
      <c r="N4745" s="134">
        <v>38.136173248291016</v>
      </c>
      <c r="O4745" s="134">
        <v>250.48764038085938</v>
      </c>
      <c r="P4745" s="134">
        <v>29755.1953125</v>
      </c>
      <c r="Q4745" s="134">
        <v>5.3443055152893066</v>
      </c>
      <c r="R4745" s="134">
        <v>3512.5048828125</v>
      </c>
      <c r="S4745" s="134">
        <v>-1</v>
      </c>
      <c r="T4745" s="134">
        <v>655971.0625</v>
      </c>
      <c r="U4745" t="s">
        <v>458</v>
      </c>
      <c r="V4745">
        <v>655971.0625</v>
      </c>
      <c r="W4745">
        <v>64880.5390625</v>
      </c>
      <c r="X4745">
        <v>10110.4443359375</v>
      </c>
      <c r="Y4745">
        <v>109.84072113037109</v>
      </c>
      <c r="Z4745">
        <v>4464.94677734375</v>
      </c>
      <c r="AA4745">
        <v>4464.94677734375</v>
      </c>
      <c r="AB4745">
        <v>0</v>
      </c>
      <c r="AC4745">
        <v>-1</v>
      </c>
      <c r="AD4745">
        <v>0</v>
      </c>
      <c r="AE4745">
        <v>0</v>
      </c>
      <c r="AF4745">
        <v>178.71440124511719</v>
      </c>
      <c r="AG4745">
        <v>11</v>
      </c>
      <c r="AH4745">
        <v>330</v>
      </c>
      <c r="AI4745">
        <v>3.6152105778455734E-2</v>
      </c>
      <c r="AJ4745">
        <v>68.817962646484375</v>
      </c>
      <c r="AK4745" s="134">
        <v>3942.94921875</v>
      </c>
      <c r="AL4745">
        <v>60.772449493408203</v>
      </c>
      <c r="AM4745">
        <v>521.99737548828125</v>
      </c>
      <c r="AN4745">
        <v>8.0455150604248047</v>
      </c>
      <c r="AO4745">
        <v>1.2423249483108521</v>
      </c>
      <c r="AP4745" t="s">
        <v>496</v>
      </c>
      <c r="AQ4745" t="s">
        <v>435</v>
      </c>
      <c r="AS4745">
        <v>0</v>
      </c>
      <c r="AT4745">
        <v>0</v>
      </c>
      <c r="AU4745">
        <v>2042</v>
      </c>
      <c r="AY4745">
        <v>0</v>
      </c>
      <c r="AZ4745">
        <v>0</v>
      </c>
      <c r="BA4745" t="s">
        <v>128</v>
      </c>
      <c r="BB4745">
        <v>19473</v>
      </c>
      <c r="BC4745">
        <v>209.45205688476563</v>
      </c>
      <c r="BD4745">
        <v>3.809800386428833</v>
      </c>
      <c r="BE4745">
        <v>4.4589042663574219</v>
      </c>
      <c r="BF4745" s="134">
        <v>64880.5390625</v>
      </c>
      <c r="BG4745" s="134">
        <v>254.15516662597656</v>
      </c>
      <c r="BH4745">
        <v>-3.6675212383270264</v>
      </c>
      <c r="BI4745">
        <v>0</v>
      </c>
      <c r="BJ4745">
        <v>0</v>
      </c>
      <c r="BK4745">
        <v>0</v>
      </c>
      <c r="BL4745">
        <v>0</v>
      </c>
      <c r="BM474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942.9492493867874</v>
      </c>
      <c r="BN4745" s="134">
        <f>Table_PortfolioResourcesYear1[[#This Row],[total Variable Cost]]-Table_PortfolioResourcesYear1[[#This Row],[Total_Cost]]</f>
        <v>3.0636787414550781E-5</v>
      </c>
      <c r="BO4745" s="134">
        <f>Table_PortfolioResourcesYear1[[#This Row],[Revenue]]-Table_PortfolioResourcesYear1[[#This Row],[total Variable Cost]]</f>
        <v>521.99752795696259</v>
      </c>
      <c r="BP4745" s="134">
        <f>(Table_PortfolioResourcesYear1[[#This Row],[Column2]]*1000)/(Table_PortfolioResourcesYear1[[#This Row],[Capacity]]*1000)</f>
        <v>2.5479545343607413</v>
      </c>
      <c r="BQ4745" s="134">
        <f t="shared" si="74"/>
        <v>0</v>
      </c>
      <c r="BR4745" s="134">
        <f>Table_PortfolioResourcesYear1[[#This Row],[Revenue]]*1000/Table_PortfolioResourcesYear1[[#This Row],[Output_MWH_Primary]]</f>
        <v>68.817966710212247</v>
      </c>
      <c r="BS4745" s="134">
        <f>Table_PortfolioResourcesYear1[[#This Row],[Energy_Revenue]]-Table_PortfolioResourcesYear1[[#This Row],[total Variable Cost]]</f>
        <v>521.99752795696259</v>
      </c>
    </row>
    <row r="4746" spans="1:71" x14ac:dyDescent="0.35">
      <c r="A4746" t="s">
        <v>30</v>
      </c>
      <c r="B4746" t="s">
        <v>100</v>
      </c>
      <c r="C4746" t="s">
        <v>120</v>
      </c>
      <c r="D4746" t="s">
        <v>127</v>
      </c>
      <c r="E4746" t="s">
        <v>48</v>
      </c>
      <c r="F4746" t="s">
        <v>499</v>
      </c>
      <c r="G4746" t="s">
        <v>499</v>
      </c>
      <c r="H4746" s="134">
        <v>193.37667846679688</v>
      </c>
      <c r="I4746" s="134">
        <v>204.05088806152344</v>
      </c>
      <c r="J4746" s="134">
        <v>10.148061752319336</v>
      </c>
      <c r="K4746" s="134">
        <v>88897.0234375</v>
      </c>
      <c r="L4746" s="134">
        <v>0</v>
      </c>
      <c r="M4746" s="134">
        <v>58.245475769042969</v>
      </c>
      <c r="N4746" s="134">
        <v>38.731861114501953</v>
      </c>
      <c r="O4746" s="134">
        <v>390.54916381835938</v>
      </c>
      <c r="P4746" s="134">
        <v>29755.1953125</v>
      </c>
      <c r="Q4746" s="134">
        <v>5.3443055152893066</v>
      </c>
      <c r="R4746" s="134">
        <v>4785.982421875</v>
      </c>
      <c r="S4746" s="134">
        <v>-1</v>
      </c>
      <c r="T4746" s="134">
        <v>898783.9375</v>
      </c>
      <c r="U4746" t="s">
        <v>458</v>
      </c>
      <c r="V4746">
        <v>898783.9375</v>
      </c>
      <c r="W4746">
        <v>88897.0234375</v>
      </c>
      <c r="X4746">
        <v>10110.39453125</v>
      </c>
      <c r="Y4746">
        <v>108.63902282714844</v>
      </c>
      <c r="Z4746">
        <v>6062.38623046875</v>
      </c>
      <c r="AA4746">
        <v>6062.38623046875</v>
      </c>
      <c r="AB4746">
        <v>0</v>
      </c>
      <c r="AC4746">
        <v>-1</v>
      </c>
      <c r="AD4746">
        <v>0</v>
      </c>
      <c r="AE4746">
        <v>0</v>
      </c>
      <c r="AF4746">
        <v>246.14555358886719</v>
      </c>
      <c r="AG4746">
        <v>31</v>
      </c>
      <c r="AH4746">
        <v>467</v>
      </c>
      <c r="AI4746">
        <v>4.9732998013496399E-2</v>
      </c>
      <c r="AJ4746">
        <v>68.195602416992188</v>
      </c>
      <c r="AK4746" s="134">
        <v>5423.9951171875</v>
      </c>
      <c r="AL4746">
        <v>61.014358520507813</v>
      </c>
      <c r="AM4746">
        <v>638.39117431640625</v>
      </c>
      <c r="AN4746">
        <v>7.1812434196472168</v>
      </c>
      <c r="AO4746">
        <v>1.3177033662796021</v>
      </c>
      <c r="AP4746" t="s">
        <v>500</v>
      </c>
      <c r="AQ4746" t="s">
        <v>435</v>
      </c>
      <c r="AS4746">
        <v>0</v>
      </c>
      <c r="AT4746">
        <v>0</v>
      </c>
      <c r="AU4746">
        <v>2042</v>
      </c>
      <c r="AY4746">
        <v>0</v>
      </c>
      <c r="AZ4746">
        <v>0</v>
      </c>
      <c r="BA4746" t="s">
        <v>128</v>
      </c>
      <c r="BB4746">
        <v>19474</v>
      </c>
      <c r="BC4746">
        <v>209.45205688476563</v>
      </c>
      <c r="BD4746">
        <v>6.215294361114502</v>
      </c>
      <c r="BE4746">
        <v>4.4589042663574219</v>
      </c>
      <c r="BF4746" s="134">
        <v>88897.0234375</v>
      </c>
      <c r="BG4746" s="134">
        <v>348.23443603515625</v>
      </c>
      <c r="BH4746">
        <v>42.314746856689453</v>
      </c>
      <c r="BI4746">
        <v>0</v>
      </c>
      <c r="BJ4746">
        <v>0</v>
      </c>
      <c r="BK4746">
        <v>0</v>
      </c>
      <c r="BL4746">
        <v>0</v>
      </c>
      <c r="BM474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5423.9948426485062</v>
      </c>
      <c r="BN4746" s="134">
        <f>Table_PortfolioResourcesYear1[[#This Row],[total Variable Cost]]-Table_PortfolioResourcesYear1[[#This Row],[Total_Cost]]</f>
        <v>-2.7453899383544922E-4</v>
      </c>
      <c r="BO4746" s="134">
        <f>Table_PortfolioResourcesYear1[[#This Row],[Revenue]]-Table_PortfolioResourcesYear1[[#This Row],[total Variable Cost]]</f>
        <v>638.39138782024384</v>
      </c>
      <c r="BP4746" s="134">
        <f>(Table_PortfolioResourcesYear1[[#This Row],[Column2]]*1000)/(Table_PortfolioResourcesYear1[[#This Row],[Capacity]]*1000)</f>
        <v>3.1285891175722904</v>
      </c>
      <c r="BQ4746" s="134">
        <f t="shared" si="74"/>
        <v>0</v>
      </c>
      <c r="BR4746" s="134">
        <f>Table_PortfolioResourcesYear1[[#This Row],[Revenue]]*1000/Table_PortfolioResourcesYear1[[#This Row],[Output_MWH_Primary]]</f>
        <v>68.195604262621629</v>
      </c>
      <c r="BS4746" s="134">
        <f>Table_PortfolioResourcesYear1[[#This Row],[Energy_Revenue]]-Table_PortfolioResourcesYear1[[#This Row],[total Variable Cost]]</f>
        <v>638.39138782024384</v>
      </c>
    </row>
    <row r="4747" spans="1:71" x14ac:dyDescent="0.35">
      <c r="A4747" t="s">
        <v>30</v>
      </c>
      <c r="B4747" t="s">
        <v>100</v>
      </c>
      <c r="C4747" t="s">
        <v>120</v>
      </c>
      <c r="D4747" t="s">
        <v>131</v>
      </c>
      <c r="E4747" t="s">
        <v>132</v>
      </c>
      <c r="F4747" t="s">
        <v>499</v>
      </c>
      <c r="G4747" t="s">
        <v>499</v>
      </c>
      <c r="H4747" s="134">
        <v>193.37667846679688</v>
      </c>
      <c r="I4747" s="134">
        <v>204.05088806152344</v>
      </c>
      <c r="J4747" s="134">
        <v>10.148061752319336</v>
      </c>
      <c r="K4747" s="134">
        <v>88897.0234375</v>
      </c>
      <c r="L4747" s="134">
        <v>0</v>
      </c>
      <c r="M4747" s="134">
        <v>58.245475769042969</v>
      </c>
      <c r="N4747" s="134">
        <v>38.731861114501953</v>
      </c>
      <c r="O4747" s="134">
        <v>390.54916381835938</v>
      </c>
      <c r="P4747" s="134">
        <v>29755.1953125</v>
      </c>
      <c r="Q4747" s="134">
        <v>5.3443055152893066</v>
      </c>
      <c r="R4747" s="134">
        <v>4785.982421875</v>
      </c>
      <c r="S4747" s="134">
        <v>-1</v>
      </c>
      <c r="T4747" s="134">
        <v>898783.9375</v>
      </c>
      <c r="U4747" t="s">
        <v>458</v>
      </c>
      <c r="V4747">
        <v>898783.9375</v>
      </c>
      <c r="W4747">
        <v>88897.0234375</v>
      </c>
      <c r="X4747">
        <v>10110.39453125</v>
      </c>
      <c r="Y4747">
        <v>108.63902282714844</v>
      </c>
      <c r="Z4747">
        <v>6062.38623046875</v>
      </c>
      <c r="AA4747">
        <v>6062.38623046875</v>
      </c>
      <c r="AB4747">
        <v>0</v>
      </c>
      <c r="AC4747">
        <v>-1</v>
      </c>
      <c r="AD4747">
        <v>0</v>
      </c>
      <c r="AE4747">
        <v>0</v>
      </c>
      <c r="AF4747">
        <v>246.14555358886719</v>
      </c>
      <c r="AG4747">
        <v>31</v>
      </c>
      <c r="AH4747">
        <v>467</v>
      </c>
      <c r="AI4747">
        <v>4.9732998013496399E-2</v>
      </c>
      <c r="AJ4747">
        <v>68.195602416992188</v>
      </c>
      <c r="AK4747" s="134">
        <v>5423.9951171875</v>
      </c>
      <c r="AL4747">
        <v>61.014358520507813</v>
      </c>
      <c r="AM4747">
        <v>638.39117431640625</v>
      </c>
      <c r="AN4747">
        <v>7.1812434196472168</v>
      </c>
      <c r="AO4747">
        <v>1.3177033662796021</v>
      </c>
      <c r="AP4747" t="s">
        <v>500</v>
      </c>
      <c r="AQ4747" t="s">
        <v>435</v>
      </c>
      <c r="AS4747">
        <v>0</v>
      </c>
      <c r="AT4747">
        <v>0</v>
      </c>
      <c r="AU4747">
        <v>2042</v>
      </c>
      <c r="AY4747">
        <v>0</v>
      </c>
      <c r="AZ4747">
        <v>0</v>
      </c>
      <c r="BA4747" t="s">
        <v>128</v>
      </c>
      <c r="BB4747">
        <v>19475</v>
      </c>
      <c r="BC4747">
        <v>209.45205688476563</v>
      </c>
      <c r="BD4747">
        <v>6.215294361114502</v>
      </c>
      <c r="BE4747">
        <v>4.4589042663574219</v>
      </c>
      <c r="BF4747" s="134">
        <v>88897.0234375</v>
      </c>
      <c r="BG4747" s="134">
        <v>348.23443603515625</v>
      </c>
      <c r="BH4747">
        <v>42.314746856689453</v>
      </c>
      <c r="BI4747">
        <v>0</v>
      </c>
      <c r="BJ4747">
        <v>0</v>
      </c>
      <c r="BK4747">
        <v>0</v>
      </c>
      <c r="BL4747">
        <v>0</v>
      </c>
      <c r="BM474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5423.9948426485062</v>
      </c>
      <c r="BN4747" s="134">
        <f>Table_PortfolioResourcesYear1[[#This Row],[total Variable Cost]]-Table_PortfolioResourcesYear1[[#This Row],[Total_Cost]]</f>
        <v>-2.7453899383544922E-4</v>
      </c>
      <c r="BO4747" s="134">
        <f>Table_PortfolioResourcesYear1[[#This Row],[Revenue]]-Table_PortfolioResourcesYear1[[#This Row],[total Variable Cost]]</f>
        <v>638.39138782024384</v>
      </c>
      <c r="BP4747" s="134">
        <f>(Table_PortfolioResourcesYear1[[#This Row],[Column2]]*1000)/(Table_PortfolioResourcesYear1[[#This Row],[Capacity]]*1000)</f>
        <v>3.1285891175722904</v>
      </c>
      <c r="BQ4747" s="134">
        <f t="shared" si="74"/>
        <v>0</v>
      </c>
      <c r="BR4747" s="134">
        <f>Table_PortfolioResourcesYear1[[#This Row],[Revenue]]*1000/Table_PortfolioResourcesYear1[[#This Row],[Output_MWH_Primary]]</f>
        <v>68.195604262621629</v>
      </c>
      <c r="BS4747" s="134">
        <f>Table_PortfolioResourcesYear1[[#This Row],[Energy_Revenue]]-Table_PortfolioResourcesYear1[[#This Row],[total Variable Cost]]</f>
        <v>638.39138782024384</v>
      </c>
    </row>
    <row r="4748" spans="1:71" x14ac:dyDescent="0.35">
      <c r="A4748" t="s">
        <v>30</v>
      </c>
      <c r="B4748" t="s">
        <v>100</v>
      </c>
      <c r="C4748" t="s">
        <v>120</v>
      </c>
      <c r="D4748" t="s">
        <v>184</v>
      </c>
      <c r="E4748" t="s">
        <v>185</v>
      </c>
      <c r="F4748" t="s">
        <v>499</v>
      </c>
      <c r="G4748" t="s">
        <v>499</v>
      </c>
      <c r="H4748" s="134">
        <v>193.37667846679688</v>
      </c>
      <c r="I4748" s="134">
        <v>204.05088806152344</v>
      </c>
      <c r="J4748" s="134">
        <v>10.148061752319336</v>
      </c>
      <c r="K4748" s="134">
        <v>88897.0234375</v>
      </c>
      <c r="L4748" s="134">
        <v>0</v>
      </c>
      <c r="M4748" s="134">
        <v>58.245475769042969</v>
      </c>
      <c r="N4748" s="134">
        <v>38.731861114501953</v>
      </c>
      <c r="O4748" s="134">
        <v>390.54916381835938</v>
      </c>
      <c r="P4748" s="134">
        <v>29755.1953125</v>
      </c>
      <c r="Q4748" s="134">
        <v>5.3443055152893066</v>
      </c>
      <c r="R4748" s="134">
        <v>4785.982421875</v>
      </c>
      <c r="S4748" s="134">
        <v>-1</v>
      </c>
      <c r="T4748" s="134">
        <v>898783.9375</v>
      </c>
      <c r="U4748" t="s">
        <v>458</v>
      </c>
      <c r="V4748">
        <v>898783.9375</v>
      </c>
      <c r="W4748">
        <v>88897.0234375</v>
      </c>
      <c r="X4748">
        <v>10110.39453125</v>
      </c>
      <c r="Y4748">
        <v>108.63902282714844</v>
      </c>
      <c r="Z4748">
        <v>6062.38623046875</v>
      </c>
      <c r="AA4748">
        <v>6062.38623046875</v>
      </c>
      <c r="AB4748">
        <v>0</v>
      </c>
      <c r="AC4748">
        <v>-1</v>
      </c>
      <c r="AD4748">
        <v>0</v>
      </c>
      <c r="AE4748">
        <v>0</v>
      </c>
      <c r="AF4748">
        <v>246.14555358886719</v>
      </c>
      <c r="AG4748">
        <v>31</v>
      </c>
      <c r="AH4748">
        <v>467</v>
      </c>
      <c r="AI4748">
        <v>4.9732998013496399E-2</v>
      </c>
      <c r="AJ4748">
        <v>68.195602416992188</v>
      </c>
      <c r="AK4748" s="134">
        <v>5423.9951171875</v>
      </c>
      <c r="AL4748">
        <v>61.014358520507813</v>
      </c>
      <c r="AM4748">
        <v>638.39117431640625</v>
      </c>
      <c r="AN4748">
        <v>7.1812434196472168</v>
      </c>
      <c r="AO4748">
        <v>1.3177033662796021</v>
      </c>
      <c r="AP4748" t="s">
        <v>500</v>
      </c>
      <c r="AQ4748" t="s">
        <v>435</v>
      </c>
      <c r="AS4748">
        <v>0</v>
      </c>
      <c r="AT4748">
        <v>0</v>
      </c>
      <c r="AU4748">
        <v>2042</v>
      </c>
      <c r="AY4748">
        <v>0</v>
      </c>
      <c r="AZ4748">
        <v>0</v>
      </c>
      <c r="BA4748" t="s">
        <v>128</v>
      </c>
      <c r="BB4748">
        <v>19476</v>
      </c>
      <c r="BC4748">
        <v>209.45205688476563</v>
      </c>
      <c r="BD4748">
        <v>6.215294361114502</v>
      </c>
      <c r="BE4748">
        <v>4.4589042663574219</v>
      </c>
      <c r="BF4748" s="134">
        <v>88897.0234375</v>
      </c>
      <c r="BG4748" s="134">
        <v>348.23443603515625</v>
      </c>
      <c r="BH4748">
        <v>42.314746856689453</v>
      </c>
      <c r="BI4748">
        <v>0</v>
      </c>
      <c r="BJ4748">
        <v>0</v>
      </c>
      <c r="BK4748">
        <v>0</v>
      </c>
      <c r="BL4748">
        <v>0</v>
      </c>
      <c r="BM474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5423.9948426485062</v>
      </c>
      <c r="BN4748" s="134">
        <f>Table_PortfolioResourcesYear1[[#This Row],[total Variable Cost]]-Table_PortfolioResourcesYear1[[#This Row],[Total_Cost]]</f>
        <v>-2.7453899383544922E-4</v>
      </c>
      <c r="BO4748" s="134">
        <f>Table_PortfolioResourcesYear1[[#This Row],[Revenue]]-Table_PortfolioResourcesYear1[[#This Row],[total Variable Cost]]</f>
        <v>638.39138782024384</v>
      </c>
      <c r="BP4748" s="134">
        <f>(Table_PortfolioResourcesYear1[[#This Row],[Column2]]*1000)/(Table_PortfolioResourcesYear1[[#This Row],[Capacity]]*1000)</f>
        <v>3.1285891175722904</v>
      </c>
      <c r="BQ4748" s="134">
        <f t="shared" si="74"/>
        <v>0</v>
      </c>
      <c r="BR4748" s="134">
        <f>Table_PortfolioResourcesYear1[[#This Row],[Revenue]]*1000/Table_PortfolioResourcesYear1[[#This Row],[Output_MWH_Primary]]</f>
        <v>68.195604262621629</v>
      </c>
      <c r="BS4748" s="134">
        <f>Table_PortfolioResourcesYear1[[#This Row],[Energy_Revenue]]-Table_PortfolioResourcesYear1[[#This Row],[total Variable Cost]]</f>
        <v>638.39138782024384</v>
      </c>
    </row>
    <row r="4749" spans="1:71" x14ac:dyDescent="0.35">
      <c r="A4749" t="s">
        <v>30</v>
      </c>
      <c r="B4749" t="s">
        <v>100</v>
      </c>
      <c r="C4749" t="s">
        <v>120</v>
      </c>
      <c r="D4749" t="s">
        <v>127</v>
      </c>
      <c r="E4749" t="s">
        <v>48</v>
      </c>
      <c r="F4749" t="s">
        <v>501</v>
      </c>
      <c r="G4749" t="s">
        <v>501</v>
      </c>
      <c r="H4749" s="134">
        <v>196.69190979003906</v>
      </c>
      <c r="I4749" s="134">
        <v>204.05088806152344</v>
      </c>
      <c r="J4749" s="134">
        <v>9.9164447784423828</v>
      </c>
      <c r="K4749" s="134">
        <v>86868.0546875</v>
      </c>
      <c r="L4749" s="134">
        <v>0</v>
      </c>
      <c r="M4749" s="134">
        <v>58.227069854736328</v>
      </c>
      <c r="N4749" s="134">
        <v>38.784725189208984</v>
      </c>
      <c r="O4749" s="134">
        <v>381.63534545898438</v>
      </c>
      <c r="P4749" s="134">
        <v>29755.1953125</v>
      </c>
      <c r="Q4749" s="134">
        <v>5.3443055152893066</v>
      </c>
      <c r="R4749" s="134">
        <v>4675.06103515625</v>
      </c>
      <c r="S4749" s="134">
        <v>-1</v>
      </c>
      <c r="T4749" s="134">
        <v>878274.625</v>
      </c>
      <c r="U4749" t="s">
        <v>458</v>
      </c>
      <c r="V4749">
        <v>878274.625</v>
      </c>
      <c r="W4749">
        <v>86868.0546875</v>
      </c>
      <c r="X4749">
        <v>10110.4443359375</v>
      </c>
      <c r="Y4749">
        <v>109.89176940917969</v>
      </c>
      <c r="Z4749">
        <v>5901.6640625</v>
      </c>
      <c r="AA4749">
        <v>5901.6640625</v>
      </c>
      <c r="AB4749">
        <v>0</v>
      </c>
      <c r="AC4749">
        <v>-1</v>
      </c>
      <c r="AD4749">
        <v>0</v>
      </c>
      <c r="AE4749">
        <v>0</v>
      </c>
      <c r="AF4749">
        <v>250.45460510253906</v>
      </c>
      <c r="AG4749">
        <v>25</v>
      </c>
      <c r="AH4749">
        <v>449</v>
      </c>
      <c r="AI4749">
        <v>4.8597902059555054E-2</v>
      </c>
      <c r="AJ4749">
        <v>67.938255310058594</v>
      </c>
      <c r="AK4749" s="134">
        <v>5308.52685546875</v>
      </c>
      <c r="AL4749">
        <v>61.110233306884766</v>
      </c>
      <c r="AM4749">
        <v>593.13702392578125</v>
      </c>
      <c r="AN4749">
        <v>6.8280224800109863</v>
      </c>
      <c r="AO4749">
        <v>1.3761241436004639</v>
      </c>
      <c r="AP4749" t="s">
        <v>500</v>
      </c>
      <c r="AQ4749" t="s">
        <v>435</v>
      </c>
      <c r="AS4749">
        <v>0</v>
      </c>
      <c r="AT4749">
        <v>0</v>
      </c>
      <c r="AU4749">
        <v>2042</v>
      </c>
      <c r="AY4749">
        <v>0</v>
      </c>
      <c r="AZ4749">
        <v>0</v>
      </c>
      <c r="BA4749" t="s">
        <v>128</v>
      </c>
      <c r="BB4749">
        <v>19477</v>
      </c>
      <c r="BC4749">
        <v>209.45205688476563</v>
      </c>
      <c r="BD4749">
        <v>2.900071382522583</v>
      </c>
      <c r="BE4749">
        <v>4.4589042663574219</v>
      </c>
      <c r="BF4749" s="134">
        <v>86868.0546875</v>
      </c>
      <c r="BG4749" s="134">
        <v>340.28640747070313</v>
      </c>
      <c r="BH4749">
        <v>41.348964691162109</v>
      </c>
      <c r="BI4749">
        <v>0</v>
      </c>
      <c r="BJ4749">
        <v>0</v>
      </c>
      <c r="BK4749">
        <v>0</v>
      </c>
      <c r="BL4749">
        <v>0</v>
      </c>
      <c r="BM474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5308.5271098613739</v>
      </c>
      <c r="BN4749" s="134">
        <f>Table_PortfolioResourcesYear1[[#This Row],[total Variable Cost]]-Table_PortfolioResourcesYear1[[#This Row],[Total_Cost]]</f>
        <v>2.5439262390136719E-4</v>
      </c>
      <c r="BO4749" s="134">
        <f>Table_PortfolioResourcesYear1[[#This Row],[Revenue]]-Table_PortfolioResourcesYear1[[#This Row],[total Variable Cost]]</f>
        <v>593.1369526386261</v>
      </c>
      <c r="BP4749" s="134">
        <f>(Table_PortfolioResourcesYear1[[#This Row],[Column2]]*1000)/(Table_PortfolioResourcesYear1[[#This Row],[Capacity]]*1000)</f>
        <v>2.9068089743367804</v>
      </c>
      <c r="BQ4749" s="134">
        <f t="shared" si="74"/>
        <v>0</v>
      </c>
      <c r="BR4749" s="134">
        <f>Table_PortfolioResourcesYear1[[#This Row],[Revenue]]*1000/Table_PortfolioResourcesYear1[[#This Row],[Output_MWH_Primary]]</f>
        <v>67.938255135684855</v>
      </c>
      <c r="BS4749" s="134">
        <f>Table_PortfolioResourcesYear1[[#This Row],[Energy_Revenue]]-Table_PortfolioResourcesYear1[[#This Row],[total Variable Cost]]</f>
        <v>593.1369526386261</v>
      </c>
    </row>
    <row r="4750" spans="1:71" x14ac:dyDescent="0.35">
      <c r="A4750" t="s">
        <v>30</v>
      </c>
      <c r="B4750" t="s">
        <v>100</v>
      </c>
      <c r="C4750" t="s">
        <v>120</v>
      </c>
      <c r="D4750" t="s">
        <v>131</v>
      </c>
      <c r="E4750" t="s">
        <v>132</v>
      </c>
      <c r="F4750" t="s">
        <v>501</v>
      </c>
      <c r="G4750" t="s">
        <v>501</v>
      </c>
      <c r="H4750" s="134">
        <v>196.69190979003906</v>
      </c>
      <c r="I4750" s="134">
        <v>204.05088806152344</v>
      </c>
      <c r="J4750" s="134">
        <v>9.9164447784423828</v>
      </c>
      <c r="K4750" s="134">
        <v>86868.0546875</v>
      </c>
      <c r="L4750" s="134">
        <v>0</v>
      </c>
      <c r="M4750" s="134">
        <v>58.227069854736328</v>
      </c>
      <c r="N4750" s="134">
        <v>38.784725189208984</v>
      </c>
      <c r="O4750" s="134">
        <v>381.63534545898438</v>
      </c>
      <c r="P4750" s="134">
        <v>29755.1953125</v>
      </c>
      <c r="Q4750" s="134">
        <v>5.3443055152893066</v>
      </c>
      <c r="R4750" s="134">
        <v>4675.06103515625</v>
      </c>
      <c r="S4750" s="134">
        <v>-1</v>
      </c>
      <c r="T4750" s="134">
        <v>878274.625</v>
      </c>
      <c r="U4750" t="s">
        <v>458</v>
      </c>
      <c r="V4750">
        <v>878274.625</v>
      </c>
      <c r="W4750">
        <v>86868.0546875</v>
      </c>
      <c r="X4750">
        <v>10110.4443359375</v>
      </c>
      <c r="Y4750">
        <v>109.89176940917969</v>
      </c>
      <c r="Z4750">
        <v>5901.6640625</v>
      </c>
      <c r="AA4750">
        <v>5901.6640625</v>
      </c>
      <c r="AB4750">
        <v>0</v>
      </c>
      <c r="AC4750">
        <v>-1</v>
      </c>
      <c r="AD4750">
        <v>0</v>
      </c>
      <c r="AE4750">
        <v>0</v>
      </c>
      <c r="AF4750">
        <v>250.45460510253906</v>
      </c>
      <c r="AG4750">
        <v>25</v>
      </c>
      <c r="AH4750">
        <v>449</v>
      </c>
      <c r="AI4750">
        <v>4.8597902059555054E-2</v>
      </c>
      <c r="AJ4750">
        <v>67.938255310058594</v>
      </c>
      <c r="AK4750" s="134">
        <v>5308.52685546875</v>
      </c>
      <c r="AL4750">
        <v>61.110233306884766</v>
      </c>
      <c r="AM4750">
        <v>593.13702392578125</v>
      </c>
      <c r="AN4750">
        <v>6.8280224800109863</v>
      </c>
      <c r="AO4750">
        <v>1.3761241436004639</v>
      </c>
      <c r="AP4750" t="s">
        <v>500</v>
      </c>
      <c r="AQ4750" t="s">
        <v>435</v>
      </c>
      <c r="AS4750">
        <v>0</v>
      </c>
      <c r="AT4750">
        <v>0</v>
      </c>
      <c r="AU4750">
        <v>2042</v>
      </c>
      <c r="AY4750">
        <v>0</v>
      </c>
      <c r="AZ4750">
        <v>0</v>
      </c>
      <c r="BA4750" t="s">
        <v>128</v>
      </c>
      <c r="BB4750">
        <v>19478</v>
      </c>
      <c r="BC4750">
        <v>209.45205688476563</v>
      </c>
      <c r="BD4750">
        <v>2.900071382522583</v>
      </c>
      <c r="BE4750">
        <v>4.4589042663574219</v>
      </c>
      <c r="BF4750" s="134">
        <v>86868.0546875</v>
      </c>
      <c r="BG4750" s="134">
        <v>340.28640747070313</v>
      </c>
      <c r="BH4750">
        <v>41.348964691162109</v>
      </c>
      <c r="BI4750">
        <v>0</v>
      </c>
      <c r="BJ4750">
        <v>0</v>
      </c>
      <c r="BK4750">
        <v>0</v>
      </c>
      <c r="BL4750">
        <v>0</v>
      </c>
      <c r="BM475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5308.5271098613739</v>
      </c>
      <c r="BN4750" s="134">
        <f>Table_PortfolioResourcesYear1[[#This Row],[total Variable Cost]]-Table_PortfolioResourcesYear1[[#This Row],[Total_Cost]]</f>
        <v>2.5439262390136719E-4</v>
      </c>
      <c r="BO4750" s="134">
        <f>Table_PortfolioResourcesYear1[[#This Row],[Revenue]]-Table_PortfolioResourcesYear1[[#This Row],[total Variable Cost]]</f>
        <v>593.1369526386261</v>
      </c>
      <c r="BP4750" s="134">
        <f>(Table_PortfolioResourcesYear1[[#This Row],[Column2]]*1000)/(Table_PortfolioResourcesYear1[[#This Row],[Capacity]]*1000)</f>
        <v>2.9068089743367804</v>
      </c>
      <c r="BQ4750" s="134">
        <f t="shared" si="74"/>
        <v>0</v>
      </c>
      <c r="BR4750" s="134">
        <f>Table_PortfolioResourcesYear1[[#This Row],[Revenue]]*1000/Table_PortfolioResourcesYear1[[#This Row],[Output_MWH_Primary]]</f>
        <v>67.938255135684855</v>
      </c>
      <c r="BS4750" s="134">
        <f>Table_PortfolioResourcesYear1[[#This Row],[Energy_Revenue]]-Table_PortfolioResourcesYear1[[#This Row],[total Variable Cost]]</f>
        <v>593.1369526386261</v>
      </c>
    </row>
    <row r="4751" spans="1:71" x14ac:dyDescent="0.35">
      <c r="A4751" t="s">
        <v>30</v>
      </c>
      <c r="B4751" t="s">
        <v>100</v>
      </c>
      <c r="C4751" t="s">
        <v>120</v>
      </c>
      <c r="D4751" t="s">
        <v>184</v>
      </c>
      <c r="E4751" t="s">
        <v>185</v>
      </c>
      <c r="F4751" t="s">
        <v>501</v>
      </c>
      <c r="G4751" t="s">
        <v>501</v>
      </c>
      <c r="H4751" s="134">
        <v>196.69190979003906</v>
      </c>
      <c r="I4751" s="134">
        <v>204.05088806152344</v>
      </c>
      <c r="J4751" s="134">
        <v>9.9164447784423828</v>
      </c>
      <c r="K4751" s="134">
        <v>86868.0546875</v>
      </c>
      <c r="L4751" s="134">
        <v>0</v>
      </c>
      <c r="M4751" s="134">
        <v>58.227069854736328</v>
      </c>
      <c r="N4751" s="134">
        <v>38.784725189208984</v>
      </c>
      <c r="O4751" s="134">
        <v>381.63534545898438</v>
      </c>
      <c r="P4751" s="134">
        <v>29755.1953125</v>
      </c>
      <c r="Q4751" s="134">
        <v>5.3443055152893066</v>
      </c>
      <c r="R4751" s="134">
        <v>4675.06103515625</v>
      </c>
      <c r="S4751" s="134">
        <v>-1</v>
      </c>
      <c r="T4751" s="134">
        <v>878274.625</v>
      </c>
      <c r="U4751" t="s">
        <v>458</v>
      </c>
      <c r="V4751">
        <v>878274.625</v>
      </c>
      <c r="W4751">
        <v>86868.0546875</v>
      </c>
      <c r="X4751">
        <v>10110.4443359375</v>
      </c>
      <c r="Y4751">
        <v>109.89176940917969</v>
      </c>
      <c r="Z4751">
        <v>5901.6640625</v>
      </c>
      <c r="AA4751">
        <v>5901.6640625</v>
      </c>
      <c r="AB4751">
        <v>0</v>
      </c>
      <c r="AC4751">
        <v>-1</v>
      </c>
      <c r="AD4751">
        <v>0</v>
      </c>
      <c r="AE4751">
        <v>0</v>
      </c>
      <c r="AF4751">
        <v>250.45460510253906</v>
      </c>
      <c r="AG4751">
        <v>25</v>
      </c>
      <c r="AH4751">
        <v>449</v>
      </c>
      <c r="AI4751">
        <v>4.8597902059555054E-2</v>
      </c>
      <c r="AJ4751">
        <v>67.938255310058594</v>
      </c>
      <c r="AK4751" s="134">
        <v>5308.52685546875</v>
      </c>
      <c r="AL4751">
        <v>61.110233306884766</v>
      </c>
      <c r="AM4751">
        <v>593.13702392578125</v>
      </c>
      <c r="AN4751">
        <v>6.8280224800109863</v>
      </c>
      <c r="AO4751">
        <v>1.3761241436004639</v>
      </c>
      <c r="AP4751" t="s">
        <v>500</v>
      </c>
      <c r="AQ4751" t="s">
        <v>435</v>
      </c>
      <c r="AS4751">
        <v>0</v>
      </c>
      <c r="AT4751">
        <v>0</v>
      </c>
      <c r="AU4751">
        <v>2042</v>
      </c>
      <c r="AY4751">
        <v>0</v>
      </c>
      <c r="AZ4751">
        <v>0</v>
      </c>
      <c r="BA4751" t="s">
        <v>128</v>
      </c>
      <c r="BB4751">
        <v>19479</v>
      </c>
      <c r="BC4751">
        <v>209.45205688476563</v>
      </c>
      <c r="BD4751">
        <v>2.900071382522583</v>
      </c>
      <c r="BE4751">
        <v>4.4589042663574219</v>
      </c>
      <c r="BF4751" s="134">
        <v>86868.0546875</v>
      </c>
      <c r="BG4751" s="134">
        <v>340.28640747070313</v>
      </c>
      <c r="BH4751">
        <v>41.348964691162109</v>
      </c>
      <c r="BI4751">
        <v>0</v>
      </c>
      <c r="BJ4751">
        <v>0</v>
      </c>
      <c r="BK4751">
        <v>0</v>
      </c>
      <c r="BL4751">
        <v>0</v>
      </c>
      <c r="BM475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5308.5271098613739</v>
      </c>
      <c r="BN4751" s="134">
        <f>Table_PortfolioResourcesYear1[[#This Row],[total Variable Cost]]-Table_PortfolioResourcesYear1[[#This Row],[Total_Cost]]</f>
        <v>2.5439262390136719E-4</v>
      </c>
      <c r="BO4751" s="134">
        <f>Table_PortfolioResourcesYear1[[#This Row],[Revenue]]-Table_PortfolioResourcesYear1[[#This Row],[total Variable Cost]]</f>
        <v>593.1369526386261</v>
      </c>
      <c r="BP4751" s="134">
        <f>(Table_PortfolioResourcesYear1[[#This Row],[Column2]]*1000)/(Table_PortfolioResourcesYear1[[#This Row],[Capacity]]*1000)</f>
        <v>2.9068089743367804</v>
      </c>
      <c r="BQ4751" s="134">
        <f t="shared" si="74"/>
        <v>0</v>
      </c>
      <c r="BR4751" s="134">
        <f>Table_PortfolioResourcesYear1[[#This Row],[Revenue]]*1000/Table_PortfolioResourcesYear1[[#This Row],[Output_MWH_Primary]]</f>
        <v>67.938255135684855</v>
      </c>
      <c r="BS4751" s="134">
        <f>Table_PortfolioResourcesYear1[[#This Row],[Energy_Revenue]]-Table_PortfolioResourcesYear1[[#This Row],[total Variable Cost]]</f>
        <v>593.1369526386261</v>
      </c>
    </row>
    <row r="4752" spans="1:71" x14ac:dyDescent="0.35">
      <c r="A4752" t="s">
        <v>30</v>
      </c>
      <c r="B4752" t="s">
        <v>100</v>
      </c>
      <c r="C4752" t="s">
        <v>120</v>
      </c>
      <c r="D4752" t="s">
        <v>127</v>
      </c>
      <c r="E4752" t="s">
        <v>48</v>
      </c>
      <c r="F4752" t="s">
        <v>502</v>
      </c>
      <c r="G4752" t="s">
        <v>502</v>
      </c>
      <c r="H4752" s="134">
        <v>10.906458854675293</v>
      </c>
      <c r="I4752" s="134">
        <v>45.459999084472656</v>
      </c>
      <c r="J4752" s="134">
        <v>10.906458854675293</v>
      </c>
      <c r="K4752" s="134">
        <v>95540.578125</v>
      </c>
      <c r="L4752" s="134">
        <v>0</v>
      </c>
      <c r="M4752" s="134">
        <v>0</v>
      </c>
      <c r="N4752" s="134">
        <v>0</v>
      </c>
      <c r="O4752" s="134">
        <v>0</v>
      </c>
      <c r="P4752" s="134">
        <v>0</v>
      </c>
      <c r="Q4752" s="134">
        <v>0</v>
      </c>
      <c r="R4752" s="134">
        <v>0</v>
      </c>
      <c r="S4752" s="134">
        <v>-1</v>
      </c>
      <c r="T4752" s="134">
        <v>0</v>
      </c>
      <c r="U4752" t="s">
        <v>494</v>
      </c>
      <c r="V4752">
        <v>0</v>
      </c>
      <c r="W4752">
        <v>95540.578125</v>
      </c>
      <c r="X4752">
        <v>0</v>
      </c>
      <c r="Y4752">
        <v>10.906458854675293</v>
      </c>
      <c r="Z4752">
        <v>3482.05908203125</v>
      </c>
      <c r="AA4752">
        <v>3482.05908203125</v>
      </c>
      <c r="AB4752">
        <v>0</v>
      </c>
      <c r="AC4752">
        <v>-1</v>
      </c>
      <c r="AD4752">
        <v>0</v>
      </c>
      <c r="AE4752">
        <v>0</v>
      </c>
      <c r="AF4752">
        <v>0</v>
      </c>
      <c r="AG4752">
        <v>365</v>
      </c>
      <c r="AH4752">
        <v>4345</v>
      </c>
      <c r="AI4752">
        <v>0.23991331458091736</v>
      </c>
      <c r="AJ4752">
        <v>36.445865631103516</v>
      </c>
      <c r="AK4752" s="134">
        <v>0</v>
      </c>
      <c r="AL4752">
        <v>0</v>
      </c>
      <c r="AM4752">
        <v>3482.05908203125</v>
      </c>
      <c r="AN4752">
        <v>36.445865631103516</v>
      </c>
      <c r="AO4752">
        <v>0</v>
      </c>
      <c r="AP4752" t="s">
        <v>503</v>
      </c>
      <c r="AQ4752" t="s">
        <v>504</v>
      </c>
      <c r="AS4752">
        <v>0</v>
      </c>
      <c r="AT4752">
        <v>0</v>
      </c>
      <c r="AU4752">
        <v>2042</v>
      </c>
      <c r="AY4752">
        <v>0</v>
      </c>
      <c r="AZ4752">
        <v>0</v>
      </c>
      <c r="BA4752" t="s">
        <v>128</v>
      </c>
      <c r="BB4752">
        <v>19480</v>
      </c>
      <c r="BC4752">
        <v>50</v>
      </c>
      <c r="BD4752">
        <v>34.553539276123047</v>
      </c>
      <c r="BE4752">
        <v>0</v>
      </c>
      <c r="BF4752" s="134">
        <v>95540.578125</v>
      </c>
      <c r="BG4752" s="134">
        <v>0</v>
      </c>
      <c r="BH4752">
        <v>0</v>
      </c>
      <c r="BI4752">
        <v>0</v>
      </c>
      <c r="BJ4752">
        <v>0</v>
      </c>
      <c r="BK4752">
        <v>0</v>
      </c>
      <c r="BL4752">
        <v>0</v>
      </c>
      <c r="BM475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752" s="134">
        <f>Table_PortfolioResourcesYear1[[#This Row],[total Variable Cost]]-Table_PortfolioResourcesYear1[[#This Row],[Total_Cost]]</f>
        <v>0</v>
      </c>
      <c r="BO4752" s="134">
        <f>Table_PortfolioResourcesYear1[[#This Row],[Revenue]]-Table_PortfolioResourcesYear1[[#This Row],[total Variable Cost]]</f>
        <v>3482.05908203125</v>
      </c>
      <c r="BP4752" s="134">
        <f>(Table_PortfolioResourcesYear1[[#This Row],[Column2]]*1000)/(Table_PortfolioResourcesYear1[[#This Row],[Capacity]]*1000)</f>
        <v>76.596109814278108</v>
      </c>
      <c r="BQ4752" s="134">
        <f t="shared" si="74"/>
        <v>0</v>
      </c>
      <c r="BR4752" s="134">
        <f>Table_PortfolioResourcesYear1[[#This Row],[Revenue]]*1000/Table_PortfolioResourcesYear1[[#This Row],[Output_MWH_Primary]]</f>
        <v>36.44586572917234</v>
      </c>
      <c r="BS4752" s="134">
        <f>Table_PortfolioResourcesYear1[[#This Row],[Energy_Revenue]]-Table_PortfolioResourcesYear1[[#This Row],[total Variable Cost]]</f>
        <v>3482.05908203125</v>
      </c>
    </row>
    <row r="4753" spans="1:71" x14ac:dyDescent="0.35">
      <c r="A4753" t="s">
        <v>30</v>
      </c>
      <c r="B4753" t="s">
        <v>100</v>
      </c>
      <c r="C4753" t="s">
        <v>120</v>
      </c>
      <c r="D4753" t="s">
        <v>131</v>
      </c>
      <c r="E4753" t="s">
        <v>132</v>
      </c>
      <c r="F4753" t="s">
        <v>502</v>
      </c>
      <c r="G4753" t="s">
        <v>502</v>
      </c>
      <c r="H4753" s="134">
        <v>10.906458854675293</v>
      </c>
      <c r="I4753" s="134">
        <v>45.459999084472656</v>
      </c>
      <c r="J4753" s="134">
        <v>10.906458854675293</v>
      </c>
      <c r="K4753" s="134">
        <v>95540.578125</v>
      </c>
      <c r="L4753" s="134">
        <v>0</v>
      </c>
      <c r="M4753" s="134">
        <v>0</v>
      </c>
      <c r="N4753" s="134">
        <v>0</v>
      </c>
      <c r="O4753" s="134">
        <v>0</v>
      </c>
      <c r="P4753" s="134">
        <v>0</v>
      </c>
      <c r="Q4753" s="134">
        <v>0</v>
      </c>
      <c r="R4753" s="134">
        <v>0</v>
      </c>
      <c r="S4753" s="134">
        <v>-1</v>
      </c>
      <c r="T4753" s="134">
        <v>0</v>
      </c>
      <c r="U4753" t="s">
        <v>494</v>
      </c>
      <c r="V4753">
        <v>0</v>
      </c>
      <c r="W4753">
        <v>95540.578125</v>
      </c>
      <c r="X4753">
        <v>0</v>
      </c>
      <c r="Y4753">
        <v>10.906458854675293</v>
      </c>
      <c r="Z4753">
        <v>3482.05908203125</v>
      </c>
      <c r="AA4753">
        <v>3482.05908203125</v>
      </c>
      <c r="AB4753">
        <v>0</v>
      </c>
      <c r="AC4753">
        <v>-1</v>
      </c>
      <c r="AD4753">
        <v>0</v>
      </c>
      <c r="AE4753">
        <v>0</v>
      </c>
      <c r="AF4753">
        <v>0</v>
      </c>
      <c r="AG4753">
        <v>365</v>
      </c>
      <c r="AH4753">
        <v>4345</v>
      </c>
      <c r="AI4753">
        <v>0.23991331458091736</v>
      </c>
      <c r="AJ4753">
        <v>36.445865631103516</v>
      </c>
      <c r="AK4753" s="134">
        <v>0</v>
      </c>
      <c r="AL4753">
        <v>0</v>
      </c>
      <c r="AM4753">
        <v>3482.05908203125</v>
      </c>
      <c r="AN4753">
        <v>36.445865631103516</v>
      </c>
      <c r="AO4753">
        <v>0</v>
      </c>
      <c r="AP4753" t="s">
        <v>503</v>
      </c>
      <c r="AQ4753" t="s">
        <v>504</v>
      </c>
      <c r="AS4753">
        <v>0</v>
      </c>
      <c r="AT4753">
        <v>0</v>
      </c>
      <c r="AU4753">
        <v>2042</v>
      </c>
      <c r="AY4753">
        <v>0</v>
      </c>
      <c r="AZ4753">
        <v>0</v>
      </c>
      <c r="BA4753" t="s">
        <v>128</v>
      </c>
      <c r="BB4753">
        <v>19481</v>
      </c>
      <c r="BC4753">
        <v>50</v>
      </c>
      <c r="BD4753">
        <v>34.553539276123047</v>
      </c>
      <c r="BE4753">
        <v>0</v>
      </c>
      <c r="BF4753" s="134">
        <v>95540.578125</v>
      </c>
      <c r="BG4753" s="134">
        <v>0</v>
      </c>
      <c r="BH4753">
        <v>0</v>
      </c>
      <c r="BI4753">
        <v>0</v>
      </c>
      <c r="BJ4753">
        <v>0</v>
      </c>
      <c r="BK4753">
        <v>0</v>
      </c>
      <c r="BL4753">
        <v>0</v>
      </c>
      <c r="BM475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753" s="134">
        <f>Table_PortfolioResourcesYear1[[#This Row],[total Variable Cost]]-Table_PortfolioResourcesYear1[[#This Row],[Total_Cost]]</f>
        <v>0</v>
      </c>
      <c r="BO4753" s="134">
        <f>Table_PortfolioResourcesYear1[[#This Row],[Revenue]]-Table_PortfolioResourcesYear1[[#This Row],[total Variable Cost]]</f>
        <v>3482.05908203125</v>
      </c>
      <c r="BP4753" s="134">
        <f>(Table_PortfolioResourcesYear1[[#This Row],[Column2]]*1000)/(Table_PortfolioResourcesYear1[[#This Row],[Capacity]]*1000)</f>
        <v>76.596109814278108</v>
      </c>
      <c r="BQ4753" s="134">
        <f t="shared" si="74"/>
        <v>0</v>
      </c>
      <c r="BR4753" s="134">
        <f>Table_PortfolioResourcesYear1[[#This Row],[Revenue]]*1000/Table_PortfolioResourcesYear1[[#This Row],[Output_MWH_Primary]]</f>
        <v>36.44586572917234</v>
      </c>
      <c r="BS4753" s="134">
        <f>Table_PortfolioResourcesYear1[[#This Row],[Energy_Revenue]]-Table_PortfolioResourcesYear1[[#This Row],[total Variable Cost]]</f>
        <v>3482.05908203125</v>
      </c>
    </row>
    <row r="4754" spans="1:71" x14ac:dyDescent="0.35">
      <c r="A4754" t="s">
        <v>30</v>
      </c>
      <c r="B4754" t="s">
        <v>100</v>
      </c>
      <c r="C4754" t="s">
        <v>120</v>
      </c>
      <c r="D4754" t="s">
        <v>184</v>
      </c>
      <c r="E4754" t="s">
        <v>185</v>
      </c>
      <c r="F4754" t="s">
        <v>502</v>
      </c>
      <c r="G4754" t="s">
        <v>502</v>
      </c>
      <c r="H4754" s="134">
        <v>10.906458854675293</v>
      </c>
      <c r="I4754" s="134">
        <v>45.459999084472656</v>
      </c>
      <c r="J4754" s="134">
        <v>10.906458854675293</v>
      </c>
      <c r="K4754" s="134">
        <v>95540.578125</v>
      </c>
      <c r="L4754" s="134">
        <v>0</v>
      </c>
      <c r="M4754" s="134">
        <v>0</v>
      </c>
      <c r="N4754" s="134">
        <v>0</v>
      </c>
      <c r="O4754" s="134">
        <v>0</v>
      </c>
      <c r="P4754" s="134">
        <v>0</v>
      </c>
      <c r="Q4754" s="134">
        <v>0</v>
      </c>
      <c r="R4754" s="134">
        <v>0</v>
      </c>
      <c r="S4754" s="134">
        <v>-1</v>
      </c>
      <c r="T4754" s="134">
        <v>0</v>
      </c>
      <c r="U4754" t="s">
        <v>494</v>
      </c>
      <c r="V4754">
        <v>0</v>
      </c>
      <c r="W4754">
        <v>95540.578125</v>
      </c>
      <c r="X4754">
        <v>0</v>
      </c>
      <c r="Y4754">
        <v>10.906458854675293</v>
      </c>
      <c r="Z4754">
        <v>3482.05908203125</v>
      </c>
      <c r="AA4754">
        <v>3482.05908203125</v>
      </c>
      <c r="AB4754">
        <v>0</v>
      </c>
      <c r="AC4754">
        <v>-1</v>
      </c>
      <c r="AD4754">
        <v>0</v>
      </c>
      <c r="AE4754">
        <v>0</v>
      </c>
      <c r="AF4754">
        <v>0</v>
      </c>
      <c r="AG4754">
        <v>365</v>
      </c>
      <c r="AH4754">
        <v>4345</v>
      </c>
      <c r="AI4754">
        <v>0.23991331458091736</v>
      </c>
      <c r="AJ4754">
        <v>36.445865631103516</v>
      </c>
      <c r="AK4754" s="134">
        <v>0</v>
      </c>
      <c r="AL4754">
        <v>0</v>
      </c>
      <c r="AM4754">
        <v>3482.05908203125</v>
      </c>
      <c r="AN4754">
        <v>36.445865631103516</v>
      </c>
      <c r="AO4754">
        <v>0</v>
      </c>
      <c r="AP4754" t="s">
        <v>503</v>
      </c>
      <c r="AQ4754" t="s">
        <v>504</v>
      </c>
      <c r="AS4754">
        <v>0</v>
      </c>
      <c r="AT4754">
        <v>0</v>
      </c>
      <c r="AU4754">
        <v>2042</v>
      </c>
      <c r="AY4754">
        <v>0</v>
      </c>
      <c r="AZ4754">
        <v>0</v>
      </c>
      <c r="BA4754" t="s">
        <v>128</v>
      </c>
      <c r="BB4754">
        <v>19482</v>
      </c>
      <c r="BC4754">
        <v>50</v>
      </c>
      <c r="BD4754">
        <v>34.553539276123047</v>
      </c>
      <c r="BE4754">
        <v>0</v>
      </c>
      <c r="BF4754" s="134">
        <v>95540.578125</v>
      </c>
      <c r="BG4754" s="134">
        <v>0</v>
      </c>
      <c r="BH4754">
        <v>0</v>
      </c>
      <c r="BI4754">
        <v>0</v>
      </c>
      <c r="BJ4754">
        <v>0</v>
      </c>
      <c r="BK4754">
        <v>0</v>
      </c>
      <c r="BL4754">
        <v>0</v>
      </c>
      <c r="BM475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754" s="134">
        <f>Table_PortfolioResourcesYear1[[#This Row],[total Variable Cost]]-Table_PortfolioResourcesYear1[[#This Row],[Total_Cost]]</f>
        <v>0</v>
      </c>
      <c r="BO4754" s="134">
        <f>Table_PortfolioResourcesYear1[[#This Row],[Revenue]]-Table_PortfolioResourcesYear1[[#This Row],[total Variable Cost]]</f>
        <v>3482.05908203125</v>
      </c>
      <c r="BP4754" s="134">
        <f>(Table_PortfolioResourcesYear1[[#This Row],[Column2]]*1000)/(Table_PortfolioResourcesYear1[[#This Row],[Capacity]]*1000)</f>
        <v>76.596109814278108</v>
      </c>
      <c r="BQ4754" s="134">
        <f t="shared" si="74"/>
        <v>0</v>
      </c>
      <c r="BR4754" s="134">
        <f>Table_PortfolioResourcesYear1[[#This Row],[Revenue]]*1000/Table_PortfolioResourcesYear1[[#This Row],[Output_MWH_Primary]]</f>
        <v>36.44586572917234</v>
      </c>
      <c r="BS4754" s="134">
        <f>Table_PortfolioResourcesYear1[[#This Row],[Energy_Revenue]]-Table_PortfolioResourcesYear1[[#This Row],[total Variable Cost]]</f>
        <v>3482.05908203125</v>
      </c>
    </row>
    <row r="4755" spans="1:71" x14ac:dyDescent="0.35">
      <c r="A4755" t="s">
        <v>30</v>
      </c>
      <c r="B4755" t="s">
        <v>100</v>
      </c>
      <c r="C4755" t="s">
        <v>120</v>
      </c>
      <c r="D4755" t="s">
        <v>127</v>
      </c>
      <c r="E4755" t="s">
        <v>48</v>
      </c>
      <c r="F4755" t="s">
        <v>505</v>
      </c>
      <c r="G4755" t="s">
        <v>505</v>
      </c>
      <c r="H4755" s="134">
        <v>10.906458854675293</v>
      </c>
      <c r="I4755" s="134">
        <v>45.459999084472656</v>
      </c>
      <c r="J4755" s="134">
        <v>10.906458854675293</v>
      </c>
      <c r="K4755" s="134">
        <v>95540.578125</v>
      </c>
      <c r="L4755" s="134">
        <v>0</v>
      </c>
      <c r="M4755" s="134">
        <v>0</v>
      </c>
      <c r="N4755" s="134">
        <v>0</v>
      </c>
      <c r="O4755" s="134">
        <v>0</v>
      </c>
      <c r="P4755" s="134">
        <v>0</v>
      </c>
      <c r="Q4755" s="134">
        <v>0</v>
      </c>
      <c r="R4755" s="134">
        <v>0</v>
      </c>
      <c r="S4755" s="134">
        <v>-1</v>
      </c>
      <c r="T4755" s="134">
        <v>0</v>
      </c>
      <c r="U4755" t="s">
        <v>494</v>
      </c>
      <c r="V4755">
        <v>0</v>
      </c>
      <c r="W4755">
        <v>95540.578125</v>
      </c>
      <c r="X4755">
        <v>0</v>
      </c>
      <c r="Y4755">
        <v>10.906458854675293</v>
      </c>
      <c r="Z4755">
        <v>3482.05908203125</v>
      </c>
      <c r="AA4755">
        <v>3482.05908203125</v>
      </c>
      <c r="AB4755">
        <v>0</v>
      </c>
      <c r="AC4755">
        <v>-1</v>
      </c>
      <c r="AD4755">
        <v>0</v>
      </c>
      <c r="AE4755">
        <v>0</v>
      </c>
      <c r="AF4755">
        <v>0</v>
      </c>
      <c r="AG4755">
        <v>365</v>
      </c>
      <c r="AH4755">
        <v>4345</v>
      </c>
      <c r="AI4755">
        <v>0.23991331458091736</v>
      </c>
      <c r="AJ4755">
        <v>36.445865631103516</v>
      </c>
      <c r="AK4755" s="134">
        <v>0</v>
      </c>
      <c r="AL4755">
        <v>0</v>
      </c>
      <c r="AM4755">
        <v>3482.05908203125</v>
      </c>
      <c r="AN4755">
        <v>36.445865631103516</v>
      </c>
      <c r="AO4755">
        <v>0</v>
      </c>
      <c r="AP4755" t="s">
        <v>503</v>
      </c>
      <c r="AQ4755" t="s">
        <v>504</v>
      </c>
      <c r="AS4755">
        <v>0</v>
      </c>
      <c r="AT4755">
        <v>0</v>
      </c>
      <c r="AU4755">
        <v>2042</v>
      </c>
      <c r="AY4755">
        <v>0</v>
      </c>
      <c r="AZ4755">
        <v>0</v>
      </c>
      <c r="BA4755" t="s">
        <v>128</v>
      </c>
      <c r="BB4755">
        <v>19483</v>
      </c>
      <c r="BC4755">
        <v>50</v>
      </c>
      <c r="BD4755">
        <v>34.553539276123047</v>
      </c>
      <c r="BE4755">
        <v>0</v>
      </c>
      <c r="BF4755" s="134">
        <v>95540.578125</v>
      </c>
      <c r="BG4755" s="134">
        <v>0</v>
      </c>
      <c r="BH4755">
        <v>0</v>
      </c>
      <c r="BI4755">
        <v>0</v>
      </c>
      <c r="BJ4755">
        <v>0</v>
      </c>
      <c r="BK4755">
        <v>0</v>
      </c>
      <c r="BL4755">
        <v>0</v>
      </c>
      <c r="BM475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755" s="134">
        <f>Table_PortfolioResourcesYear1[[#This Row],[total Variable Cost]]-Table_PortfolioResourcesYear1[[#This Row],[Total_Cost]]</f>
        <v>0</v>
      </c>
      <c r="BO4755" s="134">
        <f>Table_PortfolioResourcesYear1[[#This Row],[Revenue]]-Table_PortfolioResourcesYear1[[#This Row],[total Variable Cost]]</f>
        <v>3482.05908203125</v>
      </c>
      <c r="BP4755" s="134">
        <f>(Table_PortfolioResourcesYear1[[#This Row],[Column2]]*1000)/(Table_PortfolioResourcesYear1[[#This Row],[Capacity]]*1000)</f>
        <v>76.596109814278108</v>
      </c>
      <c r="BQ4755" s="134">
        <f t="shared" si="74"/>
        <v>0</v>
      </c>
      <c r="BR4755" s="134">
        <f>Table_PortfolioResourcesYear1[[#This Row],[Revenue]]*1000/Table_PortfolioResourcesYear1[[#This Row],[Output_MWH_Primary]]</f>
        <v>36.44586572917234</v>
      </c>
      <c r="BS4755" s="134">
        <f>Table_PortfolioResourcesYear1[[#This Row],[Energy_Revenue]]-Table_PortfolioResourcesYear1[[#This Row],[total Variable Cost]]</f>
        <v>3482.05908203125</v>
      </c>
    </row>
    <row r="4756" spans="1:71" x14ac:dyDescent="0.35">
      <c r="A4756" t="s">
        <v>30</v>
      </c>
      <c r="B4756" t="s">
        <v>100</v>
      </c>
      <c r="C4756" t="s">
        <v>120</v>
      </c>
      <c r="D4756" t="s">
        <v>131</v>
      </c>
      <c r="E4756" t="s">
        <v>132</v>
      </c>
      <c r="F4756" t="s">
        <v>505</v>
      </c>
      <c r="G4756" t="s">
        <v>505</v>
      </c>
      <c r="H4756" s="134">
        <v>10.906458854675293</v>
      </c>
      <c r="I4756" s="134">
        <v>45.459999084472656</v>
      </c>
      <c r="J4756" s="134">
        <v>10.906458854675293</v>
      </c>
      <c r="K4756" s="134">
        <v>95540.578125</v>
      </c>
      <c r="L4756" s="134">
        <v>0</v>
      </c>
      <c r="M4756" s="134">
        <v>0</v>
      </c>
      <c r="N4756" s="134">
        <v>0</v>
      </c>
      <c r="O4756" s="134">
        <v>0</v>
      </c>
      <c r="P4756" s="134">
        <v>0</v>
      </c>
      <c r="Q4756" s="134">
        <v>0</v>
      </c>
      <c r="R4756" s="134">
        <v>0</v>
      </c>
      <c r="S4756" s="134">
        <v>-1</v>
      </c>
      <c r="T4756" s="134">
        <v>0</v>
      </c>
      <c r="U4756" t="s">
        <v>494</v>
      </c>
      <c r="V4756">
        <v>0</v>
      </c>
      <c r="W4756">
        <v>95540.578125</v>
      </c>
      <c r="X4756">
        <v>0</v>
      </c>
      <c r="Y4756">
        <v>10.906458854675293</v>
      </c>
      <c r="Z4756">
        <v>3482.05908203125</v>
      </c>
      <c r="AA4756">
        <v>3482.05908203125</v>
      </c>
      <c r="AB4756">
        <v>0</v>
      </c>
      <c r="AC4756">
        <v>-1</v>
      </c>
      <c r="AD4756">
        <v>0</v>
      </c>
      <c r="AE4756">
        <v>0</v>
      </c>
      <c r="AF4756">
        <v>0</v>
      </c>
      <c r="AG4756">
        <v>365</v>
      </c>
      <c r="AH4756">
        <v>4345</v>
      </c>
      <c r="AI4756">
        <v>0.23991331458091736</v>
      </c>
      <c r="AJ4756">
        <v>36.445865631103516</v>
      </c>
      <c r="AK4756" s="134">
        <v>0</v>
      </c>
      <c r="AL4756">
        <v>0</v>
      </c>
      <c r="AM4756">
        <v>3482.05908203125</v>
      </c>
      <c r="AN4756">
        <v>36.445865631103516</v>
      </c>
      <c r="AO4756">
        <v>0</v>
      </c>
      <c r="AP4756" t="s">
        <v>503</v>
      </c>
      <c r="AQ4756" t="s">
        <v>504</v>
      </c>
      <c r="AS4756">
        <v>0</v>
      </c>
      <c r="AT4756">
        <v>0</v>
      </c>
      <c r="AU4756">
        <v>2042</v>
      </c>
      <c r="AY4756">
        <v>0</v>
      </c>
      <c r="AZ4756">
        <v>0</v>
      </c>
      <c r="BA4756" t="s">
        <v>128</v>
      </c>
      <c r="BB4756">
        <v>19484</v>
      </c>
      <c r="BC4756">
        <v>50</v>
      </c>
      <c r="BD4756">
        <v>34.553539276123047</v>
      </c>
      <c r="BE4756">
        <v>0</v>
      </c>
      <c r="BF4756" s="134">
        <v>95540.578125</v>
      </c>
      <c r="BG4756" s="134">
        <v>0</v>
      </c>
      <c r="BH4756">
        <v>0</v>
      </c>
      <c r="BI4756">
        <v>0</v>
      </c>
      <c r="BJ4756">
        <v>0</v>
      </c>
      <c r="BK4756">
        <v>0</v>
      </c>
      <c r="BL4756">
        <v>0</v>
      </c>
      <c r="BM475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756" s="134">
        <f>Table_PortfolioResourcesYear1[[#This Row],[total Variable Cost]]-Table_PortfolioResourcesYear1[[#This Row],[Total_Cost]]</f>
        <v>0</v>
      </c>
      <c r="BO4756" s="134">
        <f>Table_PortfolioResourcesYear1[[#This Row],[Revenue]]-Table_PortfolioResourcesYear1[[#This Row],[total Variable Cost]]</f>
        <v>3482.05908203125</v>
      </c>
      <c r="BP4756" s="134">
        <f>(Table_PortfolioResourcesYear1[[#This Row],[Column2]]*1000)/(Table_PortfolioResourcesYear1[[#This Row],[Capacity]]*1000)</f>
        <v>76.596109814278108</v>
      </c>
      <c r="BQ4756" s="134">
        <f t="shared" si="74"/>
        <v>0</v>
      </c>
      <c r="BR4756" s="134">
        <f>Table_PortfolioResourcesYear1[[#This Row],[Revenue]]*1000/Table_PortfolioResourcesYear1[[#This Row],[Output_MWH_Primary]]</f>
        <v>36.44586572917234</v>
      </c>
      <c r="BS4756" s="134">
        <f>Table_PortfolioResourcesYear1[[#This Row],[Energy_Revenue]]-Table_PortfolioResourcesYear1[[#This Row],[total Variable Cost]]</f>
        <v>3482.05908203125</v>
      </c>
    </row>
    <row r="4757" spans="1:71" x14ac:dyDescent="0.35">
      <c r="A4757" t="s">
        <v>30</v>
      </c>
      <c r="B4757" t="s">
        <v>100</v>
      </c>
      <c r="C4757" t="s">
        <v>120</v>
      </c>
      <c r="D4757" t="s">
        <v>184</v>
      </c>
      <c r="E4757" t="s">
        <v>185</v>
      </c>
      <c r="F4757" t="s">
        <v>505</v>
      </c>
      <c r="G4757" t="s">
        <v>505</v>
      </c>
      <c r="H4757" s="134">
        <v>10.906458854675293</v>
      </c>
      <c r="I4757" s="134">
        <v>45.459999084472656</v>
      </c>
      <c r="J4757" s="134">
        <v>10.906458854675293</v>
      </c>
      <c r="K4757" s="134">
        <v>95540.578125</v>
      </c>
      <c r="L4757" s="134">
        <v>0</v>
      </c>
      <c r="M4757" s="134">
        <v>0</v>
      </c>
      <c r="N4757" s="134">
        <v>0</v>
      </c>
      <c r="O4757" s="134">
        <v>0</v>
      </c>
      <c r="P4757" s="134">
        <v>0</v>
      </c>
      <c r="Q4757" s="134">
        <v>0</v>
      </c>
      <c r="R4757" s="134">
        <v>0</v>
      </c>
      <c r="S4757" s="134">
        <v>-1</v>
      </c>
      <c r="T4757" s="134">
        <v>0</v>
      </c>
      <c r="U4757" t="s">
        <v>494</v>
      </c>
      <c r="V4757">
        <v>0</v>
      </c>
      <c r="W4757">
        <v>95540.578125</v>
      </c>
      <c r="X4757">
        <v>0</v>
      </c>
      <c r="Y4757">
        <v>10.906458854675293</v>
      </c>
      <c r="Z4757">
        <v>3482.05908203125</v>
      </c>
      <c r="AA4757">
        <v>3482.05908203125</v>
      </c>
      <c r="AB4757">
        <v>0</v>
      </c>
      <c r="AC4757">
        <v>-1</v>
      </c>
      <c r="AD4757">
        <v>0</v>
      </c>
      <c r="AE4757">
        <v>0</v>
      </c>
      <c r="AF4757">
        <v>0</v>
      </c>
      <c r="AG4757">
        <v>365</v>
      </c>
      <c r="AH4757">
        <v>4345</v>
      </c>
      <c r="AI4757">
        <v>0.23991331458091736</v>
      </c>
      <c r="AJ4757">
        <v>36.445865631103516</v>
      </c>
      <c r="AK4757" s="134">
        <v>0</v>
      </c>
      <c r="AL4757">
        <v>0</v>
      </c>
      <c r="AM4757">
        <v>3482.05908203125</v>
      </c>
      <c r="AN4757">
        <v>36.445865631103516</v>
      </c>
      <c r="AO4757">
        <v>0</v>
      </c>
      <c r="AP4757" t="s">
        <v>503</v>
      </c>
      <c r="AQ4757" t="s">
        <v>504</v>
      </c>
      <c r="AS4757">
        <v>0</v>
      </c>
      <c r="AT4757">
        <v>0</v>
      </c>
      <c r="AU4757">
        <v>2042</v>
      </c>
      <c r="AY4757">
        <v>0</v>
      </c>
      <c r="AZ4757">
        <v>0</v>
      </c>
      <c r="BA4757" t="s">
        <v>128</v>
      </c>
      <c r="BB4757">
        <v>19485</v>
      </c>
      <c r="BC4757">
        <v>50</v>
      </c>
      <c r="BD4757">
        <v>34.553539276123047</v>
      </c>
      <c r="BE4757">
        <v>0</v>
      </c>
      <c r="BF4757" s="134">
        <v>95540.578125</v>
      </c>
      <c r="BG4757" s="134">
        <v>0</v>
      </c>
      <c r="BH4757">
        <v>0</v>
      </c>
      <c r="BI4757">
        <v>0</v>
      </c>
      <c r="BJ4757">
        <v>0</v>
      </c>
      <c r="BK4757">
        <v>0</v>
      </c>
      <c r="BL4757">
        <v>0</v>
      </c>
      <c r="BM475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757" s="134">
        <f>Table_PortfolioResourcesYear1[[#This Row],[total Variable Cost]]-Table_PortfolioResourcesYear1[[#This Row],[Total_Cost]]</f>
        <v>0</v>
      </c>
      <c r="BO4757" s="134">
        <f>Table_PortfolioResourcesYear1[[#This Row],[Revenue]]-Table_PortfolioResourcesYear1[[#This Row],[total Variable Cost]]</f>
        <v>3482.05908203125</v>
      </c>
      <c r="BP4757" s="134">
        <f>(Table_PortfolioResourcesYear1[[#This Row],[Column2]]*1000)/(Table_PortfolioResourcesYear1[[#This Row],[Capacity]]*1000)</f>
        <v>76.596109814278108</v>
      </c>
      <c r="BQ4757" s="134">
        <f t="shared" si="74"/>
        <v>0</v>
      </c>
      <c r="BR4757" s="134">
        <f>Table_PortfolioResourcesYear1[[#This Row],[Revenue]]*1000/Table_PortfolioResourcesYear1[[#This Row],[Output_MWH_Primary]]</f>
        <v>36.44586572917234</v>
      </c>
      <c r="BS4757" s="134">
        <f>Table_PortfolioResourcesYear1[[#This Row],[Energy_Revenue]]-Table_PortfolioResourcesYear1[[#This Row],[total Variable Cost]]</f>
        <v>3482.05908203125</v>
      </c>
    </row>
    <row r="4758" spans="1:71" x14ac:dyDescent="0.35">
      <c r="A4758" t="s">
        <v>30</v>
      </c>
      <c r="B4758" t="s">
        <v>100</v>
      </c>
      <c r="C4758" t="s">
        <v>120</v>
      </c>
      <c r="D4758" t="s">
        <v>127</v>
      </c>
      <c r="E4758" t="s">
        <v>48</v>
      </c>
      <c r="F4758" t="s">
        <v>506</v>
      </c>
      <c r="G4758" t="s">
        <v>506</v>
      </c>
      <c r="H4758" s="134">
        <v>10.906458854675293</v>
      </c>
      <c r="I4758" s="134">
        <v>45.459999084472656</v>
      </c>
      <c r="J4758" s="134">
        <v>10.906458854675293</v>
      </c>
      <c r="K4758" s="134">
        <v>95540.578125</v>
      </c>
      <c r="L4758" s="134">
        <v>0</v>
      </c>
      <c r="M4758" s="134">
        <v>0</v>
      </c>
      <c r="N4758" s="134">
        <v>0</v>
      </c>
      <c r="O4758" s="134">
        <v>0</v>
      </c>
      <c r="P4758" s="134">
        <v>0</v>
      </c>
      <c r="Q4758" s="134">
        <v>0</v>
      </c>
      <c r="R4758" s="134">
        <v>0</v>
      </c>
      <c r="S4758" s="134">
        <v>-1</v>
      </c>
      <c r="T4758" s="134">
        <v>0</v>
      </c>
      <c r="U4758" t="s">
        <v>494</v>
      </c>
      <c r="V4758">
        <v>0</v>
      </c>
      <c r="W4758">
        <v>95540.578125</v>
      </c>
      <c r="X4758">
        <v>0</v>
      </c>
      <c r="Y4758">
        <v>10.906458854675293</v>
      </c>
      <c r="Z4758">
        <v>3482.05908203125</v>
      </c>
      <c r="AA4758">
        <v>3482.05908203125</v>
      </c>
      <c r="AB4758">
        <v>0</v>
      </c>
      <c r="AC4758">
        <v>-1</v>
      </c>
      <c r="AD4758">
        <v>0</v>
      </c>
      <c r="AE4758">
        <v>0</v>
      </c>
      <c r="AF4758">
        <v>0</v>
      </c>
      <c r="AG4758">
        <v>365</v>
      </c>
      <c r="AH4758">
        <v>4345</v>
      </c>
      <c r="AI4758">
        <v>0.23991331458091736</v>
      </c>
      <c r="AJ4758">
        <v>36.445865631103516</v>
      </c>
      <c r="AK4758" s="134">
        <v>0</v>
      </c>
      <c r="AL4758">
        <v>0</v>
      </c>
      <c r="AM4758">
        <v>3482.05908203125</v>
      </c>
      <c r="AN4758">
        <v>36.445865631103516</v>
      </c>
      <c r="AO4758">
        <v>0</v>
      </c>
      <c r="AP4758" t="s">
        <v>503</v>
      </c>
      <c r="AQ4758" t="s">
        <v>504</v>
      </c>
      <c r="AS4758">
        <v>0</v>
      </c>
      <c r="AT4758">
        <v>0</v>
      </c>
      <c r="AU4758">
        <v>2042</v>
      </c>
      <c r="AY4758">
        <v>0</v>
      </c>
      <c r="AZ4758">
        <v>0</v>
      </c>
      <c r="BA4758" t="s">
        <v>128</v>
      </c>
      <c r="BB4758">
        <v>19486</v>
      </c>
      <c r="BC4758">
        <v>50</v>
      </c>
      <c r="BD4758">
        <v>34.553539276123047</v>
      </c>
      <c r="BE4758">
        <v>0</v>
      </c>
      <c r="BF4758" s="134">
        <v>95540.578125</v>
      </c>
      <c r="BG4758" s="134">
        <v>0</v>
      </c>
      <c r="BH4758">
        <v>0</v>
      </c>
      <c r="BI4758">
        <v>0</v>
      </c>
      <c r="BJ4758">
        <v>0</v>
      </c>
      <c r="BK4758">
        <v>0</v>
      </c>
      <c r="BL4758">
        <v>0</v>
      </c>
      <c r="BM475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758" s="134">
        <f>Table_PortfolioResourcesYear1[[#This Row],[total Variable Cost]]-Table_PortfolioResourcesYear1[[#This Row],[Total_Cost]]</f>
        <v>0</v>
      </c>
      <c r="BO4758" s="134">
        <f>Table_PortfolioResourcesYear1[[#This Row],[Revenue]]-Table_PortfolioResourcesYear1[[#This Row],[total Variable Cost]]</f>
        <v>3482.05908203125</v>
      </c>
      <c r="BP4758" s="134">
        <f>(Table_PortfolioResourcesYear1[[#This Row],[Column2]]*1000)/(Table_PortfolioResourcesYear1[[#This Row],[Capacity]]*1000)</f>
        <v>76.596109814278108</v>
      </c>
      <c r="BQ4758" s="134">
        <f t="shared" si="74"/>
        <v>0</v>
      </c>
      <c r="BR4758" s="134">
        <f>Table_PortfolioResourcesYear1[[#This Row],[Revenue]]*1000/Table_PortfolioResourcesYear1[[#This Row],[Output_MWH_Primary]]</f>
        <v>36.44586572917234</v>
      </c>
      <c r="BS4758" s="134">
        <f>Table_PortfolioResourcesYear1[[#This Row],[Energy_Revenue]]-Table_PortfolioResourcesYear1[[#This Row],[total Variable Cost]]</f>
        <v>3482.05908203125</v>
      </c>
    </row>
    <row r="4759" spans="1:71" x14ac:dyDescent="0.35">
      <c r="A4759" t="s">
        <v>30</v>
      </c>
      <c r="B4759" t="s">
        <v>100</v>
      </c>
      <c r="C4759" t="s">
        <v>120</v>
      </c>
      <c r="D4759" t="s">
        <v>131</v>
      </c>
      <c r="E4759" t="s">
        <v>132</v>
      </c>
      <c r="F4759" t="s">
        <v>506</v>
      </c>
      <c r="G4759" t="s">
        <v>506</v>
      </c>
      <c r="H4759" s="134">
        <v>10.906458854675293</v>
      </c>
      <c r="I4759" s="134">
        <v>45.459999084472656</v>
      </c>
      <c r="J4759" s="134">
        <v>10.906458854675293</v>
      </c>
      <c r="K4759" s="134">
        <v>95540.578125</v>
      </c>
      <c r="L4759" s="134">
        <v>0</v>
      </c>
      <c r="M4759" s="134">
        <v>0</v>
      </c>
      <c r="N4759" s="134">
        <v>0</v>
      </c>
      <c r="O4759" s="134">
        <v>0</v>
      </c>
      <c r="P4759" s="134">
        <v>0</v>
      </c>
      <c r="Q4759" s="134">
        <v>0</v>
      </c>
      <c r="R4759" s="134">
        <v>0</v>
      </c>
      <c r="S4759" s="134">
        <v>-1</v>
      </c>
      <c r="T4759" s="134">
        <v>0</v>
      </c>
      <c r="U4759" t="s">
        <v>494</v>
      </c>
      <c r="V4759">
        <v>0</v>
      </c>
      <c r="W4759">
        <v>95540.578125</v>
      </c>
      <c r="X4759">
        <v>0</v>
      </c>
      <c r="Y4759">
        <v>10.906458854675293</v>
      </c>
      <c r="Z4759">
        <v>3482.05908203125</v>
      </c>
      <c r="AA4759">
        <v>3482.05908203125</v>
      </c>
      <c r="AB4759">
        <v>0</v>
      </c>
      <c r="AC4759">
        <v>-1</v>
      </c>
      <c r="AD4759">
        <v>0</v>
      </c>
      <c r="AE4759">
        <v>0</v>
      </c>
      <c r="AF4759">
        <v>0</v>
      </c>
      <c r="AG4759">
        <v>365</v>
      </c>
      <c r="AH4759">
        <v>4345</v>
      </c>
      <c r="AI4759">
        <v>0.23991331458091736</v>
      </c>
      <c r="AJ4759">
        <v>36.445865631103516</v>
      </c>
      <c r="AK4759" s="134">
        <v>0</v>
      </c>
      <c r="AL4759">
        <v>0</v>
      </c>
      <c r="AM4759">
        <v>3482.05908203125</v>
      </c>
      <c r="AN4759">
        <v>36.445865631103516</v>
      </c>
      <c r="AO4759">
        <v>0</v>
      </c>
      <c r="AP4759" t="s">
        <v>503</v>
      </c>
      <c r="AQ4759" t="s">
        <v>504</v>
      </c>
      <c r="AS4759">
        <v>0</v>
      </c>
      <c r="AT4759">
        <v>0</v>
      </c>
      <c r="AU4759">
        <v>2042</v>
      </c>
      <c r="AY4759">
        <v>0</v>
      </c>
      <c r="AZ4759">
        <v>0</v>
      </c>
      <c r="BA4759" t="s">
        <v>128</v>
      </c>
      <c r="BB4759">
        <v>19487</v>
      </c>
      <c r="BC4759">
        <v>50</v>
      </c>
      <c r="BD4759">
        <v>34.553539276123047</v>
      </c>
      <c r="BE4759">
        <v>0</v>
      </c>
      <c r="BF4759" s="134">
        <v>95540.578125</v>
      </c>
      <c r="BG4759" s="134">
        <v>0</v>
      </c>
      <c r="BH4759">
        <v>0</v>
      </c>
      <c r="BI4759">
        <v>0</v>
      </c>
      <c r="BJ4759">
        <v>0</v>
      </c>
      <c r="BK4759">
        <v>0</v>
      </c>
      <c r="BL4759">
        <v>0</v>
      </c>
      <c r="BM475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759" s="134">
        <f>Table_PortfolioResourcesYear1[[#This Row],[total Variable Cost]]-Table_PortfolioResourcesYear1[[#This Row],[Total_Cost]]</f>
        <v>0</v>
      </c>
      <c r="BO4759" s="134">
        <f>Table_PortfolioResourcesYear1[[#This Row],[Revenue]]-Table_PortfolioResourcesYear1[[#This Row],[total Variable Cost]]</f>
        <v>3482.05908203125</v>
      </c>
      <c r="BP4759" s="134">
        <f>(Table_PortfolioResourcesYear1[[#This Row],[Column2]]*1000)/(Table_PortfolioResourcesYear1[[#This Row],[Capacity]]*1000)</f>
        <v>76.596109814278108</v>
      </c>
      <c r="BQ4759" s="134">
        <f t="shared" si="74"/>
        <v>0</v>
      </c>
      <c r="BR4759" s="134">
        <f>Table_PortfolioResourcesYear1[[#This Row],[Revenue]]*1000/Table_PortfolioResourcesYear1[[#This Row],[Output_MWH_Primary]]</f>
        <v>36.44586572917234</v>
      </c>
      <c r="BS4759" s="134">
        <f>Table_PortfolioResourcesYear1[[#This Row],[Energy_Revenue]]-Table_PortfolioResourcesYear1[[#This Row],[total Variable Cost]]</f>
        <v>3482.05908203125</v>
      </c>
    </row>
    <row r="4760" spans="1:71" x14ac:dyDescent="0.35">
      <c r="A4760" t="s">
        <v>30</v>
      </c>
      <c r="B4760" t="s">
        <v>100</v>
      </c>
      <c r="C4760" t="s">
        <v>120</v>
      </c>
      <c r="D4760" t="s">
        <v>184</v>
      </c>
      <c r="E4760" t="s">
        <v>185</v>
      </c>
      <c r="F4760" t="s">
        <v>506</v>
      </c>
      <c r="G4760" t="s">
        <v>506</v>
      </c>
      <c r="H4760" s="134">
        <v>10.906458854675293</v>
      </c>
      <c r="I4760" s="134">
        <v>45.459999084472656</v>
      </c>
      <c r="J4760" s="134">
        <v>10.906458854675293</v>
      </c>
      <c r="K4760" s="134">
        <v>95540.578125</v>
      </c>
      <c r="L4760" s="134">
        <v>0</v>
      </c>
      <c r="M4760" s="134">
        <v>0</v>
      </c>
      <c r="N4760" s="134">
        <v>0</v>
      </c>
      <c r="O4760" s="134">
        <v>0</v>
      </c>
      <c r="P4760" s="134">
        <v>0</v>
      </c>
      <c r="Q4760" s="134">
        <v>0</v>
      </c>
      <c r="R4760" s="134">
        <v>0</v>
      </c>
      <c r="S4760" s="134">
        <v>-1</v>
      </c>
      <c r="T4760" s="134">
        <v>0</v>
      </c>
      <c r="U4760" t="s">
        <v>494</v>
      </c>
      <c r="V4760">
        <v>0</v>
      </c>
      <c r="W4760">
        <v>95540.578125</v>
      </c>
      <c r="X4760">
        <v>0</v>
      </c>
      <c r="Y4760">
        <v>10.906458854675293</v>
      </c>
      <c r="Z4760">
        <v>3482.05908203125</v>
      </c>
      <c r="AA4760">
        <v>3482.05908203125</v>
      </c>
      <c r="AB4760">
        <v>0</v>
      </c>
      <c r="AC4760">
        <v>-1</v>
      </c>
      <c r="AD4760">
        <v>0</v>
      </c>
      <c r="AE4760">
        <v>0</v>
      </c>
      <c r="AF4760">
        <v>0</v>
      </c>
      <c r="AG4760">
        <v>365</v>
      </c>
      <c r="AH4760">
        <v>4345</v>
      </c>
      <c r="AI4760">
        <v>0.23991331458091736</v>
      </c>
      <c r="AJ4760">
        <v>36.445865631103516</v>
      </c>
      <c r="AK4760" s="134">
        <v>0</v>
      </c>
      <c r="AL4760">
        <v>0</v>
      </c>
      <c r="AM4760">
        <v>3482.05908203125</v>
      </c>
      <c r="AN4760">
        <v>36.445865631103516</v>
      </c>
      <c r="AO4760">
        <v>0</v>
      </c>
      <c r="AP4760" t="s">
        <v>503</v>
      </c>
      <c r="AQ4760" t="s">
        <v>504</v>
      </c>
      <c r="AS4760">
        <v>0</v>
      </c>
      <c r="AT4760">
        <v>0</v>
      </c>
      <c r="AU4760">
        <v>2042</v>
      </c>
      <c r="AY4760">
        <v>0</v>
      </c>
      <c r="AZ4760">
        <v>0</v>
      </c>
      <c r="BA4760" t="s">
        <v>128</v>
      </c>
      <c r="BB4760">
        <v>19488</v>
      </c>
      <c r="BC4760">
        <v>50</v>
      </c>
      <c r="BD4760">
        <v>34.553539276123047</v>
      </c>
      <c r="BE4760">
        <v>0</v>
      </c>
      <c r="BF4760" s="134">
        <v>95540.578125</v>
      </c>
      <c r="BG4760" s="134">
        <v>0</v>
      </c>
      <c r="BH4760">
        <v>0</v>
      </c>
      <c r="BI4760">
        <v>0</v>
      </c>
      <c r="BJ4760">
        <v>0</v>
      </c>
      <c r="BK4760">
        <v>0</v>
      </c>
      <c r="BL4760">
        <v>0</v>
      </c>
      <c r="BM476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760" s="134">
        <f>Table_PortfolioResourcesYear1[[#This Row],[total Variable Cost]]-Table_PortfolioResourcesYear1[[#This Row],[Total_Cost]]</f>
        <v>0</v>
      </c>
      <c r="BO4760" s="134">
        <f>Table_PortfolioResourcesYear1[[#This Row],[Revenue]]-Table_PortfolioResourcesYear1[[#This Row],[total Variable Cost]]</f>
        <v>3482.05908203125</v>
      </c>
      <c r="BP4760" s="134">
        <f>(Table_PortfolioResourcesYear1[[#This Row],[Column2]]*1000)/(Table_PortfolioResourcesYear1[[#This Row],[Capacity]]*1000)</f>
        <v>76.596109814278108</v>
      </c>
      <c r="BQ4760" s="134">
        <f t="shared" si="74"/>
        <v>0</v>
      </c>
      <c r="BR4760" s="134">
        <f>Table_PortfolioResourcesYear1[[#This Row],[Revenue]]*1000/Table_PortfolioResourcesYear1[[#This Row],[Output_MWH_Primary]]</f>
        <v>36.44586572917234</v>
      </c>
      <c r="BS4760" s="134">
        <f>Table_PortfolioResourcesYear1[[#This Row],[Energy_Revenue]]-Table_PortfolioResourcesYear1[[#This Row],[total Variable Cost]]</f>
        <v>3482.05908203125</v>
      </c>
    </row>
    <row r="4761" spans="1:71" x14ac:dyDescent="0.35">
      <c r="A4761" t="s">
        <v>30</v>
      </c>
      <c r="B4761" t="s">
        <v>100</v>
      </c>
      <c r="C4761" t="s">
        <v>120</v>
      </c>
      <c r="D4761" t="s">
        <v>127</v>
      </c>
      <c r="E4761" t="s">
        <v>48</v>
      </c>
      <c r="F4761" t="s">
        <v>507</v>
      </c>
      <c r="G4761" t="s">
        <v>507</v>
      </c>
      <c r="H4761" s="134">
        <v>100</v>
      </c>
      <c r="I4761" s="134">
        <v>100</v>
      </c>
      <c r="J4761" s="134">
        <v>-2.7532379627227783</v>
      </c>
      <c r="K4761" s="134">
        <v>-24118.365234375</v>
      </c>
      <c r="L4761" s="134">
        <v>132.49874877929688</v>
      </c>
      <c r="M4761" s="134"/>
      <c r="N4761" s="134">
        <v>0</v>
      </c>
      <c r="O4761" s="134">
        <v>0</v>
      </c>
      <c r="P4761" s="134">
        <v>12259.470703125</v>
      </c>
      <c r="Q4761" s="134">
        <v>0</v>
      </c>
      <c r="R4761" s="134">
        <v>0</v>
      </c>
      <c r="S4761" s="134">
        <v>-1</v>
      </c>
      <c r="T4761" s="134">
        <v>0</v>
      </c>
      <c r="U4761" t="s">
        <v>508</v>
      </c>
      <c r="V4761">
        <v>0</v>
      </c>
      <c r="W4761">
        <v>-24118.365234375</v>
      </c>
      <c r="X4761">
        <v>0</v>
      </c>
      <c r="Y4761">
        <v>0</v>
      </c>
      <c r="Z4761">
        <v>6223.56689453125</v>
      </c>
      <c r="AA4761">
        <v>6223.56689453125</v>
      </c>
      <c r="AB4761">
        <v>0</v>
      </c>
      <c r="AC4761">
        <v>-1</v>
      </c>
      <c r="AD4761">
        <v>0</v>
      </c>
      <c r="AE4761">
        <v>0</v>
      </c>
      <c r="AF4761">
        <v>0</v>
      </c>
      <c r="AG4761">
        <v>568</v>
      </c>
      <c r="AH4761">
        <v>3269</v>
      </c>
      <c r="AI4761">
        <v>-2.7532380074262619E-2</v>
      </c>
      <c r="AK4761" s="134">
        <v>0</v>
      </c>
      <c r="AM4761">
        <v>1236.2999267578125</v>
      </c>
      <c r="AO4761">
        <v>0</v>
      </c>
      <c r="AP4761" t="s">
        <v>496</v>
      </c>
      <c r="AQ4761" t="s">
        <v>435</v>
      </c>
      <c r="AS4761">
        <v>0</v>
      </c>
      <c r="AT4761">
        <v>0</v>
      </c>
      <c r="AU4761">
        <v>2042</v>
      </c>
      <c r="AY4761">
        <v>0</v>
      </c>
      <c r="AZ4761">
        <v>0</v>
      </c>
      <c r="BA4761" t="s">
        <v>128</v>
      </c>
      <c r="BB4761">
        <v>19489</v>
      </c>
      <c r="BC4761">
        <v>100</v>
      </c>
      <c r="BD4761">
        <v>0</v>
      </c>
      <c r="BE4761">
        <v>0</v>
      </c>
      <c r="BF4761" s="134">
        <v>117326.515625</v>
      </c>
      <c r="BG4761" s="134">
        <v>0</v>
      </c>
      <c r="BH4761">
        <v>0</v>
      </c>
      <c r="BI4761">
        <v>0</v>
      </c>
      <c r="BJ4761">
        <v>120228.1484375</v>
      </c>
      <c r="BK4761">
        <v>4987.26708984375</v>
      </c>
      <c r="BL4761">
        <v>0</v>
      </c>
      <c r="BM476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761" s="134">
        <f>Table_PortfolioResourcesYear1[[#This Row],[total Variable Cost]]-Table_PortfolioResourcesYear1[[#This Row],[Total_Cost]]</f>
        <v>0</v>
      </c>
      <c r="BO4761" s="134">
        <f>Table_PortfolioResourcesYear1[[#This Row],[Revenue]]-Table_PortfolioResourcesYear1[[#This Row],[total Variable Cost]]</f>
        <v>6223.56689453125</v>
      </c>
      <c r="BP4761" s="134">
        <f>(Table_PortfolioResourcesYear1[[#This Row],[Column2]]*1000)/(Table_PortfolioResourcesYear1[[#This Row],[Capacity]]*1000)</f>
        <v>62.235668945312497</v>
      </c>
      <c r="BQ4761" s="134">
        <f t="shared" si="74"/>
        <v>0</v>
      </c>
      <c r="BR4761" s="134">
        <f>Table_PortfolioResourcesYear1[[#This Row],[Revenue]]*1000/Table_PortfolioResourcesYear1[[#This Row],[Output_MWH_Primary]]</f>
        <v>-258.04265065449101</v>
      </c>
      <c r="BS4761" s="134">
        <f>Table_PortfolioResourcesYear1[[#This Row],[Energy_Revenue]]-Table_PortfolioResourcesYear1[[#This Row],[total Variable Cost]]</f>
        <v>6223.56689453125</v>
      </c>
    </row>
    <row r="4762" spans="1:71" x14ac:dyDescent="0.35">
      <c r="A4762" t="s">
        <v>30</v>
      </c>
      <c r="B4762" t="s">
        <v>100</v>
      </c>
      <c r="C4762" t="s">
        <v>120</v>
      </c>
      <c r="D4762" t="s">
        <v>131</v>
      </c>
      <c r="E4762" t="s">
        <v>132</v>
      </c>
      <c r="F4762" t="s">
        <v>507</v>
      </c>
      <c r="G4762" t="s">
        <v>507</v>
      </c>
      <c r="H4762" s="134">
        <v>100</v>
      </c>
      <c r="I4762" s="134">
        <v>100</v>
      </c>
      <c r="J4762" s="134">
        <v>-2.7532379627227783</v>
      </c>
      <c r="K4762" s="134">
        <v>-24118.365234375</v>
      </c>
      <c r="L4762" s="134">
        <v>132.49874877929688</v>
      </c>
      <c r="M4762" s="134"/>
      <c r="N4762" s="134">
        <v>0</v>
      </c>
      <c r="O4762" s="134">
        <v>0</v>
      </c>
      <c r="P4762" s="134">
        <v>12259.470703125</v>
      </c>
      <c r="Q4762" s="134">
        <v>0</v>
      </c>
      <c r="R4762" s="134">
        <v>0</v>
      </c>
      <c r="S4762" s="134">
        <v>-1</v>
      </c>
      <c r="T4762" s="134">
        <v>0</v>
      </c>
      <c r="U4762" t="s">
        <v>508</v>
      </c>
      <c r="V4762">
        <v>0</v>
      </c>
      <c r="W4762">
        <v>-24118.365234375</v>
      </c>
      <c r="X4762">
        <v>0</v>
      </c>
      <c r="Y4762">
        <v>0</v>
      </c>
      <c r="Z4762">
        <v>6223.56689453125</v>
      </c>
      <c r="AA4762">
        <v>6223.56689453125</v>
      </c>
      <c r="AB4762">
        <v>0</v>
      </c>
      <c r="AC4762">
        <v>-1</v>
      </c>
      <c r="AD4762">
        <v>0</v>
      </c>
      <c r="AE4762">
        <v>0</v>
      </c>
      <c r="AF4762">
        <v>0</v>
      </c>
      <c r="AG4762">
        <v>568</v>
      </c>
      <c r="AH4762">
        <v>3269</v>
      </c>
      <c r="AI4762">
        <v>-2.7532380074262619E-2</v>
      </c>
      <c r="AK4762" s="134">
        <v>0</v>
      </c>
      <c r="AM4762">
        <v>1236.2999267578125</v>
      </c>
      <c r="AO4762">
        <v>0</v>
      </c>
      <c r="AP4762" t="s">
        <v>496</v>
      </c>
      <c r="AQ4762" t="s">
        <v>435</v>
      </c>
      <c r="AS4762">
        <v>0</v>
      </c>
      <c r="AT4762">
        <v>0</v>
      </c>
      <c r="AU4762">
        <v>2042</v>
      </c>
      <c r="AY4762">
        <v>0</v>
      </c>
      <c r="AZ4762">
        <v>0</v>
      </c>
      <c r="BA4762" t="s">
        <v>128</v>
      </c>
      <c r="BB4762">
        <v>19490</v>
      </c>
      <c r="BC4762">
        <v>100</v>
      </c>
      <c r="BD4762">
        <v>0</v>
      </c>
      <c r="BE4762">
        <v>0</v>
      </c>
      <c r="BF4762" s="134">
        <v>117326.515625</v>
      </c>
      <c r="BG4762" s="134">
        <v>0</v>
      </c>
      <c r="BH4762">
        <v>0</v>
      </c>
      <c r="BI4762">
        <v>0</v>
      </c>
      <c r="BJ4762">
        <v>120228.1484375</v>
      </c>
      <c r="BK4762">
        <v>4987.26708984375</v>
      </c>
      <c r="BL4762">
        <v>0</v>
      </c>
      <c r="BM476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762" s="134">
        <f>Table_PortfolioResourcesYear1[[#This Row],[total Variable Cost]]-Table_PortfolioResourcesYear1[[#This Row],[Total_Cost]]</f>
        <v>0</v>
      </c>
      <c r="BO4762" s="134">
        <f>Table_PortfolioResourcesYear1[[#This Row],[Revenue]]-Table_PortfolioResourcesYear1[[#This Row],[total Variable Cost]]</f>
        <v>6223.56689453125</v>
      </c>
      <c r="BP4762" s="134">
        <f>(Table_PortfolioResourcesYear1[[#This Row],[Column2]]*1000)/(Table_PortfolioResourcesYear1[[#This Row],[Capacity]]*1000)</f>
        <v>62.235668945312497</v>
      </c>
      <c r="BQ4762" s="134">
        <f t="shared" si="74"/>
        <v>0</v>
      </c>
      <c r="BR4762" s="134">
        <f>Table_PortfolioResourcesYear1[[#This Row],[Revenue]]*1000/Table_PortfolioResourcesYear1[[#This Row],[Output_MWH_Primary]]</f>
        <v>-258.04265065449101</v>
      </c>
      <c r="BS4762" s="134">
        <f>Table_PortfolioResourcesYear1[[#This Row],[Energy_Revenue]]-Table_PortfolioResourcesYear1[[#This Row],[total Variable Cost]]</f>
        <v>6223.56689453125</v>
      </c>
    </row>
    <row r="4763" spans="1:71" x14ac:dyDescent="0.35">
      <c r="A4763" t="s">
        <v>30</v>
      </c>
      <c r="B4763" t="s">
        <v>100</v>
      </c>
      <c r="C4763" t="s">
        <v>120</v>
      </c>
      <c r="D4763" t="s">
        <v>184</v>
      </c>
      <c r="E4763" t="s">
        <v>185</v>
      </c>
      <c r="F4763" t="s">
        <v>507</v>
      </c>
      <c r="G4763" t="s">
        <v>507</v>
      </c>
      <c r="H4763" s="134">
        <v>100</v>
      </c>
      <c r="I4763" s="134">
        <v>100</v>
      </c>
      <c r="J4763" s="134">
        <v>-2.7532379627227783</v>
      </c>
      <c r="K4763" s="134">
        <v>-24118.365234375</v>
      </c>
      <c r="L4763" s="134">
        <v>132.49874877929688</v>
      </c>
      <c r="M4763" s="134"/>
      <c r="N4763" s="134">
        <v>0</v>
      </c>
      <c r="O4763" s="134">
        <v>0</v>
      </c>
      <c r="P4763" s="134">
        <v>12259.470703125</v>
      </c>
      <c r="Q4763" s="134">
        <v>0</v>
      </c>
      <c r="R4763" s="134">
        <v>0</v>
      </c>
      <c r="S4763" s="134">
        <v>-1</v>
      </c>
      <c r="T4763" s="134">
        <v>0</v>
      </c>
      <c r="U4763" t="s">
        <v>508</v>
      </c>
      <c r="V4763">
        <v>0</v>
      </c>
      <c r="W4763">
        <v>-24118.365234375</v>
      </c>
      <c r="X4763">
        <v>0</v>
      </c>
      <c r="Y4763">
        <v>0</v>
      </c>
      <c r="Z4763">
        <v>6223.56689453125</v>
      </c>
      <c r="AA4763">
        <v>6223.56689453125</v>
      </c>
      <c r="AB4763">
        <v>0</v>
      </c>
      <c r="AC4763">
        <v>-1</v>
      </c>
      <c r="AD4763">
        <v>0</v>
      </c>
      <c r="AE4763">
        <v>0</v>
      </c>
      <c r="AF4763">
        <v>0</v>
      </c>
      <c r="AG4763">
        <v>568</v>
      </c>
      <c r="AH4763">
        <v>3269</v>
      </c>
      <c r="AI4763">
        <v>-2.7532380074262619E-2</v>
      </c>
      <c r="AK4763" s="134">
        <v>0</v>
      </c>
      <c r="AM4763">
        <v>1236.2999267578125</v>
      </c>
      <c r="AO4763">
        <v>0</v>
      </c>
      <c r="AP4763" t="s">
        <v>496</v>
      </c>
      <c r="AQ4763" t="s">
        <v>435</v>
      </c>
      <c r="AS4763">
        <v>0</v>
      </c>
      <c r="AT4763">
        <v>0</v>
      </c>
      <c r="AU4763">
        <v>2042</v>
      </c>
      <c r="AY4763">
        <v>0</v>
      </c>
      <c r="AZ4763">
        <v>0</v>
      </c>
      <c r="BA4763" t="s">
        <v>128</v>
      </c>
      <c r="BB4763">
        <v>19491</v>
      </c>
      <c r="BC4763">
        <v>100</v>
      </c>
      <c r="BD4763">
        <v>0</v>
      </c>
      <c r="BE4763">
        <v>0</v>
      </c>
      <c r="BF4763" s="134">
        <v>117326.515625</v>
      </c>
      <c r="BG4763" s="134">
        <v>0</v>
      </c>
      <c r="BH4763">
        <v>0</v>
      </c>
      <c r="BI4763">
        <v>0</v>
      </c>
      <c r="BJ4763">
        <v>120228.1484375</v>
      </c>
      <c r="BK4763">
        <v>4987.26708984375</v>
      </c>
      <c r="BL4763">
        <v>0</v>
      </c>
      <c r="BM476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763" s="134">
        <f>Table_PortfolioResourcesYear1[[#This Row],[total Variable Cost]]-Table_PortfolioResourcesYear1[[#This Row],[Total_Cost]]</f>
        <v>0</v>
      </c>
      <c r="BO4763" s="134">
        <f>Table_PortfolioResourcesYear1[[#This Row],[Revenue]]-Table_PortfolioResourcesYear1[[#This Row],[total Variable Cost]]</f>
        <v>6223.56689453125</v>
      </c>
      <c r="BP4763" s="134">
        <f>(Table_PortfolioResourcesYear1[[#This Row],[Column2]]*1000)/(Table_PortfolioResourcesYear1[[#This Row],[Capacity]]*1000)</f>
        <v>62.235668945312497</v>
      </c>
      <c r="BQ4763" s="134">
        <f t="shared" si="74"/>
        <v>0</v>
      </c>
      <c r="BR4763" s="134">
        <f>Table_PortfolioResourcesYear1[[#This Row],[Revenue]]*1000/Table_PortfolioResourcesYear1[[#This Row],[Output_MWH_Primary]]</f>
        <v>-258.04265065449101</v>
      </c>
      <c r="BS4763" s="134">
        <f>Table_PortfolioResourcesYear1[[#This Row],[Energy_Revenue]]-Table_PortfolioResourcesYear1[[#This Row],[total Variable Cost]]</f>
        <v>6223.56689453125</v>
      </c>
    </row>
    <row r="4764" spans="1:71" x14ac:dyDescent="0.35">
      <c r="A4764" t="s">
        <v>30</v>
      </c>
      <c r="B4764" t="s">
        <v>100</v>
      </c>
      <c r="C4764" t="s">
        <v>120</v>
      </c>
      <c r="D4764" t="s">
        <v>127</v>
      </c>
      <c r="E4764" t="s">
        <v>48</v>
      </c>
      <c r="F4764" t="s">
        <v>509</v>
      </c>
      <c r="G4764" t="s">
        <v>509</v>
      </c>
      <c r="H4764" s="134">
        <v>75</v>
      </c>
      <c r="I4764" s="134">
        <v>75</v>
      </c>
      <c r="J4764" s="134">
        <v>-2.1089634895324707</v>
      </c>
      <c r="K4764" s="134">
        <v>-18474.51953125</v>
      </c>
      <c r="L4764" s="134">
        <v>95.229034423828125</v>
      </c>
      <c r="M4764" s="134"/>
      <c r="N4764" s="134">
        <v>0</v>
      </c>
      <c r="O4764" s="134">
        <v>0</v>
      </c>
      <c r="P4764" s="134">
        <v>11100.21484375</v>
      </c>
      <c r="Q4764" s="134">
        <v>0</v>
      </c>
      <c r="R4764" s="134">
        <v>0</v>
      </c>
      <c r="S4764" s="134">
        <v>-1</v>
      </c>
      <c r="T4764" s="134">
        <v>0</v>
      </c>
      <c r="U4764" t="s">
        <v>508</v>
      </c>
      <c r="V4764">
        <v>0</v>
      </c>
      <c r="W4764">
        <v>-18474.51953125</v>
      </c>
      <c r="X4764">
        <v>0</v>
      </c>
      <c r="Y4764">
        <v>0</v>
      </c>
      <c r="Z4764">
        <v>4820.22900390625</v>
      </c>
      <c r="AA4764">
        <v>4820.22900390625</v>
      </c>
      <c r="AB4764">
        <v>0</v>
      </c>
      <c r="AC4764">
        <v>-1</v>
      </c>
      <c r="AD4764">
        <v>0</v>
      </c>
      <c r="AE4764">
        <v>0</v>
      </c>
      <c r="AF4764">
        <v>0</v>
      </c>
      <c r="AG4764">
        <v>550</v>
      </c>
      <c r="AH4764">
        <v>3214</v>
      </c>
      <c r="AI4764">
        <v>-2.8119511902332306E-2</v>
      </c>
      <c r="AK4764" s="134">
        <v>0</v>
      </c>
      <c r="AM4764">
        <v>939.70794677734375</v>
      </c>
      <c r="AO4764">
        <v>0</v>
      </c>
      <c r="AP4764" t="s">
        <v>510</v>
      </c>
      <c r="AQ4764" t="s">
        <v>435</v>
      </c>
      <c r="AS4764">
        <v>0</v>
      </c>
      <c r="AT4764">
        <v>0</v>
      </c>
      <c r="AU4764">
        <v>2042</v>
      </c>
      <c r="AY4764">
        <v>0</v>
      </c>
      <c r="AZ4764">
        <v>0</v>
      </c>
      <c r="BA4764" t="s">
        <v>128</v>
      </c>
      <c r="BB4764">
        <v>19492</v>
      </c>
      <c r="BC4764">
        <v>75</v>
      </c>
      <c r="BD4764">
        <v>0</v>
      </c>
      <c r="BE4764">
        <v>0</v>
      </c>
      <c r="BF4764" s="134">
        <v>90786.0390625</v>
      </c>
      <c r="BG4764" s="134">
        <v>0</v>
      </c>
      <c r="BH4764">
        <v>0</v>
      </c>
      <c r="BI4764">
        <v>0</v>
      </c>
      <c r="BJ4764">
        <v>92871.4765625</v>
      </c>
      <c r="BK4764">
        <v>3880.52099609375</v>
      </c>
      <c r="BL4764">
        <v>0</v>
      </c>
      <c r="BM476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764" s="134">
        <f>Table_PortfolioResourcesYear1[[#This Row],[total Variable Cost]]-Table_PortfolioResourcesYear1[[#This Row],[Total_Cost]]</f>
        <v>0</v>
      </c>
      <c r="BO4764" s="134">
        <f>Table_PortfolioResourcesYear1[[#This Row],[Revenue]]-Table_PortfolioResourcesYear1[[#This Row],[total Variable Cost]]</f>
        <v>4820.22900390625</v>
      </c>
      <c r="BP4764" s="134">
        <f>(Table_PortfolioResourcesYear1[[#This Row],[Column2]]*1000)/(Table_PortfolioResourcesYear1[[#This Row],[Capacity]]*1000)</f>
        <v>64.269720052083329</v>
      </c>
      <c r="BQ4764" s="134">
        <f t="shared" si="74"/>
        <v>0</v>
      </c>
      <c r="BR4764" s="134">
        <f>Table_PortfolioResourcesYear1[[#This Row],[Revenue]]*1000/Table_PortfolioResourcesYear1[[#This Row],[Output_MWH_Primary]]</f>
        <v>-260.91227951843302</v>
      </c>
      <c r="BS4764" s="134">
        <f>Table_PortfolioResourcesYear1[[#This Row],[Energy_Revenue]]-Table_PortfolioResourcesYear1[[#This Row],[total Variable Cost]]</f>
        <v>4820.22900390625</v>
      </c>
    </row>
    <row r="4765" spans="1:71" x14ac:dyDescent="0.35">
      <c r="A4765" t="s">
        <v>30</v>
      </c>
      <c r="B4765" t="s">
        <v>100</v>
      </c>
      <c r="C4765" t="s">
        <v>120</v>
      </c>
      <c r="D4765" t="s">
        <v>131</v>
      </c>
      <c r="E4765" t="s">
        <v>132</v>
      </c>
      <c r="F4765" t="s">
        <v>509</v>
      </c>
      <c r="G4765" t="s">
        <v>509</v>
      </c>
      <c r="H4765" s="134">
        <v>75</v>
      </c>
      <c r="I4765" s="134">
        <v>75</v>
      </c>
      <c r="J4765" s="134">
        <v>-2.1089634895324707</v>
      </c>
      <c r="K4765" s="134">
        <v>-18474.51953125</v>
      </c>
      <c r="L4765" s="134">
        <v>95.229034423828125</v>
      </c>
      <c r="M4765" s="134"/>
      <c r="N4765" s="134">
        <v>0</v>
      </c>
      <c r="O4765" s="134">
        <v>0</v>
      </c>
      <c r="P4765" s="134">
        <v>11100.21484375</v>
      </c>
      <c r="Q4765" s="134">
        <v>0</v>
      </c>
      <c r="R4765" s="134">
        <v>0</v>
      </c>
      <c r="S4765" s="134">
        <v>-1</v>
      </c>
      <c r="T4765" s="134">
        <v>0</v>
      </c>
      <c r="U4765" t="s">
        <v>508</v>
      </c>
      <c r="V4765">
        <v>0</v>
      </c>
      <c r="W4765">
        <v>-18474.51953125</v>
      </c>
      <c r="X4765">
        <v>0</v>
      </c>
      <c r="Y4765">
        <v>0</v>
      </c>
      <c r="Z4765">
        <v>4820.22900390625</v>
      </c>
      <c r="AA4765">
        <v>4820.22900390625</v>
      </c>
      <c r="AB4765">
        <v>0</v>
      </c>
      <c r="AC4765">
        <v>-1</v>
      </c>
      <c r="AD4765">
        <v>0</v>
      </c>
      <c r="AE4765">
        <v>0</v>
      </c>
      <c r="AF4765">
        <v>0</v>
      </c>
      <c r="AG4765">
        <v>550</v>
      </c>
      <c r="AH4765">
        <v>3214</v>
      </c>
      <c r="AI4765">
        <v>-2.8119511902332306E-2</v>
      </c>
      <c r="AK4765" s="134">
        <v>0</v>
      </c>
      <c r="AM4765">
        <v>939.70794677734375</v>
      </c>
      <c r="AO4765">
        <v>0</v>
      </c>
      <c r="AP4765" t="s">
        <v>510</v>
      </c>
      <c r="AQ4765" t="s">
        <v>435</v>
      </c>
      <c r="AS4765">
        <v>0</v>
      </c>
      <c r="AT4765">
        <v>0</v>
      </c>
      <c r="AU4765">
        <v>2042</v>
      </c>
      <c r="AY4765">
        <v>0</v>
      </c>
      <c r="AZ4765">
        <v>0</v>
      </c>
      <c r="BA4765" t="s">
        <v>128</v>
      </c>
      <c r="BB4765">
        <v>19493</v>
      </c>
      <c r="BC4765">
        <v>75</v>
      </c>
      <c r="BD4765">
        <v>0</v>
      </c>
      <c r="BE4765">
        <v>0</v>
      </c>
      <c r="BF4765" s="134">
        <v>90786.0390625</v>
      </c>
      <c r="BG4765" s="134">
        <v>0</v>
      </c>
      <c r="BH4765">
        <v>0</v>
      </c>
      <c r="BI4765">
        <v>0</v>
      </c>
      <c r="BJ4765">
        <v>92871.4765625</v>
      </c>
      <c r="BK4765">
        <v>3880.52099609375</v>
      </c>
      <c r="BL4765">
        <v>0</v>
      </c>
      <c r="BM476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765" s="134">
        <f>Table_PortfolioResourcesYear1[[#This Row],[total Variable Cost]]-Table_PortfolioResourcesYear1[[#This Row],[Total_Cost]]</f>
        <v>0</v>
      </c>
      <c r="BO4765" s="134">
        <f>Table_PortfolioResourcesYear1[[#This Row],[Revenue]]-Table_PortfolioResourcesYear1[[#This Row],[total Variable Cost]]</f>
        <v>4820.22900390625</v>
      </c>
      <c r="BP4765" s="134">
        <f>(Table_PortfolioResourcesYear1[[#This Row],[Column2]]*1000)/(Table_PortfolioResourcesYear1[[#This Row],[Capacity]]*1000)</f>
        <v>64.269720052083329</v>
      </c>
      <c r="BQ4765" s="134">
        <f t="shared" si="74"/>
        <v>0</v>
      </c>
      <c r="BR4765" s="134">
        <f>Table_PortfolioResourcesYear1[[#This Row],[Revenue]]*1000/Table_PortfolioResourcesYear1[[#This Row],[Output_MWH_Primary]]</f>
        <v>-260.91227951843302</v>
      </c>
      <c r="BS4765" s="134">
        <f>Table_PortfolioResourcesYear1[[#This Row],[Energy_Revenue]]-Table_PortfolioResourcesYear1[[#This Row],[total Variable Cost]]</f>
        <v>4820.22900390625</v>
      </c>
    </row>
    <row r="4766" spans="1:71" x14ac:dyDescent="0.35">
      <c r="A4766" t="s">
        <v>30</v>
      </c>
      <c r="B4766" t="s">
        <v>100</v>
      </c>
      <c r="C4766" t="s">
        <v>120</v>
      </c>
      <c r="D4766" t="s">
        <v>184</v>
      </c>
      <c r="E4766" t="s">
        <v>185</v>
      </c>
      <c r="F4766" t="s">
        <v>509</v>
      </c>
      <c r="G4766" t="s">
        <v>509</v>
      </c>
      <c r="H4766" s="134">
        <v>75</v>
      </c>
      <c r="I4766" s="134">
        <v>75</v>
      </c>
      <c r="J4766" s="134">
        <v>-2.1089634895324707</v>
      </c>
      <c r="K4766" s="134">
        <v>-18474.51953125</v>
      </c>
      <c r="L4766" s="134">
        <v>95.229034423828125</v>
      </c>
      <c r="M4766" s="134"/>
      <c r="N4766" s="134">
        <v>0</v>
      </c>
      <c r="O4766" s="134">
        <v>0</v>
      </c>
      <c r="P4766" s="134">
        <v>11100.21484375</v>
      </c>
      <c r="Q4766" s="134">
        <v>0</v>
      </c>
      <c r="R4766" s="134">
        <v>0</v>
      </c>
      <c r="S4766" s="134">
        <v>-1</v>
      </c>
      <c r="T4766" s="134">
        <v>0</v>
      </c>
      <c r="U4766" t="s">
        <v>508</v>
      </c>
      <c r="V4766">
        <v>0</v>
      </c>
      <c r="W4766">
        <v>-18474.51953125</v>
      </c>
      <c r="X4766">
        <v>0</v>
      </c>
      <c r="Y4766">
        <v>0</v>
      </c>
      <c r="Z4766">
        <v>4820.22900390625</v>
      </c>
      <c r="AA4766">
        <v>4820.22900390625</v>
      </c>
      <c r="AB4766">
        <v>0</v>
      </c>
      <c r="AC4766">
        <v>-1</v>
      </c>
      <c r="AD4766">
        <v>0</v>
      </c>
      <c r="AE4766">
        <v>0</v>
      </c>
      <c r="AF4766">
        <v>0</v>
      </c>
      <c r="AG4766">
        <v>550</v>
      </c>
      <c r="AH4766">
        <v>3214</v>
      </c>
      <c r="AI4766">
        <v>-2.8119511902332306E-2</v>
      </c>
      <c r="AK4766" s="134">
        <v>0</v>
      </c>
      <c r="AM4766">
        <v>939.70794677734375</v>
      </c>
      <c r="AO4766">
        <v>0</v>
      </c>
      <c r="AP4766" t="s">
        <v>510</v>
      </c>
      <c r="AQ4766" t="s">
        <v>435</v>
      </c>
      <c r="AS4766">
        <v>0</v>
      </c>
      <c r="AT4766">
        <v>0</v>
      </c>
      <c r="AU4766">
        <v>2042</v>
      </c>
      <c r="AY4766">
        <v>0</v>
      </c>
      <c r="AZ4766">
        <v>0</v>
      </c>
      <c r="BA4766" t="s">
        <v>128</v>
      </c>
      <c r="BB4766">
        <v>19494</v>
      </c>
      <c r="BC4766">
        <v>75</v>
      </c>
      <c r="BD4766">
        <v>0</v>
      </c>
      <c r="BE4766">
        <v>0</v>
      </c>
      <c r="BF4766" s="134">
        <v>90786.0390625</v>
      </c>
      <c r="BG4766" s="134">
        <v>0</v>
      </c>
      <c r="BH4766">
        <v>0</v>
      </c>
      <c r="BI4766">
        <v>0</v>
      </c>
      <c r="BJ4766">
        <v>92871.4765625</v>
      </c>
      <c r="BK4766">
        <v>3880.52099609375</v>
      </c>
      <c r="BL4766">
        <v>0</v>
      </c>
      <c r="BM476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766" s="134">
        <f>Table_PortfolioResourcesYear1[[#This Row],[total Variable Cost]]-Table_PortfolioResourcesYear1[[#This Row],[Total_Cost]]</f>
        <v>0</v>
      </c>
      <c r="BO4766" s="134">
        <f>Table_PortfolioResourcesYear1[[#This Row],[Revenue]]-Table_PortfolioResourcesYear1[[#This Row],[total Variable Cost]]</f>
        <v>4820.22900390625</v>
      </c>
      <c r="BP4766" s="134">
        <f>(Table_PortfolioResourcesYear1[[#This Row],[Column2]]*1000)/(Table_PortfolioResourcesYear1[[#This Row],[Capacity]]*1000)</f>
        <v>64.269720052083329</v>
      </c>
      <c r="BQ4766" s="134">
        <f t="shared" si="74"/>
        <v>0</v>
      </c>
      <c r="BR4766" s="134">
        <f>Table_PortfolioResourcesYear1[[#This Row],[Revenue]]*1000/Table_PortfolioResourcesYear1[[#This Row],[Output_MWH_Primary]]</f>
        <v>-260.91227951843302</v>
      </c>
      <c r="BS4766" s="134">
        <f>Table_PortfolioResourcesYear1[[#This Row],[Energy_Revenue]]-Table_PortfolioResourcesYear1[[#This Row],[total Variable Cost]]</f>
        <v>4820.22900390625</v>
      </c>
    </row>
    <row r="4767" spans="1:71" x14ac:dyDescent="0.35">
      <c r="A4767" t="s">
        <v>30</v>
      </c>
      <c r="B4767" t="s">
        <v>100</v>
      </c>
      <c r="C4767" t="s">
        <v>120</v>
      </c>
      <c r="D4767" t="s">
        <v>127</v>
      </c>
      <c r="E4767" t="s">
        <v>48</v>
      </c>
      <c r="F4767" t="s">
        <v>511</v>
      </c>
      <c r="G4767" t="s">
        <v>512</v>
      </c>
      <c r="H4767" s="134">
        <v>47.599998474121094</v>
      </c>
      <c r="I4767" s="134">
        <v>47.599998474121094</v>
      </c>
      <c r="J4767" s="134">
        <v>0</v>
      </c>
      <c r="K4767" s="134">
        <v>0</v>
      </c>
      <c r="L4767" s="134">
        <v>0</v>
      </c>
      <c r="M4767" s="134"/>
      <c r="N4767" s="134">
        <v>766.56072998046875</v>
      </c>
      <c r="O4767" s="134">
        <v>0</v>
      </c>
      <c r="P4767" s="134">
        <v>0</v>
      </c>
      <c r="Q4767" s="134">
        <v>0</v>
      </c>
      <c r="R4767" s="134">
        <v>0</v>
      </c>
      <c r="S4767" s="134">
        <v>-1</v>
      </c>
      <c r="T4767" s="134">
        <v>0</v>
      </c>
      <c r="U4767" t="s">
        <v>513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0</v>
      </c>
      <c r="AC4767">
        <v>-1</v>
      </c>
      <c r="AD4767">
        <v>0</v>
      </c>
      <c r="AE4767">
        <v>0</v>
      </c>
      <c r="AF4767">
        <v>0</v>
      </c>
      <c r="AG4767">
        <v>0</v>
      </c>
      <c r="AH4767">
        <v>0</v>
      </c>
      <c r="AI4767">
        <v>0</v>
      </c>
      <c r="AK4767" s="134">
        <v>0</v>
      </c>
      <c r="AM4767">
        <v>0</v>
      </c>
      <c r="AO4767">
        <v>0</v>
      </c>
      <c r="AP4767" t="s">
        <v>514</v>
      </c>
      <c r="AQ4767" t="s">
        <v>435</v>
      </c>
      <c r="AS4767">
        <v>0</v>
      </c>
      <c r="AT4767">
        <v>0</v>
      </c>
      <c r="AU4767">
        <v>2042</v>
      </c>
      <c r="AY4767">
        <v>0</v>
      </c>
      <c r="AZ4767">
        <v>0</v>
      </c>
      <c r="BA4767" t="s">
        <v>128</v>
      </c>
      <c r="BB4767">
        <v>19495</v>
      </c>
      <c r="BC4767">
        <v>47.599998474121094</v>
      </c>
      <c r="BD4767">
        <v>0</v>
      </c>
      <c r="BE4767">
        <v>0</v>
      </c>
      <c r="BF4767" s="134">
        <v>0</v>
      </c>
      <c r="BG4767" s="134">
        <v>0</v>
      </c>
      <c r="BH4767">
        <v>0</v>
      </c>
      <c r="BI4767">
        <v>0</v>
      </c>
      <c r="BJ4767">
        <v>0</v>
      </c>
      <c r="BK4767">
        <v>0</v>
      </c>
      <c r="BL4767">
        <v>0</v>
      </c>
      <c r="BM476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767" s="134">
        <f>Table_PortfolioResourcesYear1[[#This Row],[total Variable Cost]]-Table_PortfolioResourcesYear1[[#This Row],[Total_Cost]]</f>
        <v>0</v>
      </c>
      <c r="BO4767" s="134">
        <f>Table_PortfolioResourcesYear1[[#This Row],[Revenue]]-Table_PortfolioResourcesYear1[[#This Row],[total Variable Cost]]</f>
        <v>0</v>
      </c>
      <c r="BP4767" s="134">
        <f>(Table_PortfolioResourcesYear1[[#This Row],[Column2]]*1000)/(Table_PortfolioResourcesYear1[[#This Row],[Capacity]]*1000)</f>
        <v>0</v>
      </c>
      <c r="BQ4767" s="134">
        <f t="shared" si="74"/>
        <v>0</v>
      </c>
      <c r="BR4767" s="134" t="e">
        <f>Table_PortfolioResourcesYear1[[#This Row],[Revenue]]*1000/Table_PortfolioResourcesYear1[[#This Row],[Output_MWH_Primary]]</f>
        <v>#DIV/0!</v>
      </c>
      <c r="BS4767" s="134">
        <f>Table_PortfolioResourcesYear1[[#This Row],[Energy_Revenue]]-Table_PortfolioResourcesYear1[[#This Row],[total Variable Cost]]</f>
        <v>0</v>
      </c>
    </row>
    <row r="4768" spans="1:71" x14ac:dyDescent="0.35">
      <c r="A4768" t="s">
        <v>30</v>
      </c>
      <c r="B4768" t="s">
        <v>100</v>
      </c>
      <c r="C4768" t="s">
        <v>120</v>
      </c>
      <c r="D4768" t="s">
        <v>131</v>
      </c>
      <c r="E4768" t="s">
        <v>132</v>
      </c>
      <c r="F4768" t="s">
        <v>511</v>
      </c>
      <c r="G4768" t="s">
        <v>512</v>
      </c>
      <c r="H4768" s="134">
        <v>47.599998474121094</v>
      </c>
      <c r="I4768" s="134">
        <v>47.599998474121094</v>
      </c>
      <c r="J4768" s="134">
        <v>0</v>
      </c>
      <c r="K4768" s="134">
        <v>0</v>
      </c>
      <c r="L4768" s="134">
        <v>0</v>
      </c>
      <c r="M4768" s="134"/>
      <c r="N4768" s="134">
        <v>766.56072998046875</v>
      </c>
      <c r="O4768" s="134">
        <v>0</v>
      </c>
      <c r="P4768" s="134">
        <v>0</v>
      </c>
      <c r="Q4768" s="134">
        <v>0</v>
      </c>
      <c r="R4768" s="134">
        <v>0</v>
      </c>
      <c r="S4768" s="134">
        <v>-1</v>
      </c>
      <c r="T4768" s="134">
        <v>0</v>
      </c>
      <c r="U4768" t="s">
        <v>513</v>
      </c>
      <c r="V4768">
        <v>0</v>
      </c>
      <c r="W4768">
        <v>0</v>
      </c>
      <c r="X4768">
        <v>0</v>
      </c>
      <c r="Y4768">
        <v>0</v>
      </c>
      <c r="Z4768">
        <v>0</v>
      </c>
      <c r="AA4768">
        <v>0</v>
      </c>
      <c r="AB4768">
        <v>0</v>
      </c>
      <c r="AC4768">
        <v>-1</v>
      </c>
      <c r="AD4768">
        <v>0</v>
      </c>
      <c r="AE4768">
        <v>0</v>
      </c>
      <c r="AF4768">
        <v>0</v>
      </c>
      <c r="AG4768">
        <v>0</v>
      </c>
      <c r="AH4768">
        <v>0</v>
      </c>
      <c r="AI4768">
        <v>0</v>
      </c>
      <c r="AK4768" s="134">
        <v>0</v>
      </c>
      <c r="AM4768">
        <v>0</v>
      </c>
      <c r="AO4768">
        <v>0</v>
      </c>
      <c r="AP4768" t="s">
        <v>514</v>
      </c>
      <c r="AQ4768" t="s">
        <v>435</v>
      </c>
      <c r="AS4768">
        <v>0</v>
      </c>
      <c r="AT4768">
        <v>0</v>
      </c>
      <c r="AU4768">
        <v>2042</v>
      </c>
      <c r="AY4768">
        <v>0</v>
      </c>
      <c r="AZ4768">
        <v>0</v>
      </c>
      <c r="BA4768" t="s">
        <v>128</v>
      </c>
      <c r="BB4768">
        <v>19496</v>
      </c>
      <c r="BC4768">
        <v>47.599998474121094</v>
      </c>
      <c r="BD4768">
        <v>0</v>
      </c>
      <c r="BE4768">
        <v>0</v>
      </c>
      <c r="BF4768" s="134">
        <v>0</v>
      </c>
      <c r="BG4768" s="134">
        <v>0</v>
      </c>
      <c r="BH4768">
        <v>0</v>
      </c>
      <c r="BI4768">
        <v>0</v>
      </c>
      <c r="BJ4768">
        <v>0</v>
      </c>
      <c r="BK4768">
        <v>0</v>
      </c>
      <c r="BL4768">
        <v>0</v>
      </c>
      <c r="BM476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768" s="134">
        <f>Table_PortfolioResourcesYear1[[#This Row],[total Variable Cost]]-Table_PortfolioResourcesYear1[[#This Row],[Total_Cost]]</f>
        <v>0</v>
      </c>
      <c r="BO4768" s="134">
        <f>Table_PortfolioResourcesYear1[[#This Row],[Revenue]]-Table_PortfolioResourcesYear1[[#This Row],[total Variable Cost]]</f>
        <v>0</v>
      </c>
      <c r="BP4768" s="134">
        <f>(Table_PortfolioResourcesYear1[[#This Row],[Column2]]*1000)/(Table_PortfolioResourcesYear1[[#This Row],[Capacity]]*1000)</f>
        <v>0</v>
      </c>
      <c r="BQ4768" s="134">
        <f t="shared" si="74"/>
        <v>0</v>
      </c>
      <c r="BR4768" s="134" t="e">
        <f>Table_PortfolioResourcesYear1[[#This Row],[Revenue]]*1000/Table_PortfolioResourcesYear1[[#This Row],[Output_MWH_Primary]]</f>
        <v>#DIV/0!</v>
      </c>
      <c r="BS4768" s="134">
        <f>Table_PortfolioResourcesYear1[[#This Row],[Energy_Revenue]]-Table_PortfolioResourcesYear1[[#This Row],[total Variable Cost]]</f>
        <v>0</v>
      </c>
    </row>
    <row r="4769" spans="1:71" x14ac:dyDescent="0.35">
      <c r="A4769" t="s">
        <v>30</v>
      </c>
      <c r="B4769" t="s">
        <v>100</v>
      </c>
      <c r="C4769" t="s">
        <v>120</v>
      </c>
      <c r="D4769" t="s">
        <v>184</v>
      </c>
      <c r="E4769" t="s">
        <v>185</v>
      </c>
      <c r="F4769" t="s">
        <v>511</v>
      </c>
      <c r="G4769" t="s">
        <v>512</v>
      </c>
      <c r="H4769" s="134">
        <v>47.599998474121094</v>
      </c>
      <c r="I4769" s="134">
        <v>47.599998474121094</v>
      </c>
      <c r="J4769" s="134">
        <v>0</v>
      </c>
      <c r="K4769" s="134">
        <v>0</v>
      </c>
      <c r="L4769" s="134">
        <v>0</v>
      </c>
      <c r="M4769" s="134"/>
      <c r="N4769" s="134">
        <v>766.56072998046875</v>
      </c>
      <c r="O4769" s="134">
        <v>0</v>
      </c>
      <c r="P4769" s="134">
        <v>0</v>
      </c>
      <c r="Q4769" s="134">
        <v>0</v>
      </c>
      <c r="R4769" s="134">
        <v>0</v>
      </c>
      <c r="S4769" s="134">
        <v>-1</v>
      </c>
      <c r="T4769" s="134">
        <v>0</v>
      </c>
      <c r="U4769" t="s">
        <v>513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0</v>
      </c>
      <c r="AC4769">
        <v>-1</v>
      </c>
      <c r="AD4769">
        <v>0</v>
      </c>
      <c r="AE4769">
        <v>0</v>
      </c>
      <c r="AF4769">
        <v>0</v>
      </c>
      <c r="AG4769">
        <v>0</v>
      </c>
      <c r="AH4769">
        <v>0</v>
      </c>
      <c r="AI4769">
        <v>0</v>
      </c>
      <c r="AK4769" s="134">
        <v>0</v>
      </c>
      <c r="AM4769">
        <v>0</v>
      </c>
      <c r="AO4769">
        <v>0</v>
      </c>
      <c r="AP4769" t="s">
        <v>514</v>
      </c>
      <c r="AQ4769" t="s">
        <v>435</v>
      </c>
      <c r="AS4769">
        <v>0</v>
      </c>
      <c r="AT4769">
        <v>0</v>
      </c>
      <c r="AU4769">
        <v>2042</v>
      </c>
      <c r="AY4769">
        <v>0</v>
      </c>
      <c r="AZ4769">
        <v>0</v>
      </c>
      <c r="BA4769" t="s">
        <v>128</v>
      </c>
      <c r="BB4769">
        <v>19497</v>
      </c>
      <c r="BC4769">
        <v>47.599998474121094</v>
      </c>
      <c r="BD4769">
        <v>0</v>
      </c>
      <c r="BE4769">
        <v>0</v>
      </c>
      <c r="BF4769" s="134">
        <v>0</v>
      </c>
      <c r="BG4769" s="134">
        <v>0</v>
      </c>
      <c r="BH4769">
        <v>0</v>
      </c>
      <c r="BI4769">
        <v>0</v>
      </c>
      <c r="BJ4769">
        <v>0</v>
      </c>
      <c r="BK4769">
        <v>0</v>
      </c>
      <c r="BL4769">
        <v>0</v>
      </c>
      <c r="BM476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769" s="134">
        <f>Table_PortfolioResourcesYear1[[#This Row],[total Variable Cost]]-Table_PortfolioResourcesYear1[[#This Row],[Total_Cost]]</f>
        <v>0</v>
      </c>
      <c r="BO4769" s="134">
        <f>Table_PortfolioResourcesYear1[[#This Row],[Revenue]]-Table_PortfolioResourcesYear1[[#This Row],[total Variable Cost]]</f>
        <v>0</v>
      </c>
      <c r="BP4769" s="134">
        <f>(Table_PortfolioResourcesYear1[[#This Row],[Column2]]*1000)/(Table_PortfolioResourcesYear1[[#This Row],[Capacity]]*1000)</f>
        <v>0</v>
      </c>
      <c r="BQ4769" s="134">
        <f t="shared" si="74"/>
        <v>0</v>
      </c>
      <c r="BR4769" s="134" t="e">
        <f>Table_PortfolioResourcesYear1[[#This Row],[Revenue]]*1000/Table_PortfolioResourcesYear1[[#This Row],[Output_MWH_Primary]]</f>
        <v>#DIV/0!</v>
      </c>
      <c r="BS4769" s="134">
        <f>Table_PortfolioResourcesYear1[[#This Row],[Energy_Revenue]]-Table_PortfolioResourcesYear1[[#This Row],[total Variable Cost]]</f>
        <v>0</v>
      </c>
    </row>
    <row r="4770" spans="1:71" x14ac:dyDescent="0.35">
      <c r="A4770" t="s">
        <v>30</v>
      </c>
      <c r="B4770" t="s">
        <v>100</v>
      </c>
      <c r="C4770" t="s">
        <v>120</v>
      </c>
      <c r="D4770" t="s">
        <v>127</v>
      </c>
      <c r="E4770" t="s">
        <v>48</v>
      </c>
      <c r="F4770" t="s">
        <v>515</v>
      </c>
      <c r="G4770" t="s">
        <v>516</v>
      </c>
      <c r="H4770" s="134">
        <v>70.5714111328125</v>
      </c>
      <c r="I4770" s="134">
        <v>150</v>
      </c>
      <c r="J4770" s="134">
        <v>70.5714111328125</v>
      </c>
      <c r="K4770" s="134">
        <v>618205.5625</v>
      </c>
      <c r="L4770" s="134">
        <v>0</v>
      </c>
      <c r="M4770" s="134">
        <v>2.7562792301177979</v>
      </c>
      <c r="N4770" s="134">
        <v>2.8940954208374023</v>
      </c>
      <c r="O4770" s="134">
        <v>1703.9471435546875</v>
      </c>
      <c r="P4770" s="134">
        <v>0</v>
      </c>
      <c r="Q4770" s="134">
        <v>0</v>
      </c>
      <c r="R4770" s="134">
        <v>0</v>
      </c>
      <c r="S4770" s="134">
        <v>-1</v>
      </c>
      <c r="T4770" s="134">
        <v>0</v>
      </c>
      <c r="U4770" t="s">
        <v>472</v>
      </c>
      <c r="V4770">
        <v>0</v>
      </c>
      <c r="W4770">
        <v>618205.5625</v>
      </c>
      <c r="X4770">
        <v>0</v>
      </c>
      <c r="Y4770">
        <v>70.5714111328125</v>
      </c>
      <c r="Z4770">
        <v>22945.482421875</v>
      </c>
      <c r="AA4770">
        <v>22945.482421875</v>
      </c>
      <c r="AB4770">
        <v>0</v>
      </c>
      <c r="AC4770">
        <v>-1</v>
      </c>
      <c r="AD4770">
        <v>0</v>
      </c>
      <c r="AE4770">
        <v>0</v>
      </c>
      <c r="AF4770">
        <v>0</v>
      </c>
      <c r="AG4770">
        <v>1</v>
      </c>
      <c r="AH4770">
        <v>8760</v>
      </c>
      <c r="AI4770">
        <v>0.47047609090805054</v>
      </c>
      <c r="AJ4770">
        <v>37.116264343261719</v>
      </c>
      <c r="AK4770" s="134">
        <v>1703.9471435546875</v>
      </c>
      <c r="AL4770">
        <v>2.7562792301177979</v>
      </c>
      <c r="AM4770">
        <v>21241.53515625</v>
      </c>
      <c r="AN4770">
        <v>34.3599853515625</v>
      </c>
      <c r="AO4770">
        <v>0</v>
      </c>
      <c r="AP4770" t="s">
        <v>517</v>
      </c>
      <c r="AQ4770" t="s">
        <v>435</v>
      </c>
      <c r="AS4770">
        <v>0</v>
      </c>
      <c r="AT4770">
        <v>0</v>
      </c>
      <c r="AU4770">
        <v>2042</v>
      </c>
      <c r="AY4770">
        <v>0</v>
      </c>
      <c r="AZ4770">
        <v>0</v>
      </c>
      <c r="BA4770" t="s">
        <v>128</v>
      </c>
      <c r="BB4770">
        <v>19498</v>
      </c>
      <c r="BC4770">
        <v>150</v>
      </c>
      <c r="BD4770">
        <v>79.4285888671875</v>
      </c>
      <c r="BE4770">
        <v>0</v>
      </c>
      <c r="BF4770" s="134">
        <v>618205.5625</v>
      </c>
      <c r="BG4770" s="134">
        <v>0</v>
      </c>
      <c r="BH4770">
        <v>1703.9471435546875</v>
      </c>
      <c r="BI4770">
        <v>0</v>
      </c>
      <c r="BJ4770">
        <v>0</v>
      </c>
      <c r="BK4770">
        <v>0</v>
      </c>
      <c r="BL4770">
        <v>0</v>
      </c>
      <c r="BM477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703.9471435546875</v>
      </c>
      <c r="BN4770" s="134">
        <f>Table_PortfolioResourcesYear1[[#This Row],[total Variable Cost]]-Table_PortfolioResourcesYear1[[#This Row],[Total_Cost]]</f>
        <v>0</v>
      </c>
      <c r="BO4770" s="134">
        <f>Table_PortfolioResourcesYear1[[#This Row],[Revenue]]-Table_PortfolioResourcesYear1[[#This Row],[total Variable Cost]]</f>
        <v>21241.535278320313</v>
      </c>
      <c r="BP4770" s="134">
        <f>(Table_PortfolioResourcesYear1[[#This Row],[Column2]]*1000)/(Table_PortfolioResourcesYear1[[#This Row],[Capacity]]*1000)</f>
        <v>141.61023518880208</v>
      </c>
      <c r="BQ4770" s="134">
        <f t="shared" si="74"/>
        <v>0</v>
      </c>
      <c r="BR4770" s="134">
        <f>Table_PortfolioResourcesYear1[[#This Row],[Revenue]]*1000/Table_PortfolioResourcesYear1[[#This Row],[Output_MWH_Primary]]</f>
        <v>37.116266519965194</v>
      </c>
      <c r="BS4770" s="134">
        <f>Table_PortfolioResourcesYear1[[#This Row],[Energy_Revenue]]-Table_PortfolioResourcesYear1[[#This Row],[total Variable Cost]]</f>
        <v>21241.535278320313</v>
      </c>
    </row>
    <row r="4771" spans="1:71" x14ac:dyDescent="0.35">
      <c r="A4771" t="s">
        <v>30</v>
      </c>
      <c r="B4771" t="s">
        <v>100</v>
      </c>
      <c r="C4771" t="s">
        <v>120</v>
      </c>
      <c r="D4771" t="s">
        <v>131</v>
      </c>
      <c r="E4771" t="s">
        <v>132</v>
      </c>
      <c r="F4771" t="s">
        <v>515</v>
      </c>
      <c r="G4771" t="s">
        <v>516</v>
      </c>
      <c r="H4771" s="134">
        <v>70.5714111328125</v>
      </c>
      <c r="I4771" s="134">
        <v>150</v>
      </c>
      <c r="J4771" s="134">
        <v>70.5714111328125</v>
      </c>
      <c r="K4771" s="134">
        <v>618205.5625</v>
      </c>
      <c r="L4771" s="134">
        <v>0</v>
      </c>
      <c r="M4771" s="134">
        <v>2.7562792301177979</v>
      </c>
      <c r="N4771" s="134">
        <v>2.8940954208374023</v>
      </c>
      <c r="O4771" s="134">
        <v>1703.9471435546875</v>
      </c>
      <c r="P4771" s="134">
        <v>0</v>
      </c>
      <c r="Q4771" s="134">
        <v>0</v>
      </c>
      <c r="R4771" s="134">
        <v>0</v>
      </c>
      <c r="S4771" s="134">
        <v>-1</v>
      </c>
      <c r="T4771" s="134">
        <v>0</v>
      </c>
      <c r="U4771" t="s">
        <v>472</v>
      </c>
      <c r="V4771">
        <v>0</v>
      </c>
      <c r="W4771">
        <v>618205.5625</v>
      </c>
      <c r="X4771">
        <v>0</v>
      </c>
      <c r="Y4771">
        <v>70.5714111328125</v>
      </c>
      <c r="Z4771">
        <v>22945.482421875</v>
      </c>
      <c r="AA4771">
        <v>22945.482421875</v>
      </c>
      <c r="AB4771">
        <v>0</v>
      </c>
      <c r="AC4771">
        <v>-1</v>
      </c>
      <c r="AD4771">
        <v>0</v>
      </c>
      <c r="AE4771">
        <v>0</v>
      </c>
      <c r="AF4771">
        <v>0</v>
      </c>
      <c r="AG4771">
        <v>1</v>
      </c>
      <c r="AH4771">
        <v>8760</v>
      </c>
      <c r="AI4771">
        <v>0.47047609090805054</v>
      </c>
      <c r="AJ4771">
        <v>37.116264343261719</v>
      </c>
      <c r="AK4771" s="134">
        <v>1703.9471435546875</v>
      </c>
      <c r="AL4771">
        <v>2.7562792301177979</v>
      </c>
      <c r="AM4771">
        <v>21241.53515625</v>
      </c>
      <c r="AN4771">
        <v>34.3599853515625</v>
      </c>
      <c r="AO4771">
        <v>0</v>
      </c>
      <c r="AP4771" t="s">
        <v>517</v>
      </c>
      <c r="AQ4771" t="s">
        <v>435</v>
      </c>
      <c r="AS4771">
        <v>0</v>
      </c>
      <c r="AT4771">
        <v>0</v>
      </c>
      <c r="AU4771">
        <v>2042</v>
      </c>
      <c r="AY4771">
        <v>0</v>
      </c>
      <c r="AZ4771">
        <v>0</v>
      </c>
      <c r="BA4771" t="s">
        <v>128</v>
      </c>
      <c r="BB4771">
        <v>19499</v>
      </c>
      <c r="BC4771">
        <v>150</v>
      </c>
      <c r="BD4771">
        <v>79.4285888671875</v>
      </c>
      <c r="BE4771">
        <v>0</v>
      </c>
      <c r="BF4771" s="134">
        <v>618205.5625</v>
      </c>
      <c r="BG4771" s="134">
        <v>0</v>
      </c>
      <c r="BH4771">
        <v>1703.9471435546875</v>
      </c>
      <c r="BI4771">
        <v>0</v>
      </c>
      <c r="BJ4771">
        <v>0</v>
      </c>
      <c r="BK4771">
        <v>0</v>
      </c>
      <c r="BL4771">
        <v>0</v>
      </c>
      <c r="BM477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703.9471435546875</v>
      </c>
      <c r="BN4771" s="134">
        <f>Table_PortfolioResourcesYear1[[#This Row],[total Variable Cost]]-Table_PortfolioResourcesYear1[[#This Row],[Total_Cost]]</f>
        <v>0</v>
      </c>
      <c r="BO4771" s="134">
        <f>Table_PortfolioResourcesYear1[[#This Row],[Revenue]]-Table_PortfolioResourcesYear1[[#This Row],[total Variable Cost]]</f>
        <v>21241.535278320313</v>
      </c>
      <c r="BP4771" s="134">
        <f>(Table_PortfolioResourcesYear1[[#This Row],[Column2]]*1000)/(Table_PortfolioResourcesYear1[[#This Row],[Capacity]]*1000)</f>
        <v>141.61023518880208</v>
      </c>
      <c r="BQ4771" s="134">
        <f t="shared" si="74"/>
        <v>0</v>
      </c>
      <c r="BR4771" s="134">
        <f>Table_PortfolioResourcesYear1[[#This Row],[Revenue]]*1000/Table_PortfolioResourcesYear1[[#This Row],[Output_MWH_Primary]]</f>
        <v>37.116266519965194</v>
      </c>
      <c r="BS4771" s="134">
        <f>Table_PortfolioResourcesYear1[[#This Row],[Energy_Revenue]]-Table_PortfolioResourcesYear1[[#This Row],[total Variable Cost]]</f>
        <v>21241.535278320313</v>
      </c>
    </row>
    <row r="4772" spans="1:71" x14ac:dyDescent="0.35">
      <c r="A4772" t="s">
        <v>30</v>
      </c>
      <c r="B4772" t="s">
        <v>100</v>
      </c>
      <c r="C4772" t="s">
        <v>120</v>
      </c>
      <c r="D4772" t="s">
        <v>184</v>
      </c>
      <c r="E4772" t="s">
        <v>185</v>
      </c>
      <c r="F4772" t="s">
        <v>515</v>
      </c>
      <c r="G4772" t="s">
        <v>516</v>
      </c>
      <c r="H4772" s="134">
        <v>70.5714111328125</v>
      </c>
      <c r="I4772" s="134">
        <v>150</v>
      </c>
      <c r="J4772" s="134">
        <v>70.5714111328125</v>
      </c>
      <c r="K4772" s="134">
        <v>618205.5625</v>
      </c>
      <c r="L4772" s="134">
        <v>0</v>
      </c>
      <c r="M4772" s="134">
        <v>2.7562792301177979</v>
      </c>
      <c r="N4772" s="134">
        <v>2.8940954208374023</v>
      </c>
      <c r="O4772" s="134">
        <v>1703.9471435546875</v>
      </c>
      <c r="P4772" s="134">
        <v>0</v>
      </c>
      <c r="Q4772" s="134">
        <v>0</v>
      </c>
      <c r="R4772" s="134">
        <v>0</v>
      </c>
      <c r="S4772" s="134">
        <v>-1</v>
      </c>
      <c r="T4772" s="134">
        <v>0</v>
      </c>
      <c r="U4772" t="s">
        <v>472</v>
      </c>
      <c r="V4772">
        <v>0</v>
      </c>
      <c r="W4772">
        <v>618205.5625</v>
      </c>
      <c r="X4772">
        <v>0</v>
      </c>
      <c r="Y4772">
        <v>70.5714111328125</v>
      </c>
      <c r="Z4772">
        <v>22945.482421875</v>
      </c>
      <c r="AA4772">
        <v>22945.482421875</v>
      </c>
      <c r="AB4772">
        <v>0</v>
      </c>
      <c r="AC4772">
        <v>-1</v>
      </c>
      <c r="AD4772">
        <v>0</v>
      </c>
      <c r="AE4772">
        <v>0</v>
      </c>
      <c r="AF4772">
        <v>0</v>
      </c>
      <c r="AG4772">
        <v>1</v>
      </c>
      <c r="AH4772">
        <v>8760</v>
      </c>
      <c r="AI4772">
        <v>0.47047609090805054</v>
      </c>
      <c r="AJ4772">
        <v>37.116264343261719</v>
      </c>
      <c r="AK4772" s="134">
        <v>1703.9471435546875</v>
      </c>
      <c r="AL4772">
        <v>2.7562792301177979</v>
      </c>
      <c r="AM4772">
        <v>21241.53515625</v>
      </c>
      <c r="AN4772">
        <v>34.3599853515625</v>
      </c>
      <c r="AO4772">
        <v>0</v>
      </c>
      <c r="AP4772" t="s">
        <v>517</v>
      </c>
      <c r="AQ4772" t="s">
        <v>435</v>
      </c>
      <c r="AS4772">
        <v>0</v>
      </c>
      <c r="AT4772">
        <v>0</v>
      </c>
      <c r="AU4772">
        <v>2042</v>
      </c>
      <c r="AY4772">
        <v>0</v>
      </c>
      <c r="AZ4772">
        <v>0</v>
      </c>
      <c r="BA4772" t="s">
        <v>128</v>
      </c>
      <c r="BB4772">
        <v>19500</v>
      </c>
      <c r="BC4772">
        <v>150</v>
      </c>
      <c r="BD4772">
        <v>79.4285888671875</v>
      </c>
      <c r="BE4772">
        <v>0</v>
      </c>
      <c r="BF4772" s="134">
        <v>618205.5625</v>
      </c>
      <c r="BG4772" s="134">
        <v>0</v>
      </c>
      <c r="BH4772">
        <v>1703.9471435546875</v>
      </c>
      <c r="BI4772">
        <v>0</v>
      </c>
      <c r="BJ4772">
        <v>0</v>
      </c>
      <c r="BK4772">
        <v>0</v>
      </c>
      <c r="BL4772">
        <v>0</v>
      </c>
      <c r="BM477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703.9471435546875</v>
      </c>
      <c r="BN4772" s="134">
        <f>Table_PortfolioResourcesYear1[[#This Row],[total Variable Cost]]-Table_PortfolioResourcesYear1[[#This Row],[Total_Cost]]</f>
        <v>0</v>
      </c>
      <c r="BO4772" s="134">
        <f>Table_PortfolioResourcesYear1[[#This Row],[Revenue]]-Table_PortfolioResourcesYear1[[#This Row],[total Variable Cost]]</f>
        <v>21241.535278320313</v>
      </c>
      <c r="BP4772" s="134">
        <f>(Table_PortfolioResourcesYear1[[#This Row],[Column2]]*1000)/(Table_PortfolioResourcesYear1[[#This Row],[Capacity]]*1000)</f>
        <v>141.61023518880208</v>
      </c>
      <c r="BQ4772" s="134">
        <f t="shared" si="74"/>
        <v>0</v>
      </c>
      <c r="BR4772" s="134">
        <f>Table_PortfolioResourcesYear1[[#This Row],[Revenue]]*1000/Table_PortfolioResourcesYear1[[#This Row],[Output_MWH_Primary]]</f>
        <v>37.116266519965194</v>
      </c>
      <c r="BS4772" s="134">
        <f>Table_PortfolioResourcesYear1[[#This Row],[Energy_Revenue]]-Table_PortfolioResourcesYear1[[#This Row],[total Variable Cost]]</f>
        <v>21241.535278320313</v>
      </c>
    </row>
    <row r="4773" spans="1:71" x14ac:dyDescent="0.35">
      <c r="A4773" t="s">
        <v>30</v>
      </c>
      <c r="B4773" t="s">
        <v>100</v>
      </c>
      <c r="C4773" t="s">
        <v>120</v>
      </c>
      <c r="D4773" t="s">
        <v>127</v>
      </c>
      <c r="E4773" t="s">
        <v>48</v>
      </c>
      <c r="F4773" t="s">
        <v>518</v>
      </c>
      <c r="G4773" t="s">
        <v>519</v>
      </c>
      <c r="H4773" s="134">
        <v>168.80000305175781</v>
      </c>
      <c r="I4773" s="134">
        <v>168.80000305175781</v>
      </c>
      <c r="J4773" s="134">
        <v>0</v>
      </c>
      <c r="K4773" s="134">
        <v>0</v>
      </c>
      <c r="L4773" s="134">
        <v>0</v>
      </c>
      <c r="M4773" s="134"/>
      <c r="N4773" s="134">
        <v>766.56072998046875</v>
      </c>
      <c r="O4773" s="134">
        <v>0</v>
      </c>
      <c r="P4773" s="134">
        <v>0</v>
      </c>
      <c r="Q4773" s="134">
        <v>0</v>
      </c>
      <c r="R4773" s="134">
        <v>0</v>
      </c>
      <c r="S4773" s="134">
        <v>-1</v>
      </c>
      <c r="T4773" s="134">
        <v>0</v>
      </c>
      <c r="U4773" t="s">
        <v>513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0</v>
      </c>
      <c r="AC4773">
        <v>-1</v>
      </c>
      <c r="AD4773">
        <v>0</v>
      </c>
      <c r="AE4773">
        <v>0</v>
      </c>
      <c r="AF4773">
        <v>0</v>
      </c>
      <c r="AG4773">
        <v>0</v>
      </c>
      <c r="AH4773">
        <v>0</v>
      </c>
      <c r="AI4773">
        <v>0</v>
      </c>
      <c r="AK4773" s="134">
        <v>0</v>
      </c>
      <c r="AM4773">
        <v>0</v>
      </c>
      <c r="AO4773">
        <v>0</v>
      </c>
      <c r="AP4773" t="s">
        <v>520</v>
      </c>
      <c r="AQ4773" t="s">
        <v>435</v>
      </c>
      <c r="AS4773">
        <v>0</v>
      </c>
      <c r="AT4773">
        <v>0</v>
      </c>
      <c r="AU4773">
        <v>2042</v>
      </c>
      <c r="AY4773">
        <v>0</v>
      </c>
      <c r="AZ4773">
        <v>0</v>
      </c>
      <c r="BA4773" t="s">
        <v>128</v>
      </c>
      <c r="BB4773">
        <v>19501</v>
      </c>
      <c r="BC4773">
        <v>168.80000305175781</v>
      </c>
      <c r="BD4773">
        <v>0</v>
      </c>
      <c r="BE4773">
        <v>0</v>
      </c>
      <c r="BF4773" s="134">
        <v>0</v>
      </c>
      <c r="BG4773" s="134">
        <v>0</v>
      </c>
      <c r="BH4773">
        <v>0</v>
      </c>
      <c r="BI4773">
        <v>0</v>
      </c>
      <c r="BJ4773">
        <v>0</v>
      </c>
      <c r="BK4773">
        <v>0</v>
      </c>
      <c r="BL4773">
        <v>0</v>
      </c>
      <c r="BM477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773" s="134">
        <f>Table_PortfolioResourcesYear1[[#This Row],[total Variable Cost]]-Table_PortfolioResourcesYear1[[#This Row],[Total_Cost]]</f>
        <v>0</v>
      </c>
      <c r="BO4773" s="134">
        <f>Table_PortfolioResourcesYear1[[#This Row],[Revenue]]-Table_PortfolioResourcesYear1[[#This Row],[total Variable Cost]]</f>
        <v>0</v>
      </c>
      <c r="BP4773" s="134">
        <f>(Table_PortfolioResourcesYear1[[#This Row],[Column2]]*1000)/(Table_PortfolioResourcesYear1[[#This Row],[Capacity]]*1000)</f>
        <v>0</v>
      </c>
      <c r="BQ4773" s="134">
        <f t="shared" si="74"/>
        <v>0</v>
      </c>
      <c r="BR4773" s="134" t="e">
        <f>Table_PortfolioResourcesYear1[[#This Row],[Revenue]]*1000/Table_PortfolioResourcesYear1[[#This Row],[Output_MWH_Primary]]</f>
        <v>#DIV/0!</v>
      </c>
      <c r="BS4773" s="134">
        <f>Table_PortfolioResourcesYear1[[#This Row],[Energy_Revenue]]-Table_PortfolioResourcesYear1[[#This Row],[total Variable Cost]]</f>
        <v>0</v>
      </c>
    </row>
    <row r="4774" spans="1:71" x14ac:dyDescent="0.35">
      <c r="A4774" t="s">
        <v>30</v>
      </c>
      <c r="B4774" t="s">
        <v>100</v>
      </c>
      <c r="C4774" t="s">
        <v>120</v>
      </c>
      <c r="D4774" t="s">
        <v>131</v>
      </c>
      <c r="E4774" t="s">
        <v>132</v>
      </c>
      <c r="F4774" t="s">
        <v>518</v>
      </c>
      <c r="G4774" t="s">
        <v>519</v>
      </c>
      <c r="H4774" s="134">
        <v>168.80000305175781</v>
      </c>
      <c r="I4774" s="134">
        <v>168.80000305175781</v>
      </c>
      <c r="J4774" s="134">
        <v>0</v>
      </c>
      <c r="K4774" s="134">
        <v>0</v>
      </c>
      <c r="L4774" s="134">
        <v>0</v>
      </c>
      <c r="M4774" s="134"/>
      <c r="N4774" s="134">
        <v>766.56072998046875</v>
      </c>
      <c r="O4774" s="134">
        <v>0</v>
      </c>
      <c r="P4774" s="134">
        <v>0</v>
      </c>
      <c r="Q4774" s="134">
        <v>0</v>
      </c>
      <c r="R4774" s="134">
        <v>0</v>
      </c>
      <c r="S4774" s="134">
        <v>-1</v>
      </c>
      <c r="T4774" s="134">
        <v>0</v>
      </c>
      <c r="U4774" t="s">
        <v>513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0</v>
      </c>
      <c r="AC4774">
        <v>-1</v>
      </c>
      <c r="AD4774">
        <v>0</v>
      </c>
      <c r="AE4774">
        <v>0</v>
      </c>
      <c r="AF4774">
        <v>0</v>
      </c>
      <c r="AG4774">
        <v>0</v>
      </c>
      <c r="AH4774">
        <v>0</v>
      </c>
      <c r="AI4774">
        <v>0</v>
      </c>
      <c r="AK4774" s="134">
        <v>0</v>
      </c>
      <c r="AM4774">
        <v>0</v>
      </c>
      <c r="AO4774">
        <v>0</v>
      </c>
      <c r="AP4774" t="s">
        <v>520</v>
      </c>
      <c r="AQ4774" t="s">
        <v>435</v>
      </c>
      <c r="AS4774">
        <v>0</v>
      </c>
      <c r="AT4774">
        <v>0</v>
      </c>
      <c r="AU4774">
        <v>2042</v>
      </c>
      <c r="AY4774">
        <v>0</v>
      </c>
      <c r="AZ4774">
        <v>0</v>
      </c>
      <c r="BA4774" t="s">
        <v>128</v>
      </c>
      <c r="BB4774">
        <v>19502</v>
      </c>
      <c r="BC4774">
        <v>168.80000305175781</v>
      </c>
      <c r="BD4774">
        <v>0</v>
      </c>
      <c r="BE4774">
        <v>0</v>
      </c>
      <c r="BF4774" s="134">
        <v>0</v>
      </c>
      <c r="BG4774" s="134">
        <v>0</v>
      </c>
      <c r="BH4774">
        <v>0</v>
      </c>
      <c r="BI4774">
        <v>0</v>
      </c>
      <c r="BJ4774">
        <v>0</v>
      </c>
      <c r="BK4774">
        <v>0</v>
      </c>
      <c r="BL4774">
        <v>0</v>
      </c>
      <c r="BM477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774" s="134">
        <f>Table_PortfolioResourcesYear1[[#This Row],[total Variable Cost]]-Table_PortfolioResourcesYear1[[#This Row],[Total_Cost]]</f>
        <v>0</v>
      </c>
      <c r="BO4774" s="134">
        <f>Table_PortfolioResourcesYear1[[#This Row],[Revenue]]-Table_PortfolioResourcesYear1[[#This Row],[total Variable Cost]]</f>
        <v>0</v>
      </c>
      <c r="BP4774" s="134">
        <f>(Table_PortfolioResourcesYear1[[#This Row],[Column2]]*1000)/(Table_PortfolioResourcesYear1[[#This Row],[Capacity]]*1000)</f>
        <v>0</v>
      </c>
      <c r="BQ4774" s="134">
        <f t="shared" si="74"/>
        <v>0</v>
      </c>
      <c r="BR4774" s="134" t="e">
        <f>Table_PortfolioResourcesYear1[[#This Row],[Revenue]]*1000/Table_PortfolioResourcesYear1[[#This Row],[Output_MWH_Primary]]</f>
        <v>#DIV/0!</v>
      </c>
      <c r="BS4774" s="134">
        <f>Table_PortfolioResourcesYear1[[#This Row],[Energy_Revenue]]-Table_PortfolioResourcesYear1[[#This Row],[total Variable Cost]]</f>
        <v>0</v>
      </c>
    </row>
    <row r="4775" spans="1:71" x14ac:dyDescent="0.35">
      <c r="A4775" t="s">
        <v>30</v>
      </c>
      <c r="B4775" t="s">
        <v>100</v>
      </c>
      <c r="C4775" t="s">
        <v>120</v>
      </c>
      <c r="D4775" t="s">
        <v>184</v>
      </c>
      <c r="E4775" t="s">
        <v>185</v>
      </c>
      <c r="F4775" t="s">
        <v>518</v>
      </c>
      <c r="G4775" t="s">
        <v>519</v>
      </c>
      <c r="H4775" s="134">
        <v>168.80000305175781</v>
      </c>
      <c r="I4775" s="134">
        <v>168.80000305175781</v>
      </c>
      <c r="J4775" s="134">
        <v>0</v>
      </c>
      <c r="K4775" s="134">
        <v>0</v>
      </c>
      <c r="L4775" s="134">
        <v>0</v>
      </c>
      <c r="M4775" s="134"/>
      <c r="N4775" s="134">
        <v>766.56072998046875</v>
      </c>
      <c r="O4775" s="134">
        <v>0</v>
      </c>
      <c r="P4775" s="134">
        <v>0</v>
      </c>
      <c r="Q4775" s="134">
        <v>0</v>
      </c>
      <c r="R4775" s="134">
        <v>0</v>
      </c>
      <c r="S4775" s="134">
        <v>-1</v>
      </c>
      <c r="T4775" s="134">
        <v>0</v>
      </c>
      <c r="U4775" t="s">
        <v>513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0</v>
      </c>
      <c r="AC4775">
        <v>-1</v>
      </c>
      <c r="AD4775">
        <v>0</v>
      </c>
      <c r="AE4775">
        <v>0</v>
      </c>
      <c r="AF4775">
        <v>0</v>
      </c>
      <c r="AG4775">
        <v>0</v>
      </c>
      <c r="AH4775">
        <v>0</v>
      </c>
      <c r="AI4775">
        <v>0</v>
      </c>
      <c r="AK4775" s="134">
        <v>0</v>
      </c>
      <c r="AM4775">
        <v>0</v>
      </c>
      <c r="AO4775">
        <v>0</v>
      </c>
      <c r="AP4775" t="s">
        <v>520</v>
      </c>
      <c r="AQ4775" t="s">
        <v>435</v>
      </c>
      <c r="AS4775">
        <v>0</v>
      </c>
      <c r="AT4775">
        <v>0</v>
      </c>
      <c r="AU4775">
        <v>2042</v>
      </c>
      <c r="AY4775">
        <v>0</v>
      </c>
      <c r="AZ4775">
        <v>0</v>
      </c>
      <c r="BA4775" t="s">
        <v>128</v>
      </c>
      <c r="BB4775">
        <v>19503</v>
      </c>
      <c r="BC4775">
        <v>168.80000305175781</v>
      </c>
      <c r="BD4775">
        <v>0</v>
      </c>
      <c r="BE4775">
        <v>0</v>
      </c>
      <c r="BF4775" s="134">
        <v>0</v>
      </c>
      <c r="BG4775" s="134">
        <v>0</v>
      </c>
      <c r="BH4775">
        <v>0</v>
      </c>
      <c r="BI4775">
        <v>0</v>
      </c>
      <c r="BJ4775">
        <v>0</v>
      </c>
      <c r="BK4775">
        <v>0</v>
      </c>
      <c r="BL4775">
        <v>0</v>
      </c>
      <c r="BM477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775" s="134">
        <f>Table_PortfolioResourcesYear1[[#This Row],[total Variable Cost]]-Table_PortfolioResourcesYear1[[#This Row],[Total_Cost]]</f>
        <v>0</v>
      </c>
      <c r="BO4775" s="134">
        <f>Table_PortfolioResourcesYear1[[#This Row],[Revenue]]-Table_PortfolioResourcesYear1[[#This Row],[total Variable Cost]]</f>
        <v>0</v>
      </c>
      <c r="BP4775" s="134">
        <f>(Table_PortfolioResourcesYear1[[#This Row],[Column2]]*1000)/(Table_PortfolioResourcesYear1[[#This Row],[Capacity]]*1000)</f>
        <v>0</v>
      </c>
      <c r="BQ4775" s="134">
        <f t="shared" si="74"/>
        <v>0</v>
      </c>
      <c r="BR4775" s="134" t="e">
        <f>Table_PortfolioResourcesYear1[[#This Row],[Revenue]]*1000/Table_PortfolioResourcesYear1[[#This Row],[Output_MWH_Primary]]</f>
        <v>#DIV/0!</v>
      </c>
      <c r="BS4775" s="134">
        <f>Table_PortfolioResourcesYear1[[#This Row],[Energy_Revenue]]-Table_PortfolioResourcesYear1[[#This Row],[total Variable Cost]]</f>
        <v>0</v>
      </c>
    </row>
    <row r="4776" spans="1:71" x14ac:dyDescent="0.35">
      <c r="A4776" t="s">
        <v>30</v>
      </c>
      <c r="B4776" t="s">
        <v>100</v>
      </c>
      <c r="C4776" t="s">
        <v>120</v>
      </c>
      <c r="D4776" t="s">
        <v>127</v>
      </c>
      <c r="E4776" t="s">
        <v>48</v>
      </c>
      <c r="F4776" t="s">
        <v>521</v>
      </c>
      <c r="G4776" t="s">
        <v>521</v>
      </c>
      <c r="H4776" s="134">
        <v>14.178397178649902</v>
      </c>
      <c r="I4776" s="134">
        <v>59.097999572753906</v>
      </c>
      <c r="J4776" s="134">
        <v>14.178397178649902</v>
      </c>
      <c r="K4776" s="134">
        <v>124202.7578125</v>
      </c>
      <c r="L4776" s="134">
        <v>0</v>
      </c>
      <c r="M4776" s="134">
        <v>0</v>
      </c>
      <c r="N4776" s="134">
        <v>0</v>
      </c>
      <c r="O4776" s="134">
        <v>0</v>
      </c>
      <c r="P4776" s="134">
        <v>0</v>
      </c>
      <c r="Q4776" s="134">
        <v>0</v>
      </c>
      <c r="R4776" s="134">
        <v>0</v>
      </c>
      <c r="S4776" s="134">
        <v>-1</v>
      </c>
      <c r="T4776" s="134">
        <v>0</v>
      </c>
      <c r="U4776" t="s">
        <v>494</v>
      </c>
      <c r="V4776">
        <v>0</v>
      </c>
      <c r="W4776">
        <v>124202.7578125</v>
      </c>
      <c r="X4776">
        <v>0</v>
      </c>
      <c r="Y4776">
        <v>14.178397178649902</v>
      </c>
      <c r="Z4776">
        <v>4526.6767578125</v>
      </c>
      <c r="AA4776">
        <v>4526.6767578125</v>
      </c>
      <c r="AB4776">
        <v>0</v>
      </c>
      <c r="AC4776">
        <v>-1</v>
      </c>
      <c r="AD4776">
        <v>0</v>
      </c>
      <c r="AE4776">
        <v>0</v>
      </c>
      <c r="AF4776">
        <v>0</v>
      </c>
      <c r="AG4776">
        <v>365</v>
      </c>
      <c r="AH4776">
        <v>4345</v>
      </c>
      <c r="AI4776">
        <v>0.23991331458091736</v>
      </c>
      <c r="AJ4776">
        <v>36.445865631103516</v>
      </c>
      <c r="AK4776" s="134">
        <v>0</v>
      </c>
      <c r="AL4776">
        <v>0</v>
      </c>
      <c r="AM4776">
        <v>4526.6767578125</v>
      </c>
      <c r="AN4776">
        <v>36.445865631103516</v>
      </c>
      <c r="AO4776">
        <v>0</v>
      </c>
      <c r="AP4776" t="s">
        <v>503</v>
      </c>
      <c r="AQ4776" t="s">
        <v>504</v>
      </c>
      <c r="AS4776">
        <v>0</v>
      </c>
      <c r="AT4776">
        <v>0</v>
      </c>
      <c r="AU4776">
        <v>2042</v>
      </c>
      <c r="AY4776">
        <v>0</v>
      </c>
      <c r="AZ4776">
        <v>0</v>
      </c>
      <c r="BA4776" t="s">
        <v>128</v>
      </c>
      <c r="BB4776">
        <v>19504</v>
      </c>
      <c r="BC4776">
        <v>65</v>
      </c>
      <c r="BD4776">
        <v>44.919601440429688</v>
      </c>
      <c r="BE4776">
        <v>0</v>
      </c>
      <c r="BF4776" s="134">
        <v>124202.7578125</v>
      </c>
      <c r="BG4776" s="134">
        <v>0</v>
      </c>
      <c r="BH4776">
        <v>0</v>
      </c>
      <c r="BI4776">
        <v>0</v>
      </c>
      <c r="BJ4776">
        <v>0</v>
      </c>
      <c r="BK4776">
        <v>0</v>
      </c>
      <c r="BL4776">
        <v>0</v>
      </c>
      <c r="BM477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776" s="134">
        <f>Table_PortfolioResourcesYear1[[#This Row],[total Variable Cost]]-Table_PortfolioResourcesYear1[[#This Row],[Total_Cost]]</f>
        <v>0</v>
      </c>
      <c r="BO4776" s="134">
        <f>Table_PortfolioResourcesYear1[[#This Row],[Revenue]]-Table_PortfolioResourcesYear1[[#This Row],[total Variable Cost]]</f>
        <v>4526.6767578125</v>
      </c>
      <c r="BP4776" s="134">
        <f>(Table_PortfolioResourcesYear1[[#This Row],[Column2]]*1000)/(Table_PortfolioResourcesYear1[[#This Row],[Capacity]]*1000)</f>
        <v>76.59610799921974</v>
      </c>
      <c r="BQ4776" s="134">
        <f t="shared" si="74"/>
        <v>0</v>
      </c>
      <c r="BR4776" s="134">
        <f>Table_PortfolioResourcesYear1[[#This Row],[Revenue]]*1000/Table_PortfolioResourcesYear1[[#This Row],[Output_MWH_Primary]]</f>
        <v>36.445863502049605</v>
      </c>
      <c r="BS4776" s="134">
        <f>Table_PortfolioResourcesYear1[[#This Row],[Energy_Revenue]]-Table_PortfolioResourcesYear1[[#This Row],[total Variable Cost]]</f>
        <v>4526.6767578125</v>
      </c>
    </row>
    <row r="4777" spans="1:71" x14ac:dyDescent="0.35">
      <c r="A4777" t="s">
        <v>30</v>
      </c>
      <c r="B4777" t="s">
        <v>100</v>
      </c>
      <c r="C4777" t="s">
        <v>120</v>
      </c>
      <c r="D4777" t="s">
        <v>131</v>
      </c>
      <c r="E4777" t="s">
        <v>132</v>
      </c>
      <c r="F4777" t="s">
        <v>521</v>
      </c>
      <c r="G4777" t="s">
        <v>521</v>
      </c>
      <c r="H4777" s="134">
        <v>14.178397178649902</v>
      </c>
      <c r="I4777" s="134">
        <v>59.097999572753906</v>
      </c>
      <c r="J4777" s="134">
        <v>14.178397178649902</v>
      </c>
      <c r="K4777" s="134">
        <v>124202.7578125</v>
      </c>
      <c r="L4777" s="134">
        <v>0</v>
      </c>
      <c r="M4777" s="134">
        <v>0</v>
      </c>
      <c r="N4777" s="134">
        <v>0</v>
      </c>
      <c r="O4777" s="134">
        <v>0</v>
      </c>
      <c r="P4777" s="134">
        <v>0</v>
      </c>
      <c r="Q4777" s="134">
        <v>0</v>
      </c>
      <c r="R4777" s="134">
        <v>0</v>
      </c>
      <c r="S4777" s="134">
        <v>-1</v>
      </c>
      <c r="T4777" s="134">
        <v>0</v>
      </c>
      <c r="U4777" t="s">
        <v>494</v>
      </c>
      <c r="V4777">
        <v>0</v>
      </c>
      <c r="W4777">
        <v>124202.7578125</v>
      </c>
      <c r="X4777">
        <v>0</v>
      </c>
      <c r="Y4777">
        <v>14.178397178649902</v>
      </c>
      <c r="Z4777">
        <v>4526.6767578125</v>
      </c>
      <c r="AA4777">
        <v>4526.6767578125</v>
      </c>
      <c r="AB4777">
        <v>0</v>
      </c>
      <c r="AC4777">
        <v>-1</v>
      </c>
      <c r="AD4777">
        <v>0</v>
      </c>
      <c r="AE4777">
        <v>0</v>
      </c>
      <c r="AF4777">
        <v>0</v>
      </c>
      <c r="AG4777">
        <v>365</v>
      </c>
      <c r="AH4777">
        <v>4345</v>
      </c>
      <c r="AI4777">
        <v>0.23991331458091736</v>
      </c>
      <c r="AJ4777">
        <v>36.445865631103516</v>
      </c>
      <c r="AK4777" s="134">
        <v>0</v>
      </c>
      <c r="AL4777">
        <v>0</v>
      </c>
      <c r="AM4777">
        <v>4526.6767578125</v>
      </c>
      <c r="AN4777">
        <v>36.445865631103516</v>
      </c>
      <c r="AO4777">
        <v>0</v>
      </c>
      <c r="AP4777" t="s">
        <v>503</v>
      </c>
      <c r="AQ4777" t="s">
        <v>504</v>
      </c>
      <c r="AS4777">
        <v>0</v>
      </c>
      <c r="AT4777">
        <v>0</v>
      </c>
      <c r="AU4777">
        <v>2042</v>
      </c>
      <c r="AY4777">
        <v>0</v>
      </c>
      <c r="AZ4777">
        <v>0</v>
      </c>
      <c r="BA4777" t="s">
        <v>128</v>
      </c>
      <c r="BB4777">
        <v>19505</v>
      </c>
      <c r="BC4777">
        <v>65</v>
      </c>
      <c r="BD4777">
        <v>44.919601440429688</v>
      </c>
      <c r="BE4777">
        <v>0</v>
      </c>
      <c r="BF4777" s="134">
        <v>124202.7578125</v>
      </c>
      <c r="BG4777" s="134">
        <v>0</v>
      </c>
      <c r="BH4777">
        <v>0</v>
      </c>
      <c r="BI4777">
        <v>0</v>
      </c>
      <c r="BJ4777">
        <v>0</v>
      </c>
      <c r="BK4777">
        <v>0</v>
      </c>
      <c r="BL4777">
        <v>0</v>
      </c>
      <c r="BM477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777" s="134">
        <f>Table_PortfolioResourcesYear1[[#This Row],[total Variable Cost]]-Table_PortfolioResourcesYear1[[#This Row],[Total_Cost]]</f>
        <v>0</v>
      </c>
      <c r="BO4777" s="134">
        <f>Table_PortfolioResourcesYear1[[#This Row],[Revenue]]-Table_PortfolioResourcesYear1[[#This Row],[total Variable Cost]]</f>
        <v>4526.6767578125</v>
      </c>
      <c r="BP4777" s="134">
        <f>(Table_PortfolioResourcesYear1[[#This Row],[Column2]]*1000)/(Table_PortfolioResourcesYear1[[#This Row],[Capacity]]*1000)</f>
        <v>76.59610799921974</v>
      </c>
      <c r="BQ4777" s="134">
        <f t="shared" si="74"/>
        <v>0</v>
      </c>
      <c r="BR4777" s="134">
        <f>Table_PortfolioResourcesYear1[[#This Row],[Revenue]]*1000/Table_PortfolioResourcesYear1[[#This Row],[Output_MWH_Primary]]</f>
        <v>36.445863502049605</v>
      </c>
      <c r="BS4777" s="134">
        <f>Table_PortfolioResourcesYear1[[#This Row],[Energy_Revenue]]-Table_PortfolioResourcesYear1[[#This Row],[total Variable Cost]]</f>
        <v>4526.6767578125</v>
      </c>
    </row>
    <row r="4778" spans="1:71" x14ac:dyDescent="0.35">
      <c r="A4778" t="s">
        <v>30</v>
      </c>
      <c r="B4778" t="s">
        <v>100</v>
      </c>
      <c r="C4778" t="s">
        <v>120</v>
      </c>
      <c r="D4778" t="s">
        <v>184</v>
      </c>
      <c r="E4778" t="s">
        <v>185</v>
      </c>
      <c r="F4778" t="s">
        <v>521</v>
      </c>
      <c r="G4778" t="s">
        <v>521</v>
      </c>
      <c r="H4778" s="134">
        <v>14.178397178649902</v>
      </c>
      <c r="I4778" s="134">
        <v>59.097999572753906</v>
      </c>
      <c r="J4778" s="134">
        <v>14.178397178649902</v>
      </c>
      <c r="K4778" s="134">
        <v>124202.7578125</v>
      </c>
      <c r="L4778" s="134">
        <v>0</v>
      </c>
      <c r="M4778" s="134">
        <v>0</v>
      </c>
      <c r="N4778" s="134">
        <v>0</v>
      </c>
      <c r="O4778" s="134">
        <v>0</v>
      </c>
      <c r="P4778" s="134">
        <v>0</v>
      </c>
      <c r="Q4778" s="134">
        <v>0</v>
      </c>
      <c r="R4778" s="134">
        <v>0</v>
      </c>
      <c r="S4778" s="134">
        <v>-1</v>
      </c>
      <c r="T4778" s="134">
        <v>0</v>
      </c>
      <c r="U4778" t="s">
        <v>494</v>
      </c>
      <c r="V4778">
        <v>0</v>
      </c>
      <c r="W4778">
        <v>124202.7578125</v>
      </c>
      <c r="X4778">
        <v>0</v>
      </c>
      <c r="Y4778">
        <v>14.178397178649902</v>
      </c>
      <c r="Z4778">
        <v>4526.6767578125</v>
      </c>
      <c r="AA4778">
        <v>4526.6767578125</v>
      </c>
      <c r="AB4778">
        <v>0</v>
      </c>
      <c r="AC4778">
        <v>-1</v>
      </c>
      <c r="AD4778">
        <v>0</v>
      </c>
      <c r="AE4778">
        <v>0</v>
      </c>
      <c r="AF4778">
        <v>0</v>
      </c>
      <c r="AG4778">
        <v>365</v>
      </c>
      <c r="AH4778">
        <v>4345</v>
      </c>
      <c r="AI4778">
        <v>0.23991331458091736</v>
      </c>
      <c r="AJ4778">
        <v>36.445865631103516</v>
      </c>
      <c r="AK4778" s="134">
        <v>0</v>
      </c>
      <c r="AL4778">
        <v>0</v>
      </c>
      <c r="AM4778">
        <v>4526.6767578125</v>
      </c>
      <c r="AN4778">
        <v>36.445865631103516</v>
      </c>
      <c r="AO4778">
        <v>0</v>
      </c>
      <c r="AP4778" t="s">
        <v>503</v>
      </c>
      <c r="AQ4778" t="s">
        <v>504</v>
      </c>
      <c r="AS4778">
        <v>0</v>
      </c>
      <c r="AT4778">
        <v>0</v>
      </c>
      <c r="AU4778">
        <v>2042</v>
      </c>
      <c r="AY4778">
        <v>0</v>
      </c>
      <c r="AZ4778">
        <v>0</v>
      </c>
      <c r="BA4778" t="s">
        <v>128</v>
      </c>
      <c r="BB4778">
        <v>19506</v>
      </c>
      <c r="BC4778">
        <v>65</v>
      </c>
      <c r="BD4778">
        <v>44.919601440429688</v>
      </c>
      <c r="BE4778">
        <v>0</v>
      </c>
      <c r="BF4778" s="134">
        <v>124202.7578125</v>
      </c>
      <c r="BG4778" s="134">
        <v>0</v>
      </c>
      <c r="BH4778">
        <v>0</v>
      </c>
      <c r="BI4778">
        <v>0</v>
      </c>
      <c r="BJ4778">
        <v>0</v>
      </c>
      <c r="BK4778">
        <v>0</v>
      </c>
      <c r="BL4778">
        <v>0</v>
      </c>
      <c r="BM477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778" s="134">
        <f>Table_PortfolioResourcesYear1[[#This Row],[total Variable Cost]]-Table_PortfolioResourcesYear1[[#This Row],[Total_Cost]]</f>
        <v>0</v>
      </c>
      <c r="BO4778" s="134">
        <f>Table_PortfolioResourcesYear1[[#This Row],[Revenue]]-Table_PortfolioResourcesYear1[[#This Row],[total Variable Cost]]</f>
        <v>4526.6767578125</v>
      </c>
      <c r="BP4778" s="134">
        <f>(Table_PortfolioResourcesYear1[[#This Row],[Column2]]*1000)/(Table_PortfolioResourcesYear1[[#This Row],[Capacity]]*1000)</f>
        <v>76.59610799921974</v>
      </c>
      <c r="BQ4778" s="134">
        <f t="shared" si="74"/>
        <v>0</v>
      </c>
      <c r="BR4778" s="134">
        <f>Table_PortfolioResourcesYear1[[#This Row],[Revenue]]*1000/Table_PortfolioResourcesYear1[[#This Row],[Output_MWH_Primary]]</f>
        <v>36.445863502049605</v>
      </c>
      <c r="BS4778" s="134">
        <f>Table_PortfolioResourcesYear1[[#This Row],[Energy_Revenue]]-Table_PortfolioResourcesYear1[[#This Row],[total Variable Cost]]</f>
        <v>4526.6767578125</v>
      </c>
    </row>
    <row r="4779" spans="1:71" x14ac:dyDescent="0.35">
      <c r="A4779" t="s">
        <v>30</v>
      </c>
      <c r="B4779" t="s">
        <v>100</v>
      </c>
      <c r="C4779" t="s">
        <v>120</v>
      </c>
      <c r="D4779" t="s">
        <v>127</v>
      </c>
      <c r="E4779" t="s">
        <v>48</v>
      </c>
      <c r="F4779" t="s">
        <v>522</v>
      </c>
      <c r="G4779" t="s">
        <v>522</v>
      </c>
      <c r="H4779" s="134">
        <v>21.812917709350586</v>
      </c>
      <c r="I4779" s="134">
        <v>90.919998168945313</v>
      </c>
      <c r="J4779" s="134">
        <v>21.812917709350586</v>
      </c>
      <c r="K4779" s="134">
        <v>191081.15625</v>
      </c>
      <c r="L4779" s="134">
        <v>0</v>
      </c>
      <c r="M4779" s="134">
        <v>0</v>
      </c>
      <c r="N4779" s="134">
        <v>0</v>
      </c>
      <c r="O4779" s="134">
        <v>0</v>
      </c>
      <c r="P4779" s="134">
        <v>0</v>
      </c>
      <c r="Q4779" s="134">
        <v>0</v>
      </c>
      <c r="R4779" s="134">
        <v>0</v>
      </c>
      <c r="S4779" s="134">
        <v>-1</v>
      </c>
      <c r="T4779" s="134">
        <v>0</v>
      </c>
      <c r="U4779" t="s">
        <v>494</v>
      </c>
      <c r="V4779">
        <v>0</v>
      </c>
      <c r="W4779">
        <v>191081.15625</v>
      </c>
      <c r="X4779">
        <v>0</v>
      </c>
      <c r="Y4779">
        <v>21.812917709350586</v>
      </c>
      <c r="Z4779">
        <v>6964.1181640625</v>
      </c>
      <c r="AA4779">
        <v>6964.1181640625</v>
      </c>
      <c r="AB4779">
        <v>0</v>
      </c>
      <c r="AC4779">
        <v>-1</v>
      </c>
      <c r="AD4779">
        <v>0</v>
      </c>
      <c r="AE4779">
        <v>0</v>
      </c>
      <c r="AF4779">
        <v>0</v>
      </c>
      <c r="AG4779">
        <v>365</v>
      </c>
      <c r="AH4779">
        <v>4345</v>
      </c>
      <c r="AI4779">
        <v>0.23991331458091736</v>
      </c>
      <c r="AJ4779">
        <v>36.445865631103516</v>
      </c>
      <c r="AK4779" s="134">
        <v>0</v>
      </c>
      <c r="AL4779">
        <v>0</v>
      </c>
      <c r="AM4779">
        <v>6964.1181640625</v>
      </c>
      <c r="AN4779">
        <v>36.445865631103516</v>
      </c>
      <c r="AO4779">
        <v>0</v>
      </c>
      <c r="AP4779" t="s">
        <v>523</v>
      </c>
      <c r="AQ4779" t="s">
        <v>504</v>
      </c>
      <c r="AS4779">
        <v>0</v>
      </c>
      <c r="AT4779">
        <v>0</v>
      </c>
      <c r="AU4779">
        <v>2042</v>
      </c>
      <c r="AY4779">
        <v>0</v>
      </c>
      <c r="AZ4779">
        <v>0</v>
      </c>
      <c r="BA4779" t="s">
        <v>128</v>
      </c>
      <c r="BB4779">
        <v>19507</v>
      </c>
      <c r="BC4779">
        <v>100</v>
      </c>
      <c r="BD4779">
        <v>69.107078552246094</v>
      </c>
      <c r="BE4779">
        <v>0</v>
      </c>
      <c r="BF4779" s="134">
        <v>191081.15625</v>
      </c>
      <c r="BG4779" s="134">
        <v>0</v>
      </c>
      <c r="BH4779">
        <v>0</v>
      </c>
      <c r="BI4779">
        <v>0</v>
      </c>
      <c r="BJ4779">
        <v>0</v>
      </c>
      <c r="BK4779">
        <v>0</v>
      </c>
      <c r="BL4779">
        <v>0</v>
      </c>
      <c r="BM477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779" s="134">
        <f>Table_PortfolioResourcesYear1[[#This Row],[total Variable Cost]]-Table_PortfolioResourcesYear1[[#This Row],[Total_Cost]]</f>
        <v>0</v>
      </c>
      <c r="BO4779" s="134">
        <f>Table_PortfolioResourcesYear1[[#This Row],[Revenue]]-Table_PortfolioResourcesYear1[[#This Row],[total Variable Cost]]</f>
        <v>6964.1181640625</v>
      </c>
      <c r="BP4779" s="134">
        <f>(Table_PortfolioResourcesYear1[[#This Row],[Column2]]*1000)/(Table_PortfolioResourcesYear1[[#This Row],[Capacity]]*1000)</f>
        <v>76.596109814278108</v>
      </c>
      <c r="BQ4779" s="134">
        <f t="shared" si="74"/>
        <v>0</v>
      </c>
      <c r="BR4779" s="134">
        <f>Table_PortfolioResourcesYear1[[#This Row],[Revenue]]*1000/Table_PortfolioResourcesYear1[[#This Row],[Output_MWH_Primary]]</f>
        <v>36.44586572917234</v>
      </c>
      <c r="BS4779" s="134">
        <f>Table_PortfolioResourcesYear1[[#This Row],[Energy_Revenue]]-Table_PortfolioResourcesYear1[[#This Row],[total Variable Cost]]</f>
        <v>6964.1181640625</v>
      </c>
    </row>
    <row r="4780" spans="1:71" x14ac:dyDescent="0.35">
      <c r="A4780" t="s">
        <v>30</v>
      </c>
      <c r="B4780" t="s">
        <v>100</v>
      </c>
      <c r="C4780" t="s">
        <v>120</v>
      </c>
      <c r="D4780" t="s">
        <v>131</v>
      </c>
      <c r="E4780" t="s">
        <v>132</v>
      </c>
      <c r="F4780" t="s">
        <v>522</v>
      </c>
      <c r="G4780" t="s">
        <v>522</v>
      </c>
      <c r="H4780" s="134">
        <v>21.812917709350586</v>
      </c>
      <c r="I4780" s="134">
        <v>90.919998168945313</v>
      </c>
      <c r="J4780" s="134">
        <v>21.812917709350586</v>
      </c>
      <c r="K4780" s="134">
        <v>191081.15625</v>
      </c>
      <c r="L4780" s="134">
        <v>0</v>
      </c>
      <c r="M4780" s="134">
        <v>0</v>
      </c>
      <c r="N4780" s="134">
        <v>0</v>
      </c>
      <c r="O4780" s="134">
        <v>0</v>
      </c>
      <c r="P4780" s="134">
        <v>0</v>
      </c>
      <c r="Q4780" s="134">
        <v>0</v>
      </c>
      <c r="R4780" s="134">
        <v>0</v>
      </c>
      <c r="S4780" s="134">
        <v>-1</v>
      </c>
      <c r="T4780" s="134">
        <v>0</v>
      </c>
      <c r="U4780" t="s">
        <v>494</v>
      </c>
      <c r="V4780">
        <v>0</v>
      </c>
      <c r="W4780">
        <v>191081.15625</v>
      </c>
      <c r="X4780">
        <v>0</v>
      </c>
      <c r="Y4780">
        <v>21.812917709350586</v>
      </c>
      <c r="Z4780">
        <v>6964.1181640625</v>
      </c>
      <c r="AA4780">
        <v>6964.1181640625</v>
      </c>
      <c r="AB4780">
        <v>0</v>
      </c>
      <c r="AC4780">
        <v>-1</v>
      </c>
      <c r="AD4780">
        <v>0</v>
      </c>
      <c r="AE4780">
        <v>0</v>
      </c>
      <c r="AF4780">
        <v>0</v>
      </c>
      <c r="AG4780">
        <v>365</v>
      </c>
      <c r="AH4780">
        <v>4345</v>
      </c>
      <c r="AI4780">
        <v>0.23991331458091736</v>
      </c>
      <c r="AJ4780">
        <v>36.445865631103516</v>
      </c>
      <c r="AK4780" s="134">
        <v>0</v>
      </c>
      <c r="AL4780">
        <v>0</v>
      </c>
      <c r="AM4780">
        <v>6964.1181640625</v>
      </c>
      <c r="AN4780">
        <v>36.445865631103516</v>
      </c>
      <c r="AO4780">
        <v>0</v>
      </c>
      <c r="AP4780" t="s">
        <v>523</v>
      </c>
      <c r="AQ4780" t="s">
        <v>504</v>
      </c>
      <c r="AS4780">
        <v>0</v>
      </c>
      <c r="AT4780">
        <v>0</v>
      </c>
      <c r="AU4780">
        <v>2042</v>
      </c>
      <c r="AY4780">
        <v>0</v>
      </c>
      <c r="AZ4780">
        <v>0</v>
      </c>
      <c r="BA4780" t="s">
        <v>128</v>
      </c>
      <c r="BB4780">
        <v>19508</v>
      </c>
      <c r="BC4780">
        <v>100</v>
      </c>
      <c r="BD4780">
        <v>69.107078552246094</v>
      </c>
      <c r="BE4780">
        <v>0</v>
      </c>
      <c r="BF4780" s="134">
        <v>191081.15625</v>
      </c>
      <c r="BG4780" s="134">
        <v>0</v>
      </c>
      <c r="BH4780">
        <v>0</v>
      </c>
      <c r="BI4780">
        <v>0</v>
      </c>
      <c r="BJ4780">
        <v>0</v>
      </c>
      <c r="BK4780">
        <v>0</v>
      </c>
      <c r="BL4780">
        <v>0</v>
      </c>
      <c r="BM478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780" s="134">
        <f>Table_PortfolioResourcesYear1[[#This Row],[total Variable Cost]]-Table_PortfolioResourcesYear1[[#This Row],[Total_Cost]]</f>
        <v>0</v>
      </c>
      <c r="BO4780" s="134">
        <f>Table_PortfolioResourcesYear1[[#This Row],[Revenue]]-Table_PortfolioResourcesYear1[[#This Row],[total Variable Cost]]</f>
        <v>6964.1181640625</v>
      </c>
      <c r="BP4780" s="134">
        <f>(Table_PortfolioResourcesYear1[[#This Row],[Column2]]*1000)/(Table_PortfolioResourcesYear1[[#This Row],[Capacity]]*1000)</f>
        <v>76.596109814278108</v>
      </c>
      <c r="BQ4780" s="134">
        <f t="shared" si="74"/>
        <v>0</v>
      </c>
      <c r="BR4780" s="134">
        <f>Table_PortfolioResourcesYear1[[#This Row],[Revenue]]*1000/Table_PortfolioResourcesYear1[[#This Row],[Output_MWH_Primary]]</f>
        <v>36.44586572917234</v>
      </c>
      <c r="BS4780" s="134">
        <f>Table_PortfolioResourcesYear1[[#This Row],[Energy_Revenue]]-Table_PortfolioResourcesYear1[[#This Row],[total Variable Cost]]</f>
        <v>6964.1181640625</v>
      </c>
    </row>
    <row r="4781" spans="1:71" x14ac:dyDescent="0.35">
      <c r="A4781" t="s">
        <v>30</v>
      </c>
      <c r="B4781" t="s">
        <v>100</v>
      </c>
      <c r="C4781" t="s">
        <v>120</v>
      </c>
      <c r="D4781" t="s">
        <v>184</v>
      </c>
      <c r="E4781" t="s">
        <v>185</v>
      </c>
      <c r="F4781" t="s">
        <v>522</v>
      </c>
      <c r="G4781" t="s">
        <v>522</v>
      </c>
      <c r="H4781" s="134">
        <v>21.812917709350586</v>
      </c>
      <c r="I4781" s="134">
        <v>90.919998168945313</v>
      </c>
      <c r="J4781" s="134">
        <v>21.812917709350586</v>
      </c>
      <c r="K4781" s="134">
        <v>191081.15625</v>
      </c>
      <c r="L4781" s="134">
        <v>0</v>
      </c>
      <c r="M4781" s="134">
        <v>0</v>
      </c>
      <c r="N4781" s="134">
        <v>0</v>
      </c>
      <c r="O4781" s="134">
        <v>0</v>
      </c>
      <c r="P4781" s="134">
        <v>0</v>
      </c>
      <c r="Q4781" s="134">
        <v>0</v>
      </c>
      <c r="R4781" s="134">
        <v>0</v>
      </c>
      <c r="S4781" s="134">
        <v>-1</v>
      </c>
      <c r="T4781" s="134">
        <v>0</v>
      </c>
      <c r="U4781" t="s">
        <v>494</v>
      </c>
      <c r="V4781">
        <v>0</v>
      </c>
      <c r="W4781">
        <v>191081.15625</v>
      </c>
      <c r="X4781">
        <v>0</v>
      </c>
      <c r="Y4781">
        <v>21.812917709350586</v>
      </c>
      <c r="Z4781">
        <v>6964.1181640625</v>
      </c>
      <c r="AA4781">
        <v>6964.1181640625</v>
      </c>
      <c r="AB4781">
        <v>0</v>
      </c>
      <c r="AC4781">
        <v>-1</v>
      </c>
      <c r="AD4781">
        <v>0</v>
      </c>
      <c r="AE4781">
        <v>0</v>
      </c>
      <c r="AF4781">
        <v>0</v>
      </c>
      <c r="AG4781">
        <v>365</v>
      </c>
      <c r="AH4781">
        <v>4345</v>
      </c>
      <c r="AI4781">
        <v>0.23991331458091736</v>
      </c>
      <c r="AJ4781">
        <v>36.445865631103516</v>
      </c>
      <c r="AK4781" s="134">
        <v>0</v>
      </c>
      <c r="AL4781">
        <v>0</v>
      </c>
      <c r="AM4781">
        <v>6964.1181640625</v>
      </c>
      <c r="AN4781">
        <v>36.445865631103516</v>
      </c>
      <c r="AO4781">
        <v>0</v>
      </c>
      <c r="AP4781" t="s">
        <v>523</v>
      </c>
      <c r="AQ4781" t="s">
        <v>504</v>
      </c>
      <c r="AS4781">
        <v>0</v>
      </c>
      <c r="AT4781">
        <v>0</v>
      </c>
      <c r="AU4781">
        <v>2042</v>
      </c>
      <c r="AY4781">
        <v>0</v>
      </c>
      <c r="AZ4781">
        <v>0</v>
      </c>
      <c r="BA4781" t="s">
        <v>128</v>
      </c>
      <c r="BB4781">
        <v>19509</v>
      </c>
      <c r="BC4781">
        <v>100</v>
      </c>
      <c r="BD4781">
        <v>69.107078552246094</v>
      </c>
      <c r="BE4781">
        <v>0</v>
      </c>
      <c r="BF4781" s="134">
        <v>191081.15625</v>
      </c>
      <c r="BG4781" s="134">
        <v>0</v>
      </c>
      <c r="BH4781">
        <v>0</v>
      </c>
      <c r="BI4781">
        <v>0</v>
      </c>
      <c r="BJ4781">
        <v>0</v>
      </c>
      <c r="BK4781">
        <v>0</v>
      </c>
      <c r="BL4781">
        <v>0</v>
      </c>
      <c r="BM478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781" s="134">
        <f>Table_PortfolioResourcesYear1[[#This Row],[total Variable Cost]]-Table_PortfolioResourcesYear1[[#This Row],[Total_Cost]]</f>
        <v>0</v>
      </c>
      <c r="BO4781" s="134">
        <f>Table_PortfolioResourcesYear1[[#This Row],[Revenue]]-Table_PortfolioResourcesYear1[[#This Row],[total Variable Cost]]</f>
        <v>6964.1181640625</v>
      </c>
      <c r="BP4781" s="134">
        <f>(Table_PortfolioResourcesYear1[[#This Row],[Column2]]*1000)/(Table_PortfolioResourcesYear1[[#This Row],[Capacity]]*1000)</f>
        <v>76.596109814278108</v>
      </c>
      <c r="BQ4781" s="134">
        <f t="shared" si="74"/>
        <v>0</v>
      </c>
      <c r="BR4781" s="134">
        <f>Table_PortfolioResourcesYear1[[#This Row],[Revenue]]*1000/Table_PortfolioResourcesYear1[[#This Row],[Output_MWH_Primary]]</f>
        <v>36.44586572917234</v>
      </c>
      <c r="BS4781" s="134">
        <f>Table_PortfolioResourcesYear1[[#This Row],[Energy_Revenue]]-Table_PortfolioResourcesYear1[[#This Row],[total Variable Cost]]</f>
        <v>6964.1181640625</v>
      </c>
    </row>
    <row r="4782" spans="1:71" x14ac:dyDescent="0.35">
      <c r="A4782" t="s">
        <v>30</v>
      </c>
      <c r="B4782" t="s">
        <v>100</v>
      </c>
      <c r="C4782" t="s">
        <v>120</v>
      </c>
      <c r="D4782" t="s">
        <v>127</v>
      </c>
      <c r="E4782" t="s">
        <v>48</v>
      </c>
      <c r="F4782" t="s">
        <v>524</v>
      </c>
      <c r="G4782" t="s">
        <v>524</v>
      </c>
      <c r="H4782" s="134">
        <v>0</v>
      </c>
      <c r="I4782" s="134">
        <v>4.4000000953674316</v>
      </c>
      <c r="J4782" s="134">
        <v>0</v>
      </c>
      <c r="K4782" s="134">
        <v>0</v>
      </c>
      <c r="L4782" s="134">
        <v>0</v>
      </c>
      <c r="M4782" s="134"/>
      <c r="N4782" s="134">
        <v>0</v>
      </c>
      <c r="O4782" s="134">
        <v>0</v>
      </c>
      <c r="P4782" s="134">
        <v>0</v>
      </c>
      <c r="Q4782" s="134">
        <v>0</v>
      </c>
      <c r="R4782" s="134">
        <v>0</v>
      </c>
      <c r="S4782" s="134">
        <v>-1</v>
      </c>
      <c r="T4782" s="134">
        <v>0</v>
      </c>
      <c r="U4782" t="s">
        <v>481</v>
      </c>
      <c r="V4782">
        <v>0</v>
      </c>
      <c r="W4782">
        <v>0</v>
      </c>
      <c r="X4782">
        <v>0</v>
      </c>
      <c r="Y4782">
        <v>0</v>
      </c>
      <c r="Z4782">
        <v>-3.4305574893951416</v>
      </c>
      <c r="AA4782">
        <v>-3.4305574893951416</v>
      </c>
      <c r="AB4782">
        <v>0</v>
      </c>
      <c r="AC4782">
        <v>-1</v>
      </c>
      <c r="AD4782">
        <v>0</v>
      </c>
      <c r="AE4782">
        <v>0</v>
      </c>
      <c r="AF4782">
        <v>0</v>
      </c>
      <c r="AG4782">
        <v>365</v>
      </c>
      <c r="AH4782">
        <v>1095</v>
      </c>
      <c r="AI4782">
        <v>0</v>
      </c>
      <c r="AK4782" s="134">
        <v>0</v>
      </c>
      <c r="AM4782">
        <v>-3.4305574893951416</v>
      </c>
      <c r="AO4782">
        <v>0</v>
      </c>
      <c r="AP4782" t="s">
        <v>482</v>
      </c>
      <c r="AQ4782" t="s">
        <v>435</v>
      </c>
      <c r="AS4782">
        <v>0</v>
      </c>
      <c r="AT4782">
        <v>0</v>
      </c>
      <c r="AU4782">
        <v>2042</v>
      </c>
      <c r="AY4782">
        <v>0</v>
      </c>
      <c r="AZ4782">
        <v>0</v>
      </c>
      <c r="BA4782" t="s">
        <v>128</v>
      </c>
      <c r="BB4782">
        <v>19510</v>
      </c>
      <c r="BC4782">
        <v>4.4000000953674316</v>
      </c>
      <c r="BD4782">
        <v>0</v>
      </c>
      <c r="BE4782">
        <v>0</v>
      </c>
      <c r="BF4782" s="134">
        <v>1606</v>
      </c>
      <c r="BG4782" s="134">
        <v>0</v>
      </c>
      <c r="BH4782">
        <v>0</v>
      </c>
      <c r="BI4782">
        <v>0</v>
      </c>
      <c r="BJ4782">
        <v>0</v>
      </c>
      <c r="BK4782">
        <v>0</v>
      </c>
      <c r="BL4782">
        <v>0</v>
      </c>
      <c r="BM478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782" s="134">
        <f>Table_PortfolioResourcesYear1[[#This Row],[total Variable Cost]]-Table_PortfolioResourcesYear1[[#This Row],[Total_Cost]]</f>
        <v>0</v>
      </c>
      <c r="BO4782" s="134">
        <f>Table_PortfolioResourcesYear1[[#This Row],[Revenue]]-Table_PortfolioResourcesYear1[[#This Row],[total Variable Cost]]</f>
        <v>-3.4305574893951416</v>
      </c>
      <c r="BP4782" s="134">
        <f>(Table_PortfolioResourcesYear1[[#This Row],[Column2]]*1000)/(Table_PortfolioResourcesYear1[[#This Row],[Capacity]]*1000)</f>
        <v>-0.77967213978177552</v>
      </c>
      <c r="BQ4782" s="134">
        <f t="shared" si="74"/>
        <v>0</v>
      </c>
      <c r="BR4782" s="134" t="e">
        <f>Table_PortfolioResourcesYear1[[#This Row],[Revenue]]*1000/Table_PortfolioResourcesYear1[[#This Row],[Output_MWH_Primary]]</f>
        <v>#DIV/0!</v>
      </c>
      <c r="BS4782" s="134">
        <f>Table_PortfolioResourcesYear1[[#This Row],[Energy_Revenue]]-Table_PortfolioResourcesYear1[[#This Row],[total Variable Cost]]</f>
        <v>-3.4305574893951416</v>
      </c>
    </row>
    <row r="4783" spans="1:71" x14ac:dyDescent="0.35">
      <c r="A4783" t="s">
        <v>30</v>
      </c>
      <c r="B4783" t="s">
        <v>100</v>
      </c>
      <c r="C4783" t="s">
        <v>120</v>
      </c>
      <c r="D4783" t="s">
        <v>131</v>
      </c>
      <c r="E4783" t="s">
        <v>132</v>
      </c>
      <c r="F4783" t="s">
        <v>524</v>
      </c>
      <c r="G4783" t="s">
        <v>524</v>
      </c>
      <c r="H4783" s="134">
        <v>0</v>
      </c>
      <c r="I4783" s="134">
        <v>4.4000000953674316</v>
      </c>
      <c r="J4783" s="134">
        <v>0</v>
      </c>
      <c r="K4783" s="134">
        <v>0</v>
      </c>
      <c r="L4783" s="134">
        <v>0</v>
      </c>
      <c r="M4783" s="134"/>
      <c r="N4783" s="134">
        <v>0</v>
      </c>
      <c r="O4783" s="134">
        <v>0</v>
      </c>
      <c r="P4783" s="134">
        <v>0</v>
      </c>
      <c r="Q4783" s="134">
        <v>0</v>
      </c>
      <c r="R4783" s="134">
        <v>0</v>
      </c>
      <c r="S4783" s="134">
        <v>-1</v>
      </c>
      <c r="T4783" s="134">
        <v>0</v>
      </c>
      <c r="U4783" t="s">
        <v>481</v>
      </c>
      <c r="V4783">
        <v>0</v>
      </c>
      <c r="W4783">
        <v>0</v>
      </c>
      <c r="X4783">
        <v>0</v>
      </c>
      <c r="Y4783">
        <v>0</v>
      </c>
      <c r="Z4783">
        <v>-3.4305574893951416</v>
      </c>
      <c r="AA4783">
        <v>-3.4305574893951416</v>
      </c>
      <c r="AB4783">
        <v>0</v>
      </c>
      <c r="AC4783">
        <v>-1</v>
      </c>
      <c r="AD4783">
        <v>0</v>
      </c>
      <c r="AE4783">
        <v>0</v>
      </c>
      <c r="AF4783">
        <v>0</v>
      </c>
      <c r="AG4783">
        <v>365</v>
      </c>
      <c r="AH4783">
        <v>1095</v>
      </c>
      <c r="AI4783">
        <v>0</v>
      </c>
      <c r="AK4783" s="134">
        <v>0</v>
      </c>
      <c r="AM4783">
        <v>-3.4305574893951416</v>
      </c>
      <c r="AO4783">
        <v>0</v>
      </c>
      <c r="AP4783" t="s">
        <v>482</v>
      </c>
      <c r="AQ4783" t="s">
        <v>435</v>
      </c>
      <c r="AS4783">
        <v>0</v>
      </c>
      <c r="AT4783">
        <v>0</v>
      </c>
      <c r="AU4783">
        <v>2042</v>
      </c>
      <c r="AY4783">
        <v>0</v>
      </c>
      <c r="AZ4783">
        <v>0</v>
      </c>
      <c r="BA4783" t="s">
        <v>128</v>
      </c>
      <c r="BB4783">
        <v>19511</v>
      </c>
      <c r="BC4783">
        <v>4.4000000953674316</v>
      </c>
      <c r="BD4783">
        <v>0</v>
      </c>
      <c r="BE4783">
        <v>0</v>
      </c>
      <c r="BF4783" s="134">
        <v>1606</v>
      </c>
      <c r="BG4783" s="134">
        <v>0</v>
      </c>
      <c r="BH4783">
        <v>0</v>
      </c>
      <c r="BI4783">
        <v>0</v>
      </c>
      <c r="BJ4783">
        <v>0</v>
      </c>
      <c r="BK4783">
        <v>0</v>
      </c>
      <c r="BL4783">
        <v>0</v>
      </c>
      <c r="BM478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783" s="134">
        <f>Table_PortfolioResourcesYear1[[#This Row],[total Variable Cost]]-Table_PortfolioResourcesYear1[[#This Row],[Total_Cost]]</f>
        <v>0</v>
      </c>
      <c r="BO4783" s="134">
        <f>Table_PortfolioResourcesYear1[[#This Row],[Revenue]]-Table_PortfolioResourcesYear1[[#This Row],[total Variable Cost]]</f>
        <v>-3.4305574893951416</v>
      </c>
      <c r="BP4783" s="134">
        <f>(Table_PortfolioResourcesYear1[[#This Row],[Column2]]*1000)/(Table_PortfolioResourcesYear1[[#This Row],[Capacity]]*1000)</f>
        <v>-0.77967213978177552</v>
      </c>
      <c r="BQ4783" s="134">
        <f t="shared" si="74"/>
        <v>0</v>
      </c>
      <c r="BR4783" s="134" t="e">
        <f>Table_PortfolioResourcesYear1[[#This Row],[Revenue]]*1000/Table_PortfolioResourcesYear1[[#This Row],[Output_MWH_Primary]]</f>
        <v>#DIV/0!</v>
      </c>
      <c r="BS4783" s="134">
        <f>Table_PortfolioResourcesYear1[[#This Row],[Energy_Revenue]]-Table_PortfolioResourcesYear1[[#This Row],[total Variable Cost]]</f>
        <v>-3.4305574893951416</v>
      </c>
    </row>
    <row r="4784" spans="1:71" x14ac:dyDescent="0.35">
      <c r="A4784" t="s">
        <v>30</v>
      </c>
      <c r="B4784" t="s">
        <v>100</v>
      </c>
      <c r="C4784" t="s">
        <v>120</v>
      </c>
      <c r="D4784" t="s">
        <v>184</v>
      </c>
      <c r="E4784" t="s">
        <v>185</v>
      </c>
      <c r="F4784" t="s">
        <v>524</v>
      </c>
      <c r="G4784" t="s">
        <v>524</v>
      </c>
      <c r="H4784" s="134">
        <v>0</v>
      </c>
      <c r="I4784" s="134">
        <v>4.4000000953674316</v>
      </c>
      <c r="J4784" s="134">
        <v>0</v>
      </c>
      <c r="K4784" s="134">
        <v>0</v>
      </c>
      <c r="L4784" s="134">
        <v>0</v>
      </c>
      <c r="M4784" s="134"/>
      <c r="N4784" s="134">
        <v>0</v>
      </c>
      <c r="O4784" s="134">
        <v>0</v>
      </c>
      <c r="P4784" s="134">
        <v>0</v>
      </c>
      <c r="Q4784" s="134">
        <v>0</v>
      </c>
      <c r="R4784" s="134">
        <v>0</v>
      </c>
      <c r="S4784" s="134">
        <v>-1</v>
      </c>
      <c r="T4784" s="134">
        <v>0</v>
      </c>
      <c r="U4784" t="s">
        <v>481</v>
      </c>
      <c r="V4784">
        <v>0</v>
      </c>
      <c r="W4784">
        <v>0</v>
      </c>
      <c r="X4784">
        <v>0</v>
      </c>
      <c r="Y4784">
        <v>0</v>
      </c>
      <c r="Z4784">
        <v>-3.4305574893951416</v>
      </c>
      <c r="AA4784">
        <v>-3.4305574893951416</v>
      </c>
      <c r="AB4784">
        <v>0</v>
      </c>
      <c r="AC4784">
        <v>-1</v>
      </c>
      <c r="AD4784">
        <v>0</v>
      </c>
      <c r="AE4784">
        <v>0</v>
      </c>
      <c r="AF4784">
        <v>0</v>
      </c>
      <c r="AG4784">
        <v>365</v>
      </c>
      <c r="AH4784">
        <v>1095</v>
      </c>
      <c r="AI4784">
        <v>0</v>
      </c>
      <c r="AK4784" s="134">
        <v>0</v>
      </c>
      <c r="AM4784">
        <v>-3.4305574893951416</v>
      </c>
      <c r="AO4784">
        <v>0</v>
      </c>
      <c r="AP4784" t="s">
        <v>482</v>
      </c>
      <c r="AQ4784" t="s">
        <v>435</v>
      </c>
      <c r="AS4784">
        <v>0</v>
      </c>
      <c r="AT4784">
        <v>0</v>
      </c>
      <c r="AU4784">
        <v>2042</v>
      </c>
      <c r="AY4784">
        <v>0</v>
      </c>
      <c r="AZ4784">
        <v>0</v>
      </c>
      <c r="BA4784" t="s">
        <v>128</v>
      </c>
      <c r="BB4784">
        <v>19512</v>
      </c>
      <c r="BC4784">
        <v>4.4000000953674316</v>
      </c>
      <c r="BD4784">
        <v>0</v>
      </c>
      <c r="BE4784">
        <v>0</v>
      </c>
      <c r="BF4784" s="134">
        <v>1606</v>
      </c>
      <c r="BG4784" s="134">
        <v>0</v>
      </c>
      <c r="BH4784">
        <v>0</v>
      </c>
      <c r="BI4784">
        <v>0</v>
      </c>
      <c r="BJ4784">
        <v>0</v>
      </c>
      <c r="BK4784">
        <v>0</v>
      </c>
      <c r="BL4784">
        <v>0</v>
      </c>
      <c r="BM478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784" s="134">
        <f>Table_PortfolioResourcesYear1[[#This Row],[total Variable Cost]]-Table_PortfolioResourcesYear1[[#This Row],[Total_Cost]]</f>
        <v>0</v>
      </c>
      <c r="BO4784" s="134">
        <f>Table_PortfolioResourcesYear1[[#This Row],[Revenue]]-Table_PortfolioResourcesYear1[[#This Row],[total Variable Cost]]</f>
        <v>-3.4305574893951416</v>
      </c>
      <c r="BP4784" s="134">
        <f>(Table_PortfolioResourcesYear1[[#This Row],[Column2]]*1000)/(Table_PortfolioResourcesYear1[[#This Row],[Capacity]]*1000)</f>
        <v>-0.77967213978177552</v>
      </c>
      <c r="BQ4784" s="134">
        <f t="shared" si="74"/>
        <v>0</v>
      </c>
      <c r="BR4784" s="134" t="e">
        <f>Table_PortfolioResourcesYear1[[#This Row],[Revenue]]*1000/Table_PortfolioResourcesYear1[[#This Row],[Output_MWH_Primary]]</f>
        <v>#DIV/0!</v>
      </c>
      <c r="BS4784" s="134">
        <f>Table_PortfolioResourcesYear1[[#This Row],[Energy_Revenue]]-Table_PortfolioResourcesYear1[[#This Row],[total Variable Cost]]</f>
        <v>-3.4305574893951416</v>
      </c>
    </row>
    <row r="4785" spans="1:71" x14ac:dyDescent="0.35">
      <c r="A4785" t="s">
        <v>30</v>
      </c>
      <c r="B4785" t="s">
        <v>100</v>
      </c>
      <c r="C4785" t="s">
        <v>120</v>
      </c>
      <c r="D4785" t="s">
        <v>127</v>
      </c>
      <c r="E4785" t="s">
        <v>48</v>
      </c>
      <c r="F4785" t="s">
        <v>525</v>
      </c>
      <c r="G4785" t="s">
        <v>525</v>
      </c>
      <c r="H4785" s="134">
        <v>21.594789505004883</v>
      </c>
      <c r="I4785" s="134">
        <v>90.01080322265625</v>
      </c>
      <c r="J4785" s="134">
        <v>21.594789505004883</v>
      </c>
      <c r="K4785" s="134">
        <v>189170.359375</v>
      </c>
      <c r="L4785" s="134">
        <v>0</v>
      </c>
      <c r="M4785" s="134">
        <v>0</v>
      </c>
      <c r="N4785" s="134">
        <v>0</v>
      </c>
      <c r="O4785" s="134">
        <v>0</v>
      </c>
      <c r="P4785" s="134">
        <v>0</v>
      </c>
      <c r="Q4785" s="134">
        <v>0</v>
      </c>
      <c r="R4785" s="134">
        <v>0</v>
      </c>
      <c r="S4785" s="134">
        <v>-1</v>
      </c>
      <c r="T4785" s="134">
        <v>0</v>
      </c>
      <c r="U4785" t="s">
        <v>494</v>
      </c>
      <c r="V4785">
        <v>0</v>
      </c>
      <c r="W4785">
        <v>189170.359375</v>
      </c>
      <c r="X4785">
        <v>0</v>
      </c>
      <c r="Y4785">
        <v>21.594789505004883</v>
      </c>
      <c r="Z4785">
        <v>6894.47705078125</v>
      </c>
      <c r="AA4785">
        <v>6894.47705078125</v>
      </c>
      <c r="AB4785">
        <v>0</v>
      </c>
      <c r="AC4785">
        <v>-1</v>
      </c>
      <c r="AD4785">
        <v>0</v>
      </c>
      <c r="AE4785">
        <v>0</v>
      </c>
      <c r="AF4785">
        <v>0</v>
      </c>
      <c r="AG4785">
        <v>365</v>
      </c>
      <c r="AH4785">
        <v>4345</v>
      </c>
      <c r="AI4785">
        <v>0.23991331458091736</v>
      </c>
      <c r="AJ4785">
        <v>36.445865631103516</v>
      </c>
      <c r="AK4785" s="134">
        <v>0</v>
      </c>
      <c r="AL4785">
        <v>0</v>
      </c>
      <c r="AM4785">
        <v>6894.47705078125</v>
      </c>
      <c r="AN4785">
        <v>36.445865631103516</v>
      </c>
      <c r="AO4785">
        <v>0</v>
      </c>
      <c r="AP4785" t="s">
        <v>503</v>
      </c>
      <c r="AQ4785" t="s">
        <v>504</v>
      </c>
      <c r="AS4785">
        <v>0</v>
      </c>
      <c r="AT4785">
        <v>0</v>
      </c>
      <c r="AU4785">
        <v>2042</v>
      </c>
      <c r="AY4785">
        <v>0</v>
      </c>
      <c r="AZ4785">
        <v>0</v>
      </c>
      <c r="BA4785" t="s">
        <v>128</v>
      </c>
      <c r="BB4785">
        <v>19513</v>
      </c>
      <c r="BC4785">
        <v>99</v>
      </c>
      <c r="BD4785">
        <v>68.416007995605469</v>
      </c>
      <c r="BE4785">
        <v>0</v>
      </c>
      <c r="BF4785" s="134">
        <v>189170.359375</v>
      </c>
      <c r="BG4785" s="134">
        <v>0</v>
      </c>
      <c r="BH4785">
        <v>0</v>
      </c>
      <c r="BI4785">
        <v>0</v>
      </c>
      <c r="BJ4785">
        <v>0</v>
      </c>
      <c r="BK4785">
        <v>0</v>
      </c>
      <c r="BL4785">
        <v>0</v>
      </c>
      <c r="BM478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785" s="134">
        <f>Table_PortfolioResourcesYear1[[#This Row],[total Variable Cost]]-Table_PortfolioResourcesYear1[[#This Row],[Total_Cost]]</f>
        <v>0</v>
      </c>
      <c r="BO4785" s="134">
        <f>Table_PortfolioResourcesYear1[[#This Row],[Revenue]]-Table_PortfolioResourcesYear1[[#This Row],[total Variable Cost]]</f>
        <v>6894.47705078125</v>
      </c>
      <c r="BP4785" s="134">
        <f>(Table_PortfolioResourcesYear1[[#This Row],[Column2]]*1000)/(Table_PortfolioResourcesYear1[[#This Row],[Capacity]]*1000)</f>
        <v>76.596106288782337</v>
      </c>
      <c r="BQ4785" s="134">
        <f t="shared" si="74"/>
        <v>0</v>
      </c>
      <c r="BR4785" s="134">
        <f>Table_PortfolioResourcesYear1[[#This Row],[Revenue]]*1000/Table_PortfolioResourcesYear1[[#This Row],[Output_MWH_Primary]]</f>
        <v>36.445863260819053</v>
      </c>
      <c r="BS4785" s="134">
        <f>Table_PortfolioResourcesYear1[[#This Row],[Energy_Revenue]]-Table_PortfolioResourcesYear1[[#This Row],[total Variable Cost]]</f>
        <v>6894.47705078125</v>
      </c>
    </row>
    <row r="4786" spans="1:71" x14ac:dyDescent="0.35">
      <c r="A4786" t="s">
        <v>30</v>
      </c>
      <c r="B4786" t="s">
        <v>100</v>
      </c>
      <c r="C4786" t="s">
        <v>120</v>
      </c>
      <c r="D4786" t="s">
        <v>131</v>
      </c>
      <c r="E4786" t="s">
        <v>132</v>
      </c>
      <c r="F4786" t="s">
        <v>525</v>
      </c>
      <c r="G4786" t="s">
        <v>525</v>
      </c>
      <c r="H4786" s="134">
        <v>21.594789505004883</v>
      </c>
      <c r="I4786" s="134">
        <v>90.01080322265625</v>
      </c>
      <c r="J4786" s="134">
        <v>21.594789505004883</v>
      </c>
      <c r="K4786" s="134">
        <v>189170.359375</v>
      </c>
      <c r="L4786" s="134">
        <v>0</v>
      </c>
      <c r="M4786" s="134">
        <v>0</v>
      </c>
      <c r="N4786" s="134">
        <v>0</v>
      </c>
      <c r="O4786" s="134">
        <v>0</v>
      </c>
      <c r="P4786" s="134">
        <v>0</v>
      </c>
      <c r="Q4786" s="134">
        <v>0</v>
      </c>
      <c r="R4786" s="134">
        <v>0</v>
      </c>
      <c r="S4786" s="134">
        <v>-1</v>
      </c>
      <c r="T4786" s="134">
        <v>0</v>
      </c>
      <c r="U4786" t="s">
        <v>494</v>
      </c>
      <c r="V4786">
        <v>0</v>
      </c>
      <c r="W4786">
        <v>189170.359375</v>
      </c>
      <c r="X4786">
        <v>0</v>
      </c>
      <c r="Y4786">
        <v>21.594789505004883</v>
      </c>
      <c r="Z4786">
        <v>6894.47705078125</v>
      </c>
      <c r="AA4786">
        <v>6894.47705078125</v>
      </c>
      <c r="AB4786">
        <v>0</v>
      </c>
      <c r="AC4786">
        <v>-1</v>
      </c>
      <c r="AD4786">
        <v>0</v>
      </c>
      <c r="AE4786">
        <v>0</v>
      </c>
      <c r="AF4786">
        <v>0</v>
      </c>
      <c r="AG4786">
        <v>365</v>
      </c>
      <c r="AH4786">
        <v>4345</v>
      </c>
      <c r="AI4786">
        <v>0.23991331458091736</v>
      </c>
      <c r="AJ4786">
        <v>36.445865631103516</v>
      </c>
      <c r="AK4786" s="134">
        <v>0</v>
      </c>
      <c r="AL4786">
        <v>0</v>
      </c>
      <c r="AM4786">
        <v>6894.47705078125</v>
      </c>
      <c r="AN4786">
        <v>36.445865631103516</v>
      </c>
      <c r="AO4786">
        <v>0</v>
      </c>
      <c r="AP4786" t="s">
        <v>503</v>
      </c>
      <c r="AQ4786" t="s">
        <v>504</v>
      </c>
      <c r="AS4786">
        <v>0</v>
      </c>
      <c r="AT4786">
        <v>0</v>
      </c>
      <c r="AU4786">
        <v>2042</v>
      </c>
      <c r="AY4786">
        <v>0</v>
      </c>
      <c r="AZ4786">
        <v>0</v>
      </c>
      <c r="BA4786" t="s">
        <v>128</v>
      </c>
      <c r="BB4786">
        <v>19514</v>
      </c>
      <c r="BC4786">
        <v>99</v>
      </c>
      <c r="BD4786">
        <v>68.416007995605469</v>
      </c>
      <c r="BE4786">
        <v>0</v>
      </c>
      <c r="BF4786" s="134">
        <v>189170.359375</v>
      </c>
      <c r="BG4786" s="134">
        <v>0</v>
      </c>
      <c r="BH4786">
        <v>0</v>
      </c>
      <c r="BI4786">
        <v>0</v>
      </c>
      <c r="BJ4786">
        <v>0</v>
      </c>
      <c r="BK4786">
        <v>0</v>
      </c>
      <c r="BL4786">
        <v>0</v>
      </c>
      <c r="BM478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786" s="134">
        <f>Table_PortfolioResourcesYear1[[#This Row],[total Variable Cost]]-Table_PortfolioResourcesYear1[[#This Row],[Total_Cost]]</f>
        <v>0</v>
      </c>
      <c r="BO4786" s="134">
        <f>Table_PortfolioResourcesYear1[[#This Row],[Revenue]]-Table_PortfolioResourcesYear1[[#This Row],[total Variable Cost]]</f>
        <v>6894.47705078125</v>
      </c>
      <c r="BP4786" s="134">
        <f>(Table_PortfolioResourcesYear1[[#This Row],[Column2]]*1000)/(Table_PortfolioResourcesYear1[[#This Row],[Capacity]]*1000)</f>
        <v>76.596106288782337</v>
      </c>
      <c r="BQ4786" s="134">
        <f t="shared" si="74"/>
        <v>0</v>
      </c>
      <c r="BR4786" s="134">
        <f>Table_PortfolioResourcesYear1[[#This Row],[Revenue]]*1000/Table_PortfolioResourcesYear1[[#This Row],[Output_MWH_Primary]]</f>
        <v>36.445863260819053</v>
      </c>
      <c r="BS4786" s="134">
        <f>Table_PortfolioResourcesYear1[[#This Row],[Energy_Revenue]]-Table_PortfolioResourcesYear1[[#This Row],[total Variable Cost]]</f>
        <v>6894.47705078125</v>
      </c>
    </row>
    <row r="4787" spans="1:71" x14ac:dyDescent="0.35">
      <c r="A4787" t="s">
        <v>30</v>
      </c>
      <c r="B4787" t="s">
        <v>100</v>
      </c>
      <c r="C4787" t="s">
        <v>120</v>
      </c>
      <c r="D4787" t="s">
        <v>184</v>
      </c>
      <c r="E4787" t="s">
        <v>185</v>
      </c>
      <c r="F4787" t="s">
        <v>525</v>
      </c>
      <c r="G4787" t="s">
        <v>525</v>
      </c>
      <c r="H4787" s="134">
        <v>21.594789505004883</v>
      </c>
      <c r="I4787" s="134">
        <v>90.01080322265625</v>
      </c>
      <c r="J4787" s="134">
        <v>21.594789505004883</v>
      </c>
      <c r="K4787" s="134">
        <v>189170.359375</v>
      </c>
      <c r="L4787" s="134">
        <v>0</v>
      </c>
      <c r="M4787" s="134">
        <v>0</v>
      </c>
      <c r="N4787" s="134">
        <v>0</v>
      </c>
      <c r="O4787" s="134">
        <v>0</v>
      </c>
      <c r="P4787" s="134">
        <v>0</v>
      </c>
      <c r="Q4787" s="134">
        <v>0</v>
      </c>
      <c r="R4787" s="134">
        <v>0</v>
      </c>
      <c r="S4787" s="134">
        <v>-1</v>
      </c>
      <c r="T4787" s="134">
        <v>0</v>
      </c>
      <c r="U4787" t="s">
        <v>494</v>
      </c>
      <c r="V4787">
        <v>0</v>
      </c>
      <c r="W4787">
        <v>189170.359375</v>
      </c>
      <c r="X4787">
        <v>0</v>
      </c>
      <c r="Y4787">
        <v>21.594789505004883</v>
      </c>
      <c r="Z4787">
        <v>6894.47705078125</v>
      </c>
      <c r="AA4787">
        <v>6894.47705078125</v>
      </c>
      <c r="AB4787">
        <v>0</v>
      </c>
      <c r="AC4787">
        <v>-1</v>
      </c>
      <c r="AD4787">
        <v>0</v>
      </c>
      <c r="AE4787">
        <v>0</v>
      </c>
      <c r="AF4787">
        <v>0</v>
      </c>
      <c r="AG4787">
        <v>365</v>
      </c>
      <c r="AH4787">
        <v>4345</v>
      </c>
      <c r="AI4787">
        <v>0.23991331458091736</v>
      </c>
      <c r="AJ4787">
        <v>36.445865631103516</v>
      </c>
      <c r="AK4787" s="134">
        <v>0</v>
      </c>
      <c r="AL4787">
        <v>0</v>
      </c>
      <c r="AM4787">
        <v>6894.47705078125</v>
      </c>
      <c r="AN4787">
        <v>36.445865631103516</v>
      </c>
      <c r="AO4787">
        <v>0</v>
      </c>
      <c r="AP4787" t="s">
        <v>503</v>
      </c>
      <c r="AQ4787" t="s">
        <v>504</v>
      </c>
      <c r="AS4787">
        <v>0</v>
      </c>
      <c r="AT4787">
        <v>0</v>
      </c>
      <c r="AU4787">
        <v>2042</v>
      </c>
      <c r="AY4787">
        <v>0</v>
      </c>
      <c r="AZ4787">
        <v>0</v>
      </c>
      <c r="BA4787" t="s">
        <v>128</v>
      </c>
      <c r="BB4787">
        <v>19515</v>
      </c>
      <c r="BC4787">
        <v>99</v>
      </c>
      <c r="BD4787">
        <v>68.416007995605469</v>
      </c>
      <c r="BE4787">
        <v>0</v>
      </c>
      <c r="BF4787" s="134">
        <v>189170.359375</v>
      </c>
      <c r="BG4787" s="134">
        <v>0</v>
      </c>
      <c r="BH4787">
        <v>0</v>
      </c>
      <c r="BI4787">
        <v>0</v>
      </c>
      <c r="BJ4787">
        <v>0</v>
      </c>
      <c r="BK4787">
        <v>0</v>
      </c>
      <c r="BL4787">
        <v>0</v>
      </c>
      <c r="BM478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787" s="134">
        <f>Table_PortfolioResourcesYear1[[#This Row],[total Variable Cost]]-Table_PortfolioResourcesYear1[[#This Row],[Total_Cost]]</f>
        <v>0</v>
      </c>
      <c r="BO4787" s="134">
        <f>Table_PortfolioResourcesYear1[[#This Row],[Revenue]]-Table_PortfolioResourcesYear1[[#This Row],[total Variable Cost]]</f>
        <v>6894.47705078125</v>
      </c>
      <c r="BP4787" s="134">
        <f>(Table_PortfolioResourcesYear1[[#This Row],[Column2]]*1000)/(Table_PortfolioResourcesYear1[[#This Row],[Capacity]]*1000)</f>
        <v>76.596106288782337</v>
      </c>
      <c r="BQ4787" s="134">
        <f t="shared" si="74"/>
        <v>0</v>
      </c>
      <c r="BR4787" s="134">
        <f>Table_PortfolioResourcesYear1[[#This Row],[Revenue]]*1000/Table_PortfolioResourcesYear1[[#This Row],[Output_MWH_Primary]]</f>
        <v>36.445863260819053</v>
      </c>
      <c r="BS4787" s="134">
        <f>Table_PortfolioResourcesYear1[[#This Row],[Energy_Revenue]]-Table_PortfolioResourcesYear1[[#This Row],[total Variable Cost]]</f>
        <v>6894.47705078125</v>
      </c>
    </row>
    <row r="4788" spans="1:71" x14ac:dyDescent="0.35">
      <c r="A4788" t="s">
        <v>30</v>
      </c>
      <c r="B4788" t="s">
        <v>100</v>
      </c>
      <c r="C4788" t="s">
        <v>120</v>
      </c>
      <c r="D4788" t="s">
        <v>127</v>
      </c>
      <c r="E4788" t="s">
        <v>48</v>
      </c>
      <c r="F4788" t="s">
        <v>526</v>
      </c>
      <c r="G4788" t="s">
        <v>526</v>
      </c>
      <c r="H4788" s="134">
        <v>120.569091796875</v>
      </c>
      <c r="I4788" s="134">
        <v>502.55999755859375</v>
      </c>
      <c r="J4788" s="134">
        <v>120.569091796875</v>
      </c>
      <c r="K4788" s="134">
        <v>1056185.25</v>
      </c>
      <c r="L4788" s="134">
        <v>0</v>
      </c>
      <c r="M4788" s="134">
        <v>0</v>
      </c>
      <c r="N4788" s="134">
        <v>0</v>
      </c>
      <c r="O4788" s="134">
        <v>0</v>
      </c>
      <c r="P4788" s="134">
        <v>0</v>
      </c>
      <c r="Q4788" s="134">
        <v>0</v>
      </c>
      <c r="R4788" s="134">
        <v>0</v>
      </c>
      <c r="S4788" s="134">
        <v>-1</v>
      </c>
      <c r="T4788" s="134">
        <v>0</v>
      </c>
      <c r="U4788" t="s">
        <v>494</v>
      </c>
      <c r="V4788">
        <v>0</v>
      </c>
      <c r="W4788">
        <v>1056185.25</v>
      </c>
      <c r="X4788">
        <v>0</v>
      </c>
      <c r="Y4788">
        <v>120.569091796875</v>
      </c>
      <c r="Z4788">
        <v>38851.71484375</v>
      </c>
      <c r="AA4788">
        <v>38851.71484375</v>
      </c>
      <c r="AB4788">
        <v>0</v>
      </c>
      <c r="AC4788">
        <v>-1</v>
      </c>
      <c r="AD4788">
        <v>0</v>
      </c>
      <c r="AE4788">
        <v>0</v>
      </c>
      <c r="AF4788">
        <v>0</v>
      </c>
      <c r="AG4788">
        <v>365</v>
      </c>
      <c r="AH4788">
        <v>4403</v>
      </c>
      <c r="AI4788">
        <v>0.23990984261035919</v>
      </c>
      <c r="AJ4788">
        <v>36.784946441650391</v>
      </c>
      <c r="AK4788" s="134">
        <v>0</v>
      </c>
      <c r="AL4788">
        <v>0</v>
      </c>
      <c r="AM4788">
        <v>38851.71484375</v>
      </c>
      <c r="AN4788">
        <v>36.784946441650391</v>
      </c>
      <c r="AO4788">
        <v>0</v>
      </c>
      <c r="AP4788" t="s">
        <v>482</v>
      </c>
      <c r="AQ4788" t="s">
        <v>435</v>
      </c>
      <c r="AS4788">
        <v>0</v>
      </c>
      <c r="AT4788">
        <v>0</v>
      </c>
      <c r="AU4788">
        <v>2042</v>
      </c>
      <c r="AY4788">
        <v>0</v>
      </c>
      <c r="AZ4788">
        <v>0</v>
      </c>
      <c r="BA4788" t="s">
        <v>128</v>
      </c>
      <c r="BB4788">
        <v>19516</v>
      </c>
      <c r="BC4788">
        <v>502.55999755859375</v>
      </c>
      <c r="BD4788">
        <v>381.99090576171875</v>
      </c>
      <c r="BE4788">
        <v>0</v>
      </c>
      <c r="BF4788" s="134">
        <v>1056185.25</v>
      </c>
      <c r="BG4788" s="134">
        <v>0</v>
      </c>
      <c r="BH4788">
        <v>0</v>
      </c>
      <c r="BI4788">
        <v>0</v>
      </c>
      <c r="BJ4788">
        <v>0</v>
      </c>
      <c r="BK4788">
        <v>0</v>
      </c>
      <c r="BL4788">
        <v>0</v>
      </c>
      <c r="BM478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788" s="134">
        <f>Table_PortfolioResourcesYear1[[#This Row],[total Variable Cost]]-Table_PortfolioResourcesYear1[[#This Row],[Total_Cost]]</f>
        <v>0</v>
      </c>
      <c r="BO4788" s="134">
        <f>Table_PortfolioResourcesYear1[[#This Row],[Revenue]]-Table_PortfolioResourcesYear1[[#This Row],[total Variable Cost]]</f>
        <v>38851.71484375</v>
      </c>
      <c r="BP4788" s="134">
        <f>(Table_PortfolioResourcesYear1[[#This Row],[Column2]]*1000)/(Table_PortfolioResourcesYear1[[#This Row],[Capacity]]*1000)</f>
        <v>77.307615075790537</v>
      </c>
      <c r="BQ4788" s="134">
        <f t="shared" si="74"/>
        <v>0</v>
      </c>
      <c r="BR4788" s="134">
        <f>Table_PortfolioResourcesYear1[[#This Row],[Revenue]]*1000/Table_PortfolioResourcesYear1[[#This Row],[Output_MWH_Primary]]</f>
        <v>36.78494359180835</v>
      </c>
      <c r="BS4788" s="134">
        <f>Table_PortfolioResourcesYear1[[#This Row],[Energy_Revenue]]-Table_PortfolioResourcesYear1[[#This Row],[total Variable Cost]]</f>
        <v>38851.71484375</v>
      </c>
    </row>
    <row r="4789" spans="1:71" x14ac:dyDescent="0.35">
      <c r="A4789" t="s">
        <v>30</v>
      </c>
      <c r="B4789" t="s">
        <v>100</v>
      </c>
      <c r="C4789" t="s">
        <v>120</v>
      </c>
      <c r="D4789" t="s">
        <v>131</v>
      </c>
      <c r="E4789" t="s">
        <v>132</v>
      </c>
      <c r="F4789" t="s">
        <v>526</v>
      </c>
      <c r="G4789" t="s">
        <v>526</v>
      </c>
      <c r="H4789" s="134">
        <v>120.569091796875</v>
      </c>
      <c r="I4789" s="134">
        <v>502.55999755859375</v>
      </c>
      <c r="J4789" s="134">
        <v>120.569091796875</v>
      </c>
      <c r="K4789" s="134">
        <v>1056185.25</v>
      </c>
      <c r="L4789" s="134">
        <v>0</v>
      </c>
      <c r="M4789" s="134">
        <v>0</v>
      </c>
      <c r="N4789" s="134">
        <v>0</v>
      </c>
      <c r="O4789" s="134">
        <v>0</v>
      </c>
      <c r="P4789" s="134">
        <v>0</v>
      </c>
      <c r="Q4789" s="134">
        <v>0</v>
      </c>
      <c r="R4789" s="134">
        <v>0</v>
      </c>
      <c r="S4789" s="134">
        <v>-1</v>
      </c>
      <c r="T4789" s="134">
        <v>0</v>
      </c>
      <c r="U4789" t="s">
        <v>494</v>
      </c>
      <c r="V4789">
        <v>0</v>
      </c>
      <c r="W4789">
        <v>1056185.25</v>
      </c>
      <c r="X4789">
        <v>0</v>
      </c>
      <c r="Y4789">
        <v>120.569091796875</v>
      </c>
      <c r="Z4789">
        <v>38851.71484375</v>
      </c>
      <c r="AA4789">
        <v>38851.71484375</v>
      </c>
      <c r="AB4789">
        <v>0</v>
      </c>
      <c r="AC4789">
        <v>-1</v>
      </c>
      <c r="AD4789">
        <v>0</v>
      </c>
      <c r="AE4789">
        <v>0</v>
      </c>
      <c r="AF4789">
        <v>0</v>
      </c>
      <c r="AG4789">
        <v>365</v>
      </c>
      <c r="AH4789">
        <v>4403</v>
      </c>
      <c r="AI4789">
        <v>0.23990984261035919</v>
      </c>
      <c r="AJ4789">
        <v>36.784946441650391</v>
      </c>
      <c r="AK4789" s="134">
        <v>0</v>
      </c>
      <c r="AL4789">
        <v>0</v>
      </c>
      <c r="AM4789">
        <v>38851.71484375</v>
      </c>
      <c r="AN4789">
        <v>36.784946441650391</v>
      </c>
      <c r="AO4789">
        <v>0</v>
      </c>
      <c r="AP4789" t="s">
        <v>482</v>
      </c>
      <c r="AQ4789" t="s">
        <v>435</v>
      </c>
      <c r="AS4789">
        <v>0</v>
      </c>
      <c r="AT4789">
        <v>0</v>
      </c>
      <c r="AU4789">
        <v>2042</v>
      </c>
      <c r="AY4789">
        <v>0</v>
      </c>
      <c r="AZ4789">
        <v>0</v>
      </c>
      <c r="BA4789" t="s">
        <v>128</v>
      </c>
      <c r="BB4789">
        <v>19517</v>
      </c>
      <c r="BC4789">
        <v>502.55999755859375</v>
      </c>
      <c r="BD4789">
        <v>381.99090576171875</v>
      </c>
      <c r="BE4789">
        <v>0</v>
      </c>
      <c r="BF4789" s="134">
        <v>1056185.25</v>
      </c>
      <c r="BG4789" s="134">
        <v>0</v>
      </c>
      <c r="BH4789">
        <v>0</v>
      </c>
      <c r="BI4789">
        <v>0</v>
      </c>
      <c r="BJ4789">
        <v>0</v>
      </c>
      <c r="BK4789">
        <v>0</v>
      </c>
      <c r="BL4789">
        <v>0</v>
      </c>
      <c r="BM478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789" s="134">
        <f>Table_PortfolioResourcesYear1[[#This Row],[total Variable Cost]]-Table_PortfolioResourcesYear1[[#This Row],[Total_Cost]]</f>
        <v>0</v>
      </c>
      <c r="BO4789" s="134">
        <f>Table_PortfolioResourcesYear1[[#This Row],[Revenue]]-Table_PortfolioResourcesYear1[[#This Row],[total Variable Cost]]</f>
        <v>38851.71484375</v>
      </c>
      <c r="BP4789" s="134">
        <f>(Table_PortfolioResourcesYear1[[#This Row],[Column2]]*1000)/(Table_PortfolioResourcesYear1[[#This Row],[Capacity]]*1000)</f>
        <v>77.307615075790537</v>
      </c>
      <c r="BQ4789" s="134">
        <f t="shared" si="74"/>
        <v>0</v>
      </c>
      <c r="BR4789" s="134">
        <f>Table_PortfolioResourcesYear1[[#This Row],[Revenue]]*1000/Table_PortfolioResourcesYear1[[#This Row],[Output_MWH_Primary]]</f>
        <v>36.78494359180835</v>
      </c>
      <c r="BS4789" s="134">
        <f>Table_PortfolioResourcesYear1[[#This Row],[Energy_Revenue]]-Table_PortfolioResourcesYear1[[#This Row],[total Variable Cost]]</f>
        <v>38851.71484375</v>
      </c>
    </row>
    <row r="4790" spans="1:71" x14ac:dyDescent="0.35">
      <c r="A4790" t="s">
        <v>30</v>
      </c>
      <c r="B4790" t="s">
        <v>100</v>
      </c>
      <c r="C4790" t="s">
        <v>120</v>
      </c>
      <c r="D4790" t="s">
        <v>184</v>
      </c>
      <c r="E4790" t="s">
        <v>185</v>
      </c>
      <c r="F4790" t="s">
        <v>526</v>
      </c>
      <c r="G4790" t="s">
        <v>526</v>
      </c>
      <c r="H4790" s="134">
        <v>120.569091796875</v>
      </c>
      <c r="I4790" s="134">
        <v>502.55999755859375</v>
      </c>
      <c r="J4790" s="134">
        <v>120.569091796875</v>
      </c>
      <c r="K4790" s="134">
        <v>1056185.25</v>
      </c>
      <c r="L4790" s="134">
        <v>0</v>
      </c>
      <c r="M4790" s="134">
        <v>0</v>
      </c>
      <c r="N4790" s="134">
        <v>0</v>
      </c>
      <c r="O4790" s="134">
        <v>0</v>
      </c>
      <c r="P4790" s="134">
        <v>0</v>
      </c>
      <c r="Q4790" s="134">
        <v>0</v>
      </c>
      <c r="R4790" s="134">
        <v>0</v>
      </c>
      <c r="S4790" s="134">
        <v>-1</v>
      </c>
      <c r="T4790" s="134">
        <v>0</v>
      </c>
      <c r="U4790" t="s">
        <v>494</v>
      </c>
      <c r="V4790">
        <v>0</v>
      </c>
      <c r="W4790">
        <v>1056185.25</v>
      </c>
      <c r="X4790">
        <v>0</v>
      </c>
      <c r="Y4790">
        <v>120.569091796875</v>
      </c>
      <c r="Z4790">
        <v>38851.71484375</v>
      </c>
      <c r="AA4790">
        <v>38851.71484375</v>
      </c>
      <c r="AB4790">
        <v>0</v>
      </c>
      <c r="AC4790">
        <v>-1</v>
      </c>
      <c r="AD4790">
        <v>0</v>
      </c>
      <c r="AE4790">
        <v>0</v>
      </c>
      <c r="AF4790">
        <v>0</v>
      </c>
      <c r="AG4790">
        <v>365</v>
      </c>
      <c r="AH4790">
        <v>4403</v>
      </c>
      <c r="AI4790">
        <v>0.23990984261035919</v>
      </c>
      <c r="AJ4790">
        <v>36.784946441650391</v>
      </c>
      <c r="AK4790" s="134">
        <v>0</v>
      </c>
      <c r="AL4790">
        <v>0</v>
      </c>
      <c r="AM4790">
        <v>38851.71484375</v>
      </c>
      <c r="AN4790">
        <v>36.784946441650391</v>
      </c>
      <c r="AO4790">
        <v>0</v>
      </c>
      <c r="AP4790" t="s">
        <v>482</v>
      </c>
      <c r="AQ4790" t="s">
        <v>435</v>
      </c>
      <c r="AS4790">
        <v>0</v>
      </c>
      <c r="AT4790">
        <v>0</v>
      </c>
      <c r="AU4790">
        <v>2042</v>
      </c>
      <c r="AY4790">
        <v>0</v>
      </c>
      <c r="AZ4790">
        <v>0</v>
      </c>
      <c r="BA4790" t="s">
        <v>128</v>
      </c>
      <c r="BB4790">
        <v>19518</v>
      </c>
      <c r="BC4790">
        <v>502.55999755859375</v>
      </c>
      <c r="BD4790">
        <v>381.99090576171875</v>
      </c>
      <c r="BE4790">
        <v>0</v>
      </c>
      <c r="BF4790" s="134">
        <v>1056185.25</v>
      </c>
      <c r="BG4790" s="134">
        <v>0</v>
      </c>
      <c r="BH4790">
        <v>0</v>
      </c>
      <c r="BI4790">
        <v>0</v>
      </c>
      <c r="BJ4790">
        <v>0</v>
      </c>
      <c r="BK4790">
        <v>0</v>
      </c>
      <c r="BL4790">
        <v>0</v>
      </c>
      <c r="BM479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790" s="134">
        <f>Table_PortfolioResourcesYear1[[#This Row],[total Variable Cost]]-Table_PortfolioResourcesYear1[[#This Row],[Total_Cost]]</f>
        <v>0</v>
      </c>
      <c r="BO4790" s="134">
        <f>Table_PortfolioResourcesYear1[[#This Row],[Revenue]]-Table_PortfolioResourcesYear1[[#This Row],[total Variable Cost]]</f>
        <v>38851.71484375</v>
      </c>
      <c r="BP4790" s="134">
        <f>(Table_PortfolioResourcesYear1[[#This Row],[Column2]]*1000)/(Table_PortfolioResourcesYear1[[#This Row],[Capacity]]*1000)</f>
        <v>77.307615075790537</v>
      </c>
      <c r="BQ4790" s="134">
        <f t="shared" si="74"/>
        <v>0</v>
      </c>
      <c r="BR4790" s="134">
        <f>Table_PortfolioResourcesYear1[[#This Row],[Revenue]]*1000/Table_PortfolioResourcesYear1[[#This Row],[Output_MWH_Primary]]</f>
        <v>36.78494359180835</v>
      </c>
      <c r="BS4790" s="134">
        <f>Table_PortfolioResourcesYear1[[#This Row],[Energy_Revenue]]-Table_PortfolioResourcesYear1[[#This Row],[total Variable Cost]]</f>
        <v>38851.71484375</v>
      </c>
    </row>
    <row r="4791" spans="1:71" x14ac:dyDescent="0.35">
      <c r="A4791" t="s">
        <v>30</v>
      </c>
      <c r="B4791" t="s">
        <v>100</v>
      </c>
      <c r="C4791" t="s">
        <v>120</v>
      </c>
      <c r="D4791" t="s">
        <v>127</v>
      </c>
      <c r="E4791" t="s">
        <v>48</v>
      </c>
      <c r="F4791" t="s">
        <v>527</v>
      </c>
      <c r="G4791" t="s">
        <v>527</v>
      </c>
      <c r="H4791" s="134">
        <v>0</v>
      </c>
      <c r="I4791" s="134">
        <v>0</v>
      </c>
      <c r="J4791" s="134">
        <v>-8.5969725623726845E-3</v>
      </c>
      <c r="K4791" s="134">
        <v>-75.309478759765625</v>
      </c>
      <c r="L4791" s="134">
        <v>3.016326904296875</v>
      </c>
      <c r="M4791" s="134"/>
      <c r="N4791" s="134">
        <v>0</v>
      </c>
      <c r="O4791" s="134">
        <v>0</v>
      </c>
      <c r="P4791" s="134">
        <v>0</v>
      </c>
      <c r="Q4791" s="134">
        <v>0</v>
      </c>
      <c r="R4791" s="134">
        <v>0</v>
      </c>
      <c r="S4791" s="134">
        <v>-1</v>
      </c>
      <c r="T4791" s="134">
        <v>0</v>
      </c>
      <c r="U4791" t="s">
        <v>508</v>
      </c>
      <c r="V4791">
        <v>0</v>
      </c>
      <c r="W4791">
        <v>-75.309478759765625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-1</v>
      </c>
      <c r="AD4791">
        <v>0</v>
      </c>
      <c r="AE4791">
        <v>0</v>
      </c>
      <c r="AF4791">
        <v>0</v>
      </c>
      <c r="AG4791">
        <v>0</v>
      </c>
      <c r="AH4791">
        <v>187</v>
      </c>
      <c r="AI4791"/>
      <c r="AK4791" s="134">
        <v>0</v>
      </c>
      <c r="AM4791">
        <v>-2.852412223815918</v>
      </c>
      <c r="AO4791">
        <v>0</v>
      </c>
      <c r="AP4791" t="s">
        <v>482</v>
      </c>
      <c r="AQ4791" t="s">
        <v>435</v>
      </c>
      <c r="AS4791">
        <v>0</v>
      </c>
      <c r="AT4791">
        <v>0</v>
      </c>
      <c r="AU4791">
        <v>2042</v>
      </c>
      <c r="AY4791">
        <v>0</v>
      </c>
      <c r="AZ4791">
        <v>0</v>
      </c>
      <c r="BA4791" t="s">
        <v>128</v>
      </c>
      <c r="BB4791">
        <v>19519</v>
      </c>
      <c r="BC4791">
        <v>0</v>
      </c>
      <c r="BD4791">
        <v>0</v>
      </c>
      <c r="BE4791">
        <v>0</v>
      </c>
      <c r="BF4791" s="134">
        <v>0</v>
      </c>
      <c r="BG4791" s="134">
        <v>0</v>
      </c>
      <c r="BH4791">
        <v>0</v>
      </c>
      <c r="BI4791">
        <v>0</v>
      </c>
      <c r="BJ4791">
        <v>65.895797729492188</v>
      </c>
      <c r="BK4791">
        <v>2.852412223815918</v>
      </c>
      <c r="BL4791">
        <v>0</v>
      </c>
      <c r="BM479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791" s="134">
        <f>Table_PortfolioResourcesYear1[[#This Row],[total Variable Cost]]-Table_PortfolioResourcesYear1[[#This Row],[Total_Cost]]</f>
        <v>0</v>
      </c>
      <c r="BO4791" s="134">
        <f>Table_PortfolioResourcesYear1[[#This Row],[Revenue]]-Table_PortfolioResourcesYear1[[#This Row],[total Variable Cost]]</f>
        <v>0</v>
      </c>
      <c r="BP4791" s="134" t="e">
        <f>(Table_PortfolioResourcesYear1[[#This Row],[Column2]]*1000)/(Table_PortfolioResourcesYear1[[#This Row],[Capacity]]*1000)</f>
        <v>#DIV/0!</v>
      </c>
      <c r="BQ4791" s="134">
        <f t="shared" si="74"/>
        <v>0</v>
      </c>
      <c r="BR4791" s="134">
        <f>Table_PortfolioResourcesYear1[[#This Row],[Revenue]]*1000/Table_PortfolioResourcesYear1[[#This Row],[Output_MWH_Primary]]</f>
        <v>0</v>
      </c>
      <c r="BS4791" s="134">
        <f>Table_PortfolioResourcesYear1[[#This Row],[Energy_Revenue]]-Table_PortfolioResourcesYear1[[#This Row],[total Variable Cost]]</f>
        <v>0</v>
      </c>
    </row>
    <row r="4792" spans="1:71" x14ac:dyDescent="0.35">
      <c r="A4792" t="s">
        <v>30</v>
      </c>
      <c r="B4792" t="s">
        <v>100</v>
      </c>
      <c r="C4792" t="s">
        <v>120</v>
      </c>
      <c r="D4792" t="s">
        <v>131</v>
      </c>
      <c r="E4792" t="s">
        <v>132</v>
      </c>
      <c r="F4792" t="s">
        <v>527</v>
      </c>
      <c r="G4792" t="s">
        <v>527</v>
      </c>
      <c r="H4792" s="134">
        <v>0</v>
      </c>
      <c r="I4792" s="134">
        <v>0</v>
      </c>
      <c r="J4792" s="134">
        <v>-8.5969725623726845E-3</v>
      </c>
      <c r="K4792" s="134">
        <v>-75.309478759765625</v>
      </c>
      <c r="L4792" s="134">
        <v>3.016326904296875</v>
      </c>
      <c r="M4792" s="134"/>
      <c r="N4792" s="134">
        <v>0</v>
      </c>
      <c r="O4792" s="134">
        <v>0</v>
      </c>
      <c r="P4792" s="134">
        <v>0</v>
      </c>
      <c r="Q4792" s="134">
        <v>0</v>
      </c>
      <c r="R4792" s="134">
        <v>0</v>
      </c>
      <c r="S4792" s="134">
        <v>-1</v>
      </c>
      <c r="T4792" s="134">
        <v>0</v>
      </c>
      <c r="U4792" t="s">
        <v>508</v>
      </c>
      <c r="V4792">
        <v>0</v>
      </c>
      <c r="W4792">
        <v>-75.309478759765625</v>
      </c>
      <c r="X4792">
        <v>0</v>
      </c>
      <c r="Y4792">
        <v>0</v>
      </c>
      <c r="Z4792">
        <v>0</v>
      </c>
      <c r="AA4792">
        <v>0</v>
      </c>
      <c r="AB4792">
        <v>0</v>
      </c>
      <c r="AC4792">
        <v>-1</v>
      </c>
      <c r="AD4792">
        <v>0</v>
      </c>
      <c r="AE4792">
        <v>0</v>
      </c>
      <c r="AF4792">
        <v>0</v>
      </c>
      <c r="AG4792">
        <v>0</v>
      </c>
      <c r="AH4792">
        <v>187</v>
      </c>
      <c r="AI4792"/>
      <c r="AK4792" s="134">
        <v>0</v>
      </c>
      <c r="AM4792">
        <v>-2.852412223815918</v>
      </c>
      <c r="AO4792">
        <v>0</v>
      </c>
      <c r="AP4792" t="s">
        <v>482</v>
      </c>
      <c r="AQ4792" t="s">
        <v>435</v>
      </c>
      <c r="AS4792">
        <v>0</v>
      </c>
      <c r="AT4792">
        <v>0</v>
      </c>
      <c r="AU4792">
        <v>2042</v>
      </c>
      <c r="AY4792">
        <v>0</v>
      </c>
      <c r="AZ4792">
        <v>0</v>
      </c>
      <c r="BA4792" t="s">
        <v>128</v>
      </c>
      <c r="BB4792">
        <v>19520</v>
      </c>
      <c r="BC4792">
        <v>0</v>
      </c>
      <c r="BD4792">
        <v>0</v>
      </c>
      <c r="BE4792">
        <v>0</v>
      </c>
      <c r="BF4792" s="134">
        <v>0</v>
      </c>
      <c r="BG4792" s="134">
        <v>0</v>
      </c>
      <c r="BH4792">
        <v>0</v>
      </c>
      <c r="BI4792">
        <v>0</v>
      </c>
      <c r="BJ4792">
        <v>65.895797729492188</v>
      </c>
      <c r="BK4792">
        <v>2.852412223815918</v>
      </c>
      <c r="BL4792">
        <v>0</v>
      </c>
      <c r="BM479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792" s="134">
        <f>Table_PortfolioResourcesYear1[[#This Row],[total Variable Cost]]-Table_PortfolioResourcesYear1[[#This Row],[Total_Cost]]</f>
        <v>0</v>
      </c>
      <c r="BO4792" s="134">
        <f>Table_PortfolioResourcesYear1[[#This Row],[Revenue]]-Table_PortfolioResourcesYear1[[#This Row],[total Variable Cost]]</f>
        <v>0</v>
      </c>
      <c r="BP4792" s="134" t="e">
        <f>(Table_PortfolioResourcesYear1[[#This Row],[Column2]]*1000)/(Table_PortfolioResourcesYear1[[#This Row],[Capacity]]*1000)</f>
        <v>#DIV/0!</v>
      </c>
      <c r="BQ4792" s="134">
        <f t="shared" si="74"/>
        <v>0</v>
      </c>
      <c r="BR4792" s="134">
        <f>Table_PortfolioResourcesYear1[[#This Row],[Revenue]]*1000/Table_PortfolioResourcesYear1[[#This Row],[Output_MWH_Primary]]</f>
        <v>0</v>
      </c>
      <c r="BS4792" s="134">
        <f>Table_PortfolioResourcesYear1[[#This Row],[Energy_Revenue]]-Table_PortfolioResourcesYear1[[#This Row],[total Variable Cost]]</f>
        <v>0</v>
      </c>
    </row>
    <row r="4793" spans="1:71" x14ac:dyDescent="0.35">
      <c r="A4793" t="s">
        <v>30</v>
      </c>
      <c r="B4793" t="s">
        <v>100</v>
      </c>
      <c r="C4793" t="s">
        <v>120</v>
      </c>
      <c r="D4793" t="s">
        <v>184</v>
      </c>
      <c r="E4793" t="s">
        <v>185</v>
      </c>
      <c r="F4793" t="s">
        <v>527</v>
      </c>
      <c r="G4793" t="s">
        <v>527</v>
      </c>
      <c r="H4793" s="134">
        <v>0</v>
      </c>
      <c r="I4793" s="134">
        <v>0</v>
      </c>
      <c r="J4793" s="134">
        <v>-8.5969725623726845E-3</v>
      </c>
      <c r="K4793" s="134">
        <v>-75.309478759765625</v>
      </c>
      <c r="L4793" s="134">
        <v>3.016326904296875</v>
      </c>
      <c r="M4793" s="134"/>
      <c r="N4793" s="134">
        <v>0</v>
      </c>
      <c r="O4793" s="134">
        <v>0</v>
      </c>
      <c r="P4793" s="134">
        <v>0</v>
      </c>
      <c r="Q4793" s="134">
        <v>0</v>
      </c>
      <c r="R4793" s="134">
        <v>0</v>
      </c>
      <c r="S4793" s="134">
        <v>-1</v>
      </c>
      <c r="T4793" s="134">
        <v>0</v>
      </c>
      <c r="U4793" t="s">
        <v>508</v>
      </c>
      <c r="V4793">
        <v>0</v>
      </c>
      <c r="W4793">
        <v>-75.309478759765625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-1</v>
      </c>
      <c r="AD4793">
        <v>0</v>
      </c>
      <c r="AE4793">
        <v>0</v>
      </c>
      <c r="AF4793">
        <v>0</v>
      </c>
      <c r="AG4793">
        <v>0</v>
      </c>
      <c r="AH4793">
        <v>187</v>
      </c>
      <c r="AI4793"/>
      <c r="AK4793" s="134">
        <v>0</v>
      </c>
      <c r="AM4793">
        <v>-2.852412223815918</v>
      </c>
      <c r="AO4793">
        <v>0</v>
      </c>
      <c r="AP4793" t="s">
        <v>482</v>
      </c>
      <c r="AQ4793" t="s">
        <v>435</v>
      </c>
      <c r="AS4793">
        <v>0</v>
      </c>
      <c r="AT4793">
        <v>0</v>
      </c>
      <c r="AU4793">
        <v>2042</v>
      </c>
      <c r="AY4793">
        <v>0</v>
      </c>
      <c r="AZ4793">
        <v>0</v>
      </c>
      <c r="BA4793" t="s">
        <v>128</v>
      </c>
      <c r="BB4793">
        <v>19521</v>
      </c>
      <c r="BC4793">
        <v>0</v>
      </c>
      <c r="BD4793">
        <v>0</v>
      </c>
      <c r="BE4793">
        <v>0</v>
      </c>
      <c r="BF4793" s="134">
        <v>0</v>
      </c>
      <c r="BG4793" s="134">
        <v>0</v>
      </c>
      <c r="BH4793">
        <v>0</v>
      </c>
      <c r="BI4793">
        <v>0</v>
      </c>
      <c r="BJ4793">
        <v>65.895797729492188</v>
      </c>
      <c r="BK4793">
        <v>2.852412223815918</v>
      </c>
      <c r="BL4793">
        <v>0</v>
      </c>
      <c r="BM479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793" s="134">
        <f>Table_PortfolioResourcesYear1[[#This Row],[total Variable Cost]]-Table_PortfolioResourcesYear1[[#This Row],[Total_Cost]]</f>
        <v>0</v>
      </c>
      <c r="BO4793" s="134">
        <f>Table_PortfolioResourcesYear1[[#This Row],[Revenue]]-Table_PortfolioResourcesYear1[[#This Row],[total Variable Cost]]</f>
        <v>0</v>
      </c>
      <c r="BP4793" s="134" t="e">
        <f>(Table_PortfolioResourcesYear1[[#This Row],[Column2]]*1000)/(Table_PortfolioResourcesYear1[[#This Row],[Capacity]]*1000)</f>
        <v>#DIV/0!</v>
      </c>
      <c r="BQ4793" s="134">
        <f t="shared" si="74"/>
        <v>0</v>
      </c>
      <c r="BR4793" s="134">
        <f>Table_PortfolioResourcesYear1[[#This Row],[Revenue]]*1000/Table_PortfolioResourcesYear1[[#This Row],[Output_MWH_Primary]]</f>
        <v>0</v>
      </c>
      <c r="BS4793" s="134">
        <f>Table_PortfolioResourcesYear1[[#This Row],[Energy_Revenue]]-Table_PortfolioResourcesYear1[[#This Row],[total Variable Cost]]</f>
        <v>0</v>
      </c>
    </row>
    <row r="4794" spans="1:71" x14ac:dyDescent="0.35">
      <c r="A4794" t="s">
        <v>30</v>
      </c>
      <c r="B4794" t="s">
        <v>100</v>
      </c>
      <c r="C4794" t="s">
        <v>120</v>
      </c>
      <c r="D4794" t="s">
        <v>127</v>
      </c>
      <c r="E4794" t="s">
        <v>48</v>
      </c>
      <c r="F4794" t="s">
        <v>528</v>
      </c>
      <c r="G4794" t="s">
        <v>528</v>
      </c>
      <c r="H4794" s="134">
        <v>0</v>
      </c>
      <c r="I4794" s="134">
        <v>0</v>
      </c>
      <c r="J4794" s="134">
        <v>0</v>
      </c>
      <c r="K4794" s="134">
        <v>0</v>
      </c>
      <c r="L4794" s="134">
        <v>0</v>
      </c>
      <c r="M4794" s="134"/>
      <c r="N4794" s="134">
        <v>0</v>
      </c>
      <c r="O4794" s="134">
        <v>0</v>
      </c>
      <c r="P4794" s="134">
        <v>0</v>
      </c>
      <c r="Q4794" s="134">
        <v>0</v>
      </c>
      <c r="R4794" s="134">
        <v>0</v>
      </c>
      <c r="S4794" s="134">
        <v>-1</v>
      </c>
      <c r="T4794" s="134">
        <v>0</v>
      </c>
      <c r="U4794" t="s">
        <v>481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-1</v>
      </c>
      <c r="AD4794">
        <v>0</v>
      </c>
      <c r="AE4794">
        <v>0</v>
      </c>
      <c r="AF4794">
        <v>0</v>
      </c>
      <c r="AG4794">
        <v>0</v>
      </c>
      <c r="AH4794">
        <v>0</v>
      </c>
      <c r="AI4794"/>
      <c r="AK4794" s="134">
        <v>0</v>
      </c>
      <c r="AM4794">
        <v>0</v>
      </c>
      <c r="AO4794">
        <v>0</v>
      </c>
      <c r="AP4794" t="s">
        <v>482</v>
      </c>
      <c r="AQ4794" t="s">
        <v>435</v>
      </c>
      <c r="AS4794">
        <v>0</v>
      </c>
      <c r="AT4794">
        <v>0</v>
      </c>
      <c r="AU4794">
        <v>2042</v>
      </c>
      <c r="AY4794">
        <v>0</v>
      </c>
      <c r="AZ4794">
        <v>0</v>
      </c>
      <c r="BA4794" t="s">
        <v>128</v>
      </c>
      <c r="BB4794">
        <v>19522</v>
      </c>
      <c r="BC4794">
        <v>0</v>
      </c>
      <c r="BD4794">
        <v>0</v>
      </c>
      <c r="BE4794">
        <v>0</v>
      </c>
      <c r="BF4794" s="134">
        <v>0</v>
      </c>
      <c r="BG4794" s="134">
        <v>0</v>
      </c>
      <c r="BH4794">
        <v>0</v>
      </c>
      <c r="BI4794">
        <v>0</v>
      </c>
      <c r="BJ4794">
        <v>0</v>
      </c>
      <c r="BK4794">
        <v>0</v>
      </c>
      <c r="BL4794">
        <v>0</v>
      </c>
      <c r="BM479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794" s="134">
        <f>Table_PortfolioResourcesYear1[[#This Row],[total Variable Cost]]-Table_PortfolioResourcesYear1[[#This Row],[Total_Cost]]</f>
        <v>0</v>
      </c>
      <c r="BO4794" s="134">
        <f>Table_PortfolioResourcesYear1[[#This Row],[Revenue]]-Table_PortfolioResourcesYear1[[#This Row],[total Variable Cost]]</f>
        <v>0</v>
      </c>
      <c r="BP4794" s="134" t="e">
        <f>(Table_PortfolioResourcesYear1[[#This Row],[Column2]]*1000)/(Table_PortfolioResourcesYear1[[#This Row],[Capacity]]*1000)</f>
        <v>#DIV/0!</v>
      </c>
      <c r="BQ4794" s="134">
        <f t="shared" si="74"/>
        <v>0</v>
      </c>
      <c r="BR4794" s="134" t="e">
        <f>Table_PortfolioResourcesYear1[[#This Row],[Revenue]]*1000/Table_PortfolioResourcesYear1[[#This Row],[Output_MWH_Primary]]</f>
        <v>#DIV/0!</v>
      </c>
      <c r="BS4794" s="134">
        <f>Table_PortfolioResourcesYear1[[#This Row],[Energy_Revenue]]-Table_PortfolioResourcesYear1[[#This Row],[total Variable Cost]]</f>
        <v>0</v>
      </c>
    </row>
    <row r="4795" spans="1:71" x14ac:dyDescent="0.35">
      <c r="A4795" t="s">
        <v>30</v>
      </c>
      <c r="B4795" t="s">
        <v>100</v>
      </c>
      <c r="C4795" t="s">
        <v>120</v>
      </c>
      <c r="D4795" t="s">
        <v>131</v>
      </c>
      <c r="E4795" t="s">
        <v>132</v>
      </c>
      <c r="F4795" t="s">
        <v>528</v>
      </c>
      <c r="G4795" t="s">
        <v>528</v>
      </c>
      <c r="H4795" s="134">
        <v>0</v>
      </c>
      <c r="I4795" s="134">
        <v>0</v>
      </c>
      <c r="J4795" s="134">
        <v>0</v>
      </c>
      <c r="K4795" s="134">
        <v>0</v>
      </c>
      <c r="L4795" s="134">
        <v>0</v>
      </c>
      <c r="M4795" s="134"/>
      <c r="N4795" s="134">
        <v>0</v>
      </c>
      <c r="O4795" s="134">
        <v>0</v>
      </c>
      <c r="P4795" s="134">
        <v>0</v>
      </c>
      <c r="Q4795" s="134">
        <v>0</v>
      </c>
      <c r="R4795" s="134">
        <v>0</v>
      </c>
      <c r="S4795" s="134">
        <v>-1</v>
      </c>
      <c r="T4795" s="134">
        <v>0</v>
      </c>
      <c r="U4795" t="s">
        <v>481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-1</v>
      </c>
      <c r="AD4795">
        <v>0</v>
      </c>
      <c r="AE4795">
        <v>0</v>
      </c>
      <c r="AF4795">
        <v>0</v>
      </c>
      <c r="AG4795">
        <v>0</v>
      </c>
      <c r="AH4795">
        <v>0</v>
      </c>
      <c r="AI4795"/>
      <c r="AK4795" s="134">
        <v>0</v>
      </c>
      <c r="AM4795">
        <v>0</v>
      </c>
      <c r="AO4795">
        <v>0</v>
      </c>
      <c r="AP4795" t="s">
        <v>482</v>
      </c>
      <c r="AQ4795" t="s">
        <v>435</v>
      </c>
      <c r="AS4795">
        <v>0</v>
      </c>
      <c r="AT4795">
        <v>0</v>
      </c>
      <c r="AU4795">
        <v>2042</v>
      </c>
      <c r="AY4795">
        <v>0</v>
      </c>
      <c r="AZ4795">
        <v>0</v>
      </c>
      <c r="BA4795" t="s">
        <v>128</v>
      </c>
      <c r="BB4795">
        <v>19523</v>
      </c>
      <c r="BC4795">
        <v>0</v>
      </c>
      <c r="BD4795">
        <v>0</v>
      </c>
      <c r="BE4795">
        <v>0</v>
      </c>
      <c r="BF4795" s="134">
        <v>0</v>
      </c>
      <c r="BG4795" s="134">
        <v>0</v>
      </c>
      <c r="BH4795">
        <v>0</v>
      </c>
      <c r="BI4795">
        <v>0</v>
      </c>
      <c r="BJ4795">
        <v>0</v>
      </c>
      <c r="BK4795">
        <v>0</v>
      </c>
      <c r="BL4795">
        <v>0</v>
      </c>
      <c r="BM479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795" s="134">
        <f>Table_PortfolioResourcesYear1[[#This Row],[total Variable Cost]]-Table_PortfolioResourcesYear1[[#This Row],[Total_Cost]]</f>
        <v>0</v>
      </c>
      <c r="BO4795" s="134">
        <f>Table_PortfolioResourcesYear1[[#This Row],[Revenue]]-Table_PortfolioResourcesYear1[[#This Row],[total Variable Cost]]</f>
        <v>0</v>
      </c>
      <c r="BP4795" s="134" t="e">
        <f>(Table_PortfolioResourcesYear1[[#This Row],[Column2]]*1000)/(Table_PortfolioResourcesYear1[[#This Row],[Capacity]]*1000)</f>
        <v>#DIV/0!</v>
      </c>
      <c r="BQ4795" s="134">
        <f t="shared" si="74"/>
        <v>0</v>
      </c>
      <c r="BR4795" s="134" t="e">
        <f>Table_PortfolioResourcesYear1[[#This Row],[Revenue]]*1000/Table_PortfolioResourcesYear1[[#This Row],[Output_MWH_Primary]]</f>
        <v>#DIV/0!</v>
      </c>
      <c r="BS4795" s="134">
        <f>Table_PortfolioResourcesYear1[[#This Row],[Energy_Revenue]]-Table_PortfolioResourcesYear1[[#This Row],[total Variable Cost]]</f>
        <v>0</v>
      </c>
    </row>
    <row r="4796" spans="1:71" x14ac:dyDescent="0.35">
      <c r="A4796" t="s">
        <v>30</v>
      </c>
      <c r="B4796" t="s">
        <v>100</v>
      </c>
      <c r="C4796" t="s">
        <v>120</v>
      </c>
      <c r="D4796" t="s">
        <v>184</v>
      </c>
      <c r="E4796" t="s">
        <v>185</v>
      </c>
      <c r="F4796" t="s">
        <v>528</v>
      </c>
      <c r="G4796" t="s">
        <v>528</v>
      </c>
      <c r="H4796" s="134">
        <v>0</v>
      </c>
      <c r="I4796" s="134">
        <v>0</v>
      </c>
      <c r="J4796" s="134">
        <v>0</v>
      </c>
      <c r="K4796" s="134">
        <v>0</v>
      </c>
      <c r="L4796" s="134">
        <v>0</v>
      </c>
      <c r="M4796" s="134"/>
      <c r="N4796" s="134">
        <v>0</v>
      </c>
      <c r="O4796" s="134">
        <v>0</v>
      </c>
      <c r="P4796" s="134">
        <v>0</v>
      </c>
      <c r="Q4796" s="134">
        <v>0</v>
      </c>
      <c r="R4796" s="134">
        <v>0</v>
      </c>
      <c r="S4796" s="134">
        <v>-1</v>
      </c>
      <c r="T4796" s="134">
        <v>0</v>
      </c>
      <c r="U4796" t="s">
        <v>481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-1</v>
      </c>
      <c r="AD4796">
        <v>0</v>
      </c>
      <c r="AE4796">
        <v>0</v>
      </c>
      <c r="AF4796">
        <v>0</v>
      </c>
      <c r="AG4796">
        <v>0</v>
      </c>
      <c r="AH4796">
        <v>0</v>
      </c>
      <c r="AI4796"/>
      <c r="AK4796" s="134">
        <v>0</v>
      </c>
      <c r="AM4796">
        <v>0</v>
      </c>
      <c r="AO4796">
        <v>0</v>
      </c>
      <c r="AP4796" t="s">
        <v>482</v>
      </c>
      <c r="AQ4796" t="s">
        <v>435</v>
      </c>
      <c r="AS4796">
        <v>0</v>
      </c>
      <c r="AT4796">
        <v>0</v>
      </c>
      <c r="AU4796">
        <v>2042</v>
      </c>
      <c r="AY4796">
        <v>0</v>
      </c>
      <c r="AZ4796">
        <v>0</v>
      </c>
      <c r="BA4796" t="s">
        <v>128</v>
      </c>
      <c r="BB4796">
        <v>19524</v>
      </c>
      <c r="BC4796">
        <v>0</v>
      </c>
      <c r="BD4796">
        <v>0</v>
      </c>
      <c r="BE4796">
        <v>0</v>
      </c>
      <c r="BF4796" s="134">
        <v>0</v>
      </c>
      <c r="BG4796" s="134">
        <v>0</v>
      </c>
      <c r="BH4796">
        <v>0</v>
      </c>
      <c r="BI4796">
        <v>0</v>
      </c>
      <c r="BJ4796">
        <v>0</v>
      </c>
      <c r="BK4796">
        <v>0</v>
      </c>
      <c r="BL4796">
        <v>0</v>
      </c>
      <c r="BM479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796" s="134">
        <f>Table_PortfolioResourcesYear1[[#This Row],[total Variable Cost]]-Table_PortfolioResourcesYear1[[#This Row],[Total_Cost]]</f>
        <v>0</v>
      </c>
      <c r="BO4796" s="134">
        <f>Table_PortfolioResourcesYear1[[#This Row],[Revenue]]-Table_PortfolioResourcesYear1[[#This Row],[total Variable Cost]]</f>
        <v>0</v>
      </c>
      <c r="BP4796" s="134" t="e">
        <f>(Table_PortfolioResourcesYear1[[#This Row],[Column2]]*1000)/(Table_PortfolioResourcesYear1[[#This Row],[Capacity]]*1000)</f>
        <v>#DIV/0!</v>
      </c>
      <c r="BQ4796" s="134">
        <f t="shared" si="74"/>
        <v>0</v>
      </c>
      <c r="BR4796" s="134" t="e">
        <f>Table_PortfolioResourcesYear1[[#This Row],[Revenue]]*1000/Table_PortfolioResourcesYear1[[#This Row],[Output_MWH_Primary]]</f>
        <v>#DIV/0!</v>
      </c>
      <c r="BS4796" s="134">
        <f>Table_PortfolioResourcesYear1[[#This Row],[Energy_Revenue]]-Table_PortfolioResourcesYear1[[#This Row],[total Variable Cost]]</f>
        <v>0</v>
      </c>
    </row>
    <row r="4797" spans="1:71" x14ac:dyDescent="0.35">
      <c r="A4797" t="s">
        <v>30</v>
      </c>
      <c r="B4797" t="s">
        <v>100</v>
      </c>
      <c r="C4797" t="s">
        <v>120</v>
      </c>
      <c r="D4797" t="s">
        <v>127</v>
      </c>
      <c r="E4797" t="s">
        <v>48</v>
      </c>
      <c r="F4797" t="s">
        <v>529</v>
      </c>
      <c r="G4797" t="s">
        <v>529</v>
      </c>
      <c r="H4797" s="134">
        <v>0</v>
      </c>
      <c r="I4797" s="134">
        <v>0</v>
      </c>
      <c r="J4797" s="134">
        <v>0</v>
      </c>
      <c r="K4797" s="134">
        <v>0</v>
      </c>
      <c r="L4797" s="134">
        <v>0</v>
      </c>
      <c r="M4797" s="134"/>
      <c r="N4797" s="134">
        <v>0</v>
      </c>
      <c r="O4797" s="134">
        <v>0</v>
      </c>
      <c r="P4797" s="134">
        <v>0</v>
      </c>
      <c r="Q4797" s="134">
        <v>0</v>
      </c>
      <c r="R4797" s="134">
        <v>0</v>
      </c>
      <c r="S4797" s="134">
        <v>-1</v>
      </c>
      <c r="T4797" s="134">
        <v>0</v>
      </c>
      <c r="U4797" t="s">
        <v>481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-1</v>
      </c>
      <c r="AD4797">
        <v>0</v>
      </c>
      <c r="AE4797">
        <v>0</v>
      </c>
      <c r="AF4797">
        <v>0</v>
      </c>
      <c r="AG4797">
        <v>0</v>
      </c>
      <c r="AH4797">
        <v>0</v>
      </c>
      <c r="AI4797"/>
      <c r="AK4797" s="134">
        <v>0</v>
      </c>
      <c r="AM4797">
        <v>0</v>
      </c>
      <c r="AO4797">
        <v>0</v>
      </c>
      <c r="AP4797" t="s">
        <v>482</v>
      </c>
      <c r="AQ4797" t="s">
        <v>435</v>
      </c>
      <c r="AS4797">
        <v>0</v>
      </c>
      <c r="AT4797">
        <v>0</v>
      </c>
      <c r="AU4797">
        <v>2042</v>
      </c>
      <c r="AY4797">
        <v>0</v>
      </c>
      <c r="AZ4797">
        <v>0</v>
      </c>
      <c r="BA4797" t="s">
        <v>128</v>
      </c>
      <c r="BB4797">
        <v>19525</v>
      </c>
      <c r="BC4797">
        <v>0</v>
      </c>
      <c r="BD4797">
        <v>0</v>
      </c>
      <c r="BE4797">
        <v>0</v>
      </c>
      <c r="BF4797" s="134">
        <v>0</v>
      </c>
      <c r="BG4797" s="134">
        <v>0</v>
      </c>
      <c r="BH4797">
        <v>0</v>
      </c>
      <c r="BI4797">
        <v>0</v>
      </c>
      <c r="BJ4797">
        <v>0</v>
      </c>
      <c r="BK4797">
        <v>0</v>
      </c>
      <c r="BL4797">
        <v>0</v>
      </c>
      <c r="BM479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797" s="134">
        <f>Table_PortfolioResourcesYear1[[#This Row],[total Variable Cost]]-Table_PortfolioResourcesYear1[[#This Row],[Total_Cost]]</f>
        <v>0</v>
      </c>
      <c r="BO4797" s="134">
        <f>Table_PortfolioResourcesYear1[[#This Row],[Revenue]]-Table_PortfolioResourcesYear1[[#This Row],[total Variable Cost]]</f>
        <v>0</v>
      </c>
      <c r="BP4797" s="134" t="e">
        <f>(Table_PortfolioResourcesYear1[[#This Row],[Column2]]*1000)/(Table_PortfolioResourcesYear1[[#This Row],[Capacity]]*1000)</f>
        <v>#DIV/0!</v>
      </c>
      <c r="BQ4797" s="134">
        <f t="shared" si="74"/>
        <v>0</v>
      </c>
      <c r="BR4797" s="134" t="e">
        <f>Table_PortfolioResourcesYear1[[#This Row],[Revenue]]*1000/Table_PortfolioResourcesYear1[[#This Row],[Output_MWH_Primary]]</f>
        <v>#DIV/0!</v>
      </c>
      <c r="BS4797" s="134">
        <f>Table_PortfolioResourcesYear1[[#This Row],[Energy_Revenue]]-Table_PortfolioResourcesYear1[[#This Row],[total Variable Cost]]</f>
        <v>0</v>
      </c>
    </row>
    <row r="4798" spans="1:71" x14ac:dyDescent="0.35">
      <c r="A4798" t="s">
        <v>30</v>
      </c>
      <c r="B4798" t="s">
        <v>100</v>
      </c>
      <c r="C4798" t="s">
        <v>120</v>
      </c>
      <c r="D4798" t="s">
        <v>131</v>
      </c>
      <c r="E4798" t="s">
        <v>132</v>
      </c>
      <c r="F4798" t="s">
        <v>529</v>
      </c>
      <c r="G4798" t="s">
        <v>529</v>
      </c>
      <c r="H4798" s="134">
        <v>0</v>
      </c>
      <c r="I4798" s="134">
        <v>0</v>
      </c>
      <c r="J4798" s="134">
        <v>0</v>
      </c>
      <c r="K4798" s="134">
        <v>0</v>
      </c>
      <c r="L4798" s="134">
        <v>0</v>
      </c>
      <c r="M4798" s="134"/>
      <c r="N4798" s="134">
        <v>0</v>
      </c>
      <c r="O4798" s="134">
        <v>0</v>
      </c>
      <c r="P4798" s="134">
        <v>0</v>
      </c>
      <c r="Q4798" s="134">
        <v>0</v>
      </c>
      <c r="R4798" s="134">
        <v>0</v>
      </c>
      <c r="S4798" s="134">
        <v>-1</v>
      </c>
      <c r="T4798" s="134">
        <v>0</v>
      </c>
      <c r="U4798" t="s">
        <v>481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-1</v>
      </c>
      <c r="AD4798">
        <v>0</v>
      </c>
      <c r="AE4798">
        <v>0</v>
      </c>
      <c r="AF4798">
        <v>0</v>
      </c>
      <c r="AG4798">
        <v>0</v>
      </c>
      <c r="AH4798">
        <v>0</v>
      </c>
      <c r="AI4798"/>
      <c r="AK4798" s="134">
        <v>0</v>
      </c>
      <c r="AM4798">
        <v>0</v>
      </c>
      <c r="AO4798">
        <v>0</v>
      </c>
      <c r="AP4798" t="s">
        <v>482</v>
      </c>
      <c r="AQ4798" t="s">
        <v>435</v>
      </c>
      <c r="AS4798">
        <v>0</v>
      </c>
      <c r="AT4798">
        <v>0</v>
      </c>
      <c r="AU4798">
        <v>2042</v>
      </c>
      <c r="AY4798">
        <v>0</v>
      </c>
      <c r="AZ4798">
        <v>0</v>
      </c>
      <c r="BA4798" t="s">
        <v>128</v>
      </c>
      <c r="BB4798">
        <v>19526</v>
      </c>
      <c r="BC4798">
        <v>0</v>
      </c>
      <c r="BD4798">
        <v>0</v>
      </c>
      <c r="BE4798">
        <v>0</v>
      </c>
      <c r="BF4798" s="134">
        <v>0</v>
      </c>
      <c r="BG4798" s="134">
        <v>0</v>
      </c>
      <c r="BH4798">
        <v>0</v>
      </c>
      <c r="BI4798">
        <v>0</v>
      </c>
      <c r="BJ4798">
        <v>0</v>
      </c>
      <c r="BK4798">
        <v>0</v>
      </c>
      <c r="BL4798">
        <v>0</v>
      </c>
      <c r="BM479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798" s="134">
        <f>Table_PortfolioResourcesYear1[[#This Row],[total Variable Cost]]-Table_PortfolioResourcesYear1[[#This Row],[Total_Cost]]</f>
        <v>0</v>
      </c>
      <c r="BO4798" s="134">
        <f>Table_PortfolioResourcesYear1[[#This Row],[Revenue]]-Table_PortfolioResourcesYear1[[#This Row],[total Variable Cost]]</f>
        <v>0</v>
      </c>
      <c r="BP4798" s="134" t="e">
        <f>(Table_PortfolioResourcesYear1[[#This Row],[Column2]]*1000)/(Table_PortfolioResourcesYear1[[#This Row],[Capacity]]*1000)</f>
        <v>#DIV/0!</v>
      </c>
      <c r="BQ4798" s="134">
        <f t="shared" si="74"/>
        <v>0</v>
      </c>
      <c r="BR4798" s="134" t="e">
        <f>Table_PortfolioResourcesYear1[[#This Row],[Revenue]]*1000/Table_PortfolioResourcesYear1[[#This Row],[Output_MWH_Primary]]</f>
        <v>#DIV/0!</v>
      </c>
      <c r="BS4798" s="134">
        <f>Table_PortfolioResourcesYear1[[#This Row],[Energy_Revenue]]-Table_PortfolioResourcesYear1[[#This Row],[total Variable Cost]]</f>
        <v>0</v>
      </c>
    </row>
    <row r="4799" spans="1:71" x14ac:dyDescent="0.35">
      <c r="A4799" t="s">
        <v>30</v>
      </c>
      <c r="B4799" t="s">
        <v>100</v>
      </c>
      <c r="C4799" t="s">
        <v>120</v>
      </c>
      <c r="D4799" t="s">
        <v>184</v>
      </c>
      <c r="E4799" t="s">
        <v>185</v>
      </c>
      <c r="F4799" t="s">
        <v>529</v>
      </c>
      <c r="G4799" t="s">
        <v>529</v>
      </c>
      <c r="H4799" s="134">
        <v>0</v>
      </c>
      <c r="I4799" s="134">
        <v>0</v>
      </c>
      <c r="J4799" s="134">
        <v>0</v>
      </c>
      <c r="K4799" s="134">
        <v>0</v>
      </c>
      <c r="L4799" s="134">
        <v>0</v>
      </c>
      <c r="M4799" s="134"/>
      <c r="N4799" s="134">
        <v>0</v>
      </c>
      <c r="O4799" s="134">
        <v>0</v>
      </c>
      <c r="P4799" s="134">
        <v>0</v>
      </c>
      <c r="Q4799" s="134">
        <v>0</v>
      </c>
      <c r="R4799" s="134">
        <v>0</v>
      </c>
      <c r="S4799" s="134">
        <v>-1</v>
      </c>
      <c r="T4799" s="134">
        <v>0</v>
      </c>
      <c r="U4799" t="s">
        <v>481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-1</v>
      </c>
      <c r="AD4799">
        <v>0</v>
      </c>
      <c r="AE4799">
        <v>0</v>
      </c>
      <c r="AF4799">
        <v>0</v>
      </c>
      <c r="AG4799">
        <v>0</v>
      </c>
      <c r="AH4799">
        <v>0</v>
      </c>
      <c r="AI4799"/>
      <c r="AK4799" s="134">
        <v>0</v>
      </c>
      <c r="AM4799">
        <v>0</v>
      </c>
      <c r="AO4799">
        <v>0</v>
      </c>
      <c r="AP4799" t="s">
        <v>482</v>
      </c>
      <c r="AQ4799" t="s">
        <v>435</v>
      </c>
      <c r="AS4799">
        <v>0</v>
      </c>
      <c r="AT4799">
        <v>0</v>
      </c>
      <c r="AU4799">
        <v>2042</v>
      </c>
      <c r="AY4799">
        <v>0</v>
      </c>
      <c r="AZ4799">
        <v>0</v>
      </c>
      <c r="BA4799" t="s">
        <v>128</v>
      </c>
      <c r="BB4799">
        <v>19527</v>
      </c>
      <c r="BC4799">
        <v>0</v>
      </c>
      <c r="BD4799">
        <v>0</v>
      </c>
      <c r="BE4799">
        <v>0</v>
      </c>
      <c r="BF4799" s="134">
        <v>0</v>
      </c>
      <c r="BG4799" s="134">
        <v>0</v>
      </c>
      <c r="BH4799">
        <v>0</v>
      </c>
      <c r="BI4799">
        <v>0</v>
      </c>
      <c r="BJ4799">
        <v>0</v>
      </c>
      <c r="BK4799">
        <v>0</v>
      </c>
      <c r="BL4799">
        <v>0</v>
      </c>
      <c r="BM479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799" s="134">
        <f>Table_PortfolioResourcesYear1[[#This Row],[total Variable Cost]]-Table_PortfolioResourcesYear1[[#This Row],[Total_Cost]]</f>
        <v>0</v>
      </c>
      <c r="BO4799" s="134">
        <f>Table_PortfolioResourcesYear1[[#This Row],[Revenue]]-Table_PortfolioResourcesYear1[[#This Row],[total Variable Cost]]</f>
        <v>0</v>
      </c>
      <c r="BP4799" s="134" t="e">
        <f>(Table_PortfolioResourcesYear1[[#This Row],[Column2]]*1000)/(Table_PortfolioResourcesYear1[[#This Row],[Capacity]]*1000)</f>
        <v>#DIV/0!</v>
      </c>
      <c r="BQ4799" s="134">
        <f t="shared" si="74"/>
        <v>0</v>
      </c>
      <c r="BR4799" s="134" t="e">
        <f>Table_PortfolioResourcesYear1[[#This Row],[Revenue]]*1000/Table_PortfolioResourcesYear1[[#This Row],[Output_MWH_Primary]]</f>
        <v>#DIV/0!</v>
      </c>
      <c r="BS4799" s="134">
        <f>Table_PortfolioResourcesYear1[[#This Row],[Energy_Revenue]]-Table_PortfolioResourcesYear1[[#This Row],[total Variable Cost]]</f>
        <v>0</v>
      </c>
    </row>
    <row r="4800" spans="1:71" x14ac:dyDescent="0.35">
      <c r="A4800" t="s">
        <v>30</v>
      </c>
      <c r="B4800" t="s">
        <v>100</v>
      </c>
      <c r="C4800" t="s">
        <v>120</v>
      </c>
      <c r="D4800" t="s">
        <v>127</v>
      </c>
      <c r="E4800" t="s">
        <v>48</v>
      </c>
      <c r="F4800" t="s">
        <v>530</v>
      </c>
      <c r="G4800" t="s">
        <v>530</v>
      </c>
      <c r="H4800" s="134">
        <v>0</v>
      </c>
      <c r="I4800" s="134">
        <v>0</v>
      </c>
      <c r="J4800" s="134">
        <v>0</v>
      </c>
      <c r="K4800" s="134">
        <v>0</v>
      </c>
      <c r="L4800" s="134">
        <v>0</v>
      </c>
      <c r="M4800" s="134"/>
      <c r="N4800" s="134">
        <v>0</v>
      </c>
      <c r="O4800" s="134">
        <v>0</v>
      </c>
      <c r="P4800" s="134">
        <v>0</v>
      </c>
      <c r="Q4800" s="134">
        <v>0</v>
      </c>
      <c r="R4800" s="134">
        <v>0</v>
      </c>
      <c r="S4800" s="134">
        <v>-1</v>
      </c>
      <c r="T4800" s="134">
        <v>0</v>
      </c>
      <c r="U4800" t="s">
        <v>481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-1</v>
      </c>
      <c r="AD4800">
        <v>0</v>
      </c>
      <c r="AE4800">
        <v>0</v>
      </c>
      <c r="AF4800">
        <v>0</v>
      </c>
      <c r="AG4800">
        <v>0</v>
      </c>
      <c r="AH4800">
        <v>0</v>
      </c>
      <c r="AI4800"/>
      <c r="AK4800" s="134">
        <v>0</v>
      </c>
      <c r="AM4800">
        <v>0</v>
      </c>
      <c r="AO4800">
        <v>0</v>
      </c>
      <c r="AP4800" t="s">
        <v>482</v>
      </c>
      <c r="AQ4800" t="s">
        <v>435</v>
      </c>
      <c r="AS4800">
        <v>0</v>
      </c>
      <c r="AT4800">
        <v>0</v>
      </c>
      <c r="AU4800">
        <v>2042</v>
      </c>
      <c r="AY4800">
        <v>0</v>
      </c>
      <c r="AZ4800">
        <v>0</v>
      </c>
      <c r="BA4800" t="s">
        <v>128</v>
      </c>
      <c r="BB4800">
        <v>19528</v>
      </c>
      <c r="BC4800">
        <v>0</v>
      </c>
      <c r="BD4800">
        <v>0</v>
      </c>
      <c r="BE4800">
        <v>0</v>
      </c>
      <c r="BF4800" s="134">
        <v>0</v>
      </c>
      <c r="BG4800" s="134">
        <v>0</v>
      </c>
      <c r="BH4800">
        <v>0</v>
      </c>
      <c r="BI4800">
        <v>0</v>
      </c>
      <c r="BJ4800">
        <v>0</v>
      </c>
      <c r="BK4800">
        <v>0</v>
      </c>
      <c r="BL4800">
        <v>0</v>
      </c>
      <c r="BM480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800" s="134">
        <f>Table_PortfolioResourcesYear1[[#This Row],[total Variable Cost]]-Table_PortfolioResourcesYear1[[#This Row],[Total_Cost]]</f>
        <v>0</v>
      </c>
      <c r="BO4800" s="134">
        <f>Table_PortfolioResourcesYear1[[#This Row],[Revenue]]-Table_PortfolioResourcesYear1[[#This Row],[total Variable Cost]]</f>
        <v>0</v>
      </c>
      <c r="BP4800" s="134" t="e">
        <f>(Table_PortfolioResourcesYear1[[#This Row],[Column2]]*1000)/(Table_PortfolioResourcesYear1[[#This Row],[Capacity]]*1000)</f>
        <v>#DIV/0!</v>
      </c>
      <c r="BQ4800" s="134">
        <f t="shared" si="74"/>
        <v>0</v>
      </c>
      <c r="BR4800" s="134" t="e">
        <f>Table_PortfolioResourcesYear1[[#This Row],[Revenue]]*1000/Table_PortfolioResourcesYear1[[#This Row],[Output_MWH_Primary]]</f>
        <v>#DIV/0!</v>
      </c>
      <c r="BS4800" s="134">
        <f>Table_PortfolioResourcesYear1[[#This Row],[Energy_Revenue]]-Table_PortfolioResourcesYear1[[#This Row],[total Variable Cost]]</f>
        <v>0</v>
      </c>
    </row>
    <row r="4801" spans="1:71" x14ac:dyDescent="0.35">
      <c r="A4801" t="s">
        <v>30</v>
      </c>
      <c r="B4801" t="s">
        <v>100</v>
      </c>
      <c r="C4801" t="s">
        <v>120</v>
      </c>
      <c r="D4801" t="s">
        <v>131</v>
      </c>
      <c r="E4801" t="s">
        <v>132</v>
      </c>
      <c r="F4801" t="s">
        <v>530</v>
      </c>
      <c r="G4801" t="s">
        <v>530</v>
      </c>
      <c r="H4801" s="134">
        <v>0</v>
      </c>
      <c r="I4801" s="134">
        <v>0</v>
      </c>
      <c r="J4801" s="134">
        <v>0</v>
      </c>
      <c r="K4801" s="134">
        <v>0</v>
      </c>
      <c r="L4801" s="134">
        <v>0</v>
      </c>
      <c r="M4801" s="134"/>
      <c r="N4801" s="134">
        <v>0</v>
      </c>
      <c r="O4801" s="134">
        <v>0</v>
      </c>
      <c r="P4801" s="134">
        <v>0</v>
      </c>
      <c r="Q4801" s="134">
        <v>0</v>
      </c>
      <c r="R4801" s="134">
        <v>0</v>
      </c>
      <c r="S4801" s="134">
        <v>-1</v>
      </c>
      <c r="T4801" s="134">
        <v>0</v>
      </c>
      <c r="U4801" t="s">
        <v>481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-1</v>
      </c>
      <c r="AD4801">
        <v>0</v>
      </c>
      <c r="AE4801">
        <v>0</v>
      </c>
      <c r="AF4801">
        <v>0</v>
      </c>
      <c r="AG4801">
        <v>0</v>
      </c>
      <c r="AH4801">
        <v>0</v>
      </c>
      <c r="AI4801"/>
      <c r="AK4801" s="134">
        <v>0</v>
      </c>
      <c r="AM4801">
        <v>0</v>
      </c>
      <c r="AO4801">
        <v>0</v>
      </c>
      <c r="AP4801" t="s">
        <v>482</v>
      </c>
      <c r="AQ4801" t="s">
        <v>435</v>
      </c>
      <c r="AS4801">
        <v>0</v>
      </c>
      <c r="AT4801">
        <v>0</v>
      </c>
      <c r="AU4801">
        <v>2042</v>
      </c>
      <c r="AY4801">
        <v>0</v>
      </c>
      <c r="AZ4801">
        <v>0</v>
      </c>
      <c r="BA4801" t="s">
        <v>128</v>
      </c>
      <c r="BB4801">
        <v>19529</v>
      </c>
      <c r="BC4801">
        <v>0</v>
      </c>
      <c r="BD4801">
        <v>0</v>
      </c>
      <c r="BE4801">
        <v>0</v>
      </c>
      <c r="BF4801" s="134">
        <v>0</v>
      </c>
      <c r="BG4801" s="134">
        <v>0</v>
      </c>
      <c r="BH4801">
        <v>0</v>
      </c>
      <c r="BI4801">
        <v>0</v>
      </c>
      <c r="BJ4801">
        <v>0</v>
      </c>
      <c r="BK4801">
        <v>0</v>
      </c>
      <c r="BL4801">
        <v>0</v>
      </c>
      <c r="BM480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801" s="134">
        <f>Table_PortfolioResourcesYear1[[#This Row],[total Variable Cost]]-Table_PortfolioResourcesYear1[[#This Row],[Total_Cost]]</f>
        <v>0</v>
      </c>
      <c r="BO4801" s="134">
        <f>Table_PortfolioResourcesYear1[[#This Row],[Revenue]]-Table_PortfolioResourcesYear1[[#This Row],[total Variable Cost]]</f>
        <v>0</v>
      </c>
      <c r="BP4801" s="134" t="e">
        <f>(Table_PortfolioResourcesYear1[[#This Row],[Column2]]*1000)/(Table_PortfolioResourcesYear1[[#This Row],[Capacity]]*1000)</f>
        <v>#DIV/0!</v>
      </c>
      <c r="BQ4801" s="134">
        <f t="shared" si="74"/>
        <v>0</v>
      </c>
      <c r="BR4801" s="134" t="e">
        <f>Table_PortfolioResourcesYear1[[#This Row],[Revenue]]*1000/Table_PortfolioResourcesYear1[[#This Row],[Output_MWH_Primary]]</f>
        <v>#DIV/0!</v>
      </c>
      <c r="BS4801" s="134">
        <f>Table_PortfolioResourcesYear1[[#This Row],[Energy_Revenue]]-Table_PortfolioResourcesYear1[[#This Row],[total Variable Cost]]</f>
        <v>0</v>
      </c>
    </row>
    <row r="4802" spans="1:71" x14ac:dyDescent="0.35">
      <c r="A4802" t="s">
        <v>30</v>
      </c>
      <c r="B4802" t="s">
        <v>100</v>
      </c>
      <c r="C4802" t="s">
        <v>120</v>
      </c>
      <c r="D4802" t="s">
        <v>184</v>
      </c>
      <c r="E4802" t="s">
        <v>185</v>
      </c>
      <c r="F4802" t="s">
        <v>530</v>
      </c>
      <c r="G4802" t="s">
        <v>530</v>
      </c>
      <c r="H4802" s="134">
        <v>0</v>
      </c>
      <c r="I4802" s="134">
        <v>0</v>
      </c>
      <c r="J4802" s="134">
        <v>0</v>
      </c>
      <c r="K4802" s="134">
        <v>0</v>
      </c>
      <c r="L4802" s="134">
        <v>0</v>
      </c>
      <c r="M4802" s="134"/>
      <c r="N4802" s="134">
        <v>0</v>
      </c>
      <c r="O4802" s="134">
        <v>0</v>
      </c>
      <c r="P4802" s="134">
        <v>0</v>
      </c>
      <c r="Q4802" s="134">
        <v>0</v>
      </c>
      <c r="R4802" s="134">
        <v>0</v>
      </c>
      <c r="S4802" s="134">
        <v>-1</v>
      </c>
      <c r="T4802" s="134">
        <v>0</v>
      </c>
      <c r="U4802" t="s">
        <v>481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-1</v>
      </c>
      <c r="AD4802">
        <v>0</v>
      </c>
      <c r="AE4802">
        <v>0</v>
      </c>
      <c r="AF4802">
        <v>0</v>
      </c>
      <c r="AG4802">
        <v>0</v>
      </c>
      <c r="AH4802">
        <v>0</v>
      </c>
      <c r="AI4802"/>
      <c r="AK4802" s="134">
        <v>0</v>
      </c>
      <c r="AM4802">
        <v>0</v>
      </c>
      <c r="AO4802">
        <v>0</v>
      </c>
      <c r="AP4802" t="s">
        <v>482</v>
      </c>
      <c r="AQ4802" t="s">
        <v>435</v>
      </c>
      <c r="AS4802">
        <v>0</v>
      </c>
      <c r="AT4802">
        <v>0</v>
      </c>
      <c r="AU4802">
        <v>2042</v>
      </c>
      <c r="AY4802">
        <v>0</v>
      </c>
      <c r="AZ4802">
        <v>0</v>
      </c>
      <c r="BA4802" t="s">
        <v>128</v>
      </c>
      <c r="BB4802">
        <v>19530</v>
      </c>
      <c r="BC4802">
        <v>0</v>
      </c>
      <c r="BD4802">
        <v>0</v>
      </c>
      <c r="BE4802">
        <v>0</v>
      </c>
      <c r="BF4802" s="134">
        <v>0</v>
      </c>
      <c r="BG4802" s="134">
        <v>0</v>
      </c>
      <c r="BH4802">
        <v>0</v>
      </c>
      <c r="BI4802">
        <v>0</v>
      </c>
      <c r="BJ4802">
        <v>0</v>
      </c>
      <c r="BK4802">
        <v>0</v>
      </c>
      <c r="BL4802">
        <v>0</v>
      </c>
      <c r="BM480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802" s="134">
        <f>Table_PortfolioResourcesYear1[[#This Row],[total Variable Cost]]-Table_PortfolioResourcesYear1[[#This Row],[Total_Cost]]</f>
        <v>0</v>
      </c>
      <c r="BO4802" s="134">
        <f>Table_PortfolioResourcesYear1[[#This Row],[Revenue]]-Table_PortfolioResourcesYear1[[#This Row],[total Variable Cost]]</f>
        <v>0</v>
      </c>
      <c r="BP4802" s="134" t="e">
        <f>(Table_PortfolioResourcesYear1[[#This Row],[Column2]]*1000)/(Table_PortfolioResourcesYear1[[#This Row],[Capacity]]*1000)</f>
        <v>#DIV/0!</v>
      </c>
      <c r="BQ4802" s="134">
        <f t="shared" ref="BQ4802:BQ4865" si="75">BV4802/200000</f>
        <v>0</v>
      </c>
      <c r="BR4802" s="134" t="e">
        <f>Table_PortfolioResourcesYear1[[#This Row],[Revenue]]*1000/Table_PortfolioResourcesYear1[[#This Row],[Output_MWH_Primary]]</f>
        <v>#DIV/0!</v>
      </c>
      <c r="BS4802" s="134">
        <f>Table_PortfolioResourcesYear1[[#This Row],[Energy_Revenue]]-Table_PortfolioResourcesYear1[[#This Row],[total Variable Cost]]</f>
        <v>0</v>
      </c>
    </row>
    <row r="4803" spans="1:71" x14ac:dyDescent="0.35">
      <c r="A4803" t="s">
        <v>30</v>
      </c>
      <c r="B4803" t="s">
        <v>100</v>
      </c>
      <c r="C4803" t="s">
        <v>120</v>
      </c>
      <c r="D4803" t="s">
        <v>127</v>
      </c>
      <c r="E4803" t="s">
        <v>48</v>
      </c>
      <c r="F4803" t="s">
        <v>531</v>
      </c>
      <c r="G4803" t="s">
        <v>532</v>
      </c>
      <c r="H4803" s="134">
        <v>10.861888885498047</v>
      </c>
      <c r="I4803" s="134">
        <v>45.229999542236328</v>
      </c>
      <c r="J4803" s="134">
        <v>10.861888885498047</v>
      </c>
      <c r="K4803" s="134">
        <v>95150.140625</v>
      </c>
      <c r="L4803" s="134">
        <v>0</v>
      </c>
      <c r="M4803" s="134">
        <v>0</v>
      </c>
      <c r="N4803" s="134">
        <v>0</v>
      </c>
      <c r="O4803" s="134">
        <v>0</v>
      </c>
      <c r="P4803" s="134">
        <v>0</v>
      </c>
      <c r="Q4803" s="134">
        <v>0</v>
      </c>
      <c r="R4803" s="134">
        <v>0</v>
      </c>
      <c r="S4803" s="134">
        <v>-1</v>
      </c>
      <c r="T4803" s="134">
        <v>0</v>
      </c>
      <c r="U4803" t="s">
        <v>494</v>
      </c>
      <c r="V4803">
        <v>0</v>
      </c>
      <c r="W4803">
        <v>95150.140625</v>
      </c>
      <c r="X4803">
        <v>0</v>
      </c>
      <c r="Y4803">
        <v>10.861888885498047</v>
      </c>
      <c r="Z4803">
        <v>3531.979248046875</v>
      </c>
      <c r="AA4803">
        <v>3531.979248046875</v>
      </c>
      <c r="AB4803">
        <v>0</v>
      </c>
      <c r="AC4803">
        <v>-1</v>
      </c>
      <c r="AD4803">
        <v>0</v>
      </c>
      <c r="AE4803">
        <v>0</v>
      </c>
      <c r="AF4803">
        <v>0</v>
      </c>
      <c r="AG4803">
        <v>365</v>
      </c>
      <c r="AH4803">
        <v>4382</v>
      </c>
      <c r="AI4803">
        <v>0.24014787375926971</v>
      </c>
      <c r="AJ4803">
        <v>37.120063781738281</v>
      </c>
      <c r="AK4803" s="134">
        <v>0</v>
      </c>
      <c r="AL4803">
        <v>0</v>
      </c>
      <c r="AM4803">
        <v>3531.979248046875</v>
      </c>
      <c r="AN4803">
        <v>37.120063781738281</v>
      </c>
      <c r="AO4803">
        <v>0</v>
      </c>
      <c r="AP4803" t="s">
        <v>533</v>
      </c>
      <c r="AQ4803" t="s">
        <v>504</v>
      </c>
      <c r="AS4803">
        <v>0</v>
      </c>
      <c r="AT4803">
        <v>0</v>
      </c>
      <c r="AU4803">
        <v>2042</v>
      </c>
      <c r="AY4803">
        <v>0</v>
      </c>
      <c r="AZ4803">
        <v>0</v>
      </c>
      <c r="BA4803" t="s">
        <v>128</v>
      </c>
      <c r="BB4803">
        <v>19531</v>
      </c>
      <c r="BC4803">
        <v>50</v>
      </c>
      <c r="BD4803">
        <v>34.368110656738281</v>
      </c>
      <c r="BE4803">
        <v>0</v>
      </c>
      <c r="BF4803" s="134">
        <v>95150.140625</v>
      </c>
      <c r="BG4803" s="134">
        <v>0</v>
      </c>
      <c r="BH4803">
        <v>0</v>
      </c>
      <c r="BI4803">
        <v>0</v>
      </c>
      <c r="BJ4803">
        <v>0</v>
      </c>
      <c r="BK4803">
        <v>0</v>
      </c>
      <c r="BL4803">
        <v>0</v>
      </c>
      <c r="BM480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803" s="134">
        <f>Table_PortfolioResourcesYear1[[#This Row],[total Variable Cost]]-Table_PortfolioResourcesYear1[[#This Row],[Total_Cost]]</f>
        <v>0</v>
      </c>
      <c r="BO4803" s="134">
        <f>Table_PortfolioResourcesYear1[[#This Row],[Revenue]]-Table_PortfolioResourcesYear1[[#This Row],[total Variable Cost]]</f>
        <v>3531.979248046875</v>
      </c>
      <c r="BP4803" s="134">
        <f>(Table_PortfolioResourcesYear1[[#This Row],[Column2]]*1000)/(Table_PortfolioResourcesYear1[[#This Row],[Capacity]]*1000)</f>
        <v>78.089305412189304</v>
      </c>
      <c r="BQ4803" s="134">
        <f t="shared" si="75"/>
        <v>0</v>
      </c>
      <c r="BR4803" s="134">
        <f>Table_PortfolioResourcesYear1[[#This Row],[Revenue]]*1000/Table_PortfolioResourcesYear1[[#This Row],[Output_MWH_Primary]]</f>
        <v>37.12006335300017</v>
      </c>
      <c r="BS4803" s="134">
        <f>Table_PortfolioResourcesYear1[[#This Row],[Energy_Revenue]]-Table_PortfolioResourcesYear1[[#This Row],[total Variable Cost]]</f>
        <v>3531.979248046875</v>
      </c>
    </row>
    <row r="4804" spans="1:71" x14ac:dyDescent="0.35">
      <c r="A4804" t="s">
        <v>30</v>
      </c>
      <c r="B4804" t="s">
        <v>100</v>
      </c>
      <c r="C4804" t="s">
        <v>120</v>
      </c>
      <c r="D4804" t="s">
        <v>131</v>
      </c>
      <c r="E4804" t="s">
        <v>132</v>
      </c>
      <c r="F4804" t="s">
        <v>531</v>
      </c>
      <c r="G4804" t="s">
        <v>532</v>
      </c>
      <c r="H4804" s="134">
        <v>10.861888885498047</v>
      </c>
      <c r="I4804" s="134">
        <v>45.229999542236328</v>
      </c>
      <c r="J4804" s="134">
        <v>10.861888885498047</v>
      </c>
      <c r="K4804" s="134">
        <v>95150.140625</v>
      </c>
      <c r="L4804" s="134">
        <v>0</v>
      </c>
      <c r="M4804" s="134">
        <v>0</v>
      </c>
      <c r="N4804" s="134">
        <v>0</v>
      </c>
      <c r="O4804" s="134">
        <v>0</v>
      </c>
      <c r="P4804" s="134">
        <v>0</v>
      </c>
      <c r="Q4804" s="134">
        <v>0</v>
      </c>
      <c r="R4804" s="134">
        <v>0</v>
      </c>
      <c r="S4804" s="134">
        <v>-1</v>
      </c>
      <c r="T4804" s="134">
        <v>0</v>
      </c>
      <c r="U4804" t="s">
        <v>494</v>
      </c>
      <c r="V4804">
        <v>0</v>
      </c>
      <c r="W4804">
        <v>95150.140625</v>
      </c>
      <c r="X4804">
        <v>0</v>
      </c>
      <c r="Y4804">
        <v>10.861888885498047</v>
      </c>
      <c r="Z4804">
        <v>3531.979248046875</v>
      </c>
      <c r="AA4804">
        <v>3531.979248046875</v>
      </c>
      <c r="AB4804">
        <v>0</v>
      </c>
      <c r="AC4804">
        <v>-1</v>
      </c>
      <c r="AD4804">
        <v>0</v>
      </c>
      <c r="AE4804">
        <v>0</v>
      </c>
      <c r="AF4804">
        <v>0</v>
      </c>
      <c r="AG4804">
        <v>365</v>
      </c>
      <c r="AH4804">
        <v>4382</v>
      </c>
      <c r="AI4804">
        <v>0.24014787375926971</v>
      </c>
      <c r="AJ4804">
        <v>37.120063781738281</v>
      </c>
      <c r="AK4804" s="134">
        <v>0</v>
      </c>
      <c r="AL4804">
        <v>0</v>
      </c>
      <c r="AM4804">
        <v>3531.979248046875</v>
      </c>
      <c r="AN4804">
        <v>37.120063781738281</v>
      </c>
      <c r="AO4804">
        <v>0</v>
      </c>
      <c r="AP4804" t="s">
        <v>533</v>
      </c>
      <c r="AQ4804" t="s">
        <v>504</v>
      </c>
      <c r="AS4804">
        <v>0</v>
      </c>
      <c r="AT4804">
        <v>0</v>
      </c>
      <c r="AU4804">
        <v>2042</v>
      </c>
      <c r="AY4804">
        <v>0</v>
      </c>
      <c r="AZ4804">
        <v>0</v>
      </c>
      <c r="BA4804" t="s">
        <v>128</v>
      </c>
      <c r="BB4804">
        <v>19532</v>
      </c>
      <c r="BC4804">
        <v>50</v>
      </c>
      <c r="BD4804">
        <v>34.368110656738281</v>
      </c>
      <c r="BE4804">
        <v>0</v>
      </c>
      <c r="BF4804" s="134">
        <v>95150.140625</v>
      </c>
      <c r="BG4804" s="134">
        <v>0</v>
      </c>
      <c r="BH4804">
        <v>0</v>
      </c>
      <c r="BI4804">
        <v>0</v>
      </c>
      <c r="BJ4804">
        <v>0</v>
      </c>
      <c r="BK4804">
        <v>0</v>
      </c>
      <c r="BL4804">
        <v>0</v>
      </c>
      <c r="BM480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804" s="134">
        <f>Table_PortfolioResourcesYear1[[#This Row],[total Variable Cost]]-Table_PortfolioResourcesYear1[[#This Row],[Total_Cost]]</f>
        <v>0</v>
      </c>
      <c r="BO4804" s="134">
        <f>Table_PortfolioResourcesYear1[[#This Row],[Revenue]]-Table_PortfolioResourcesYear1[[#This Row],[total Variable Cost]]</f>
        <v>3531.979248046875</v>
      </c>
      <c r="BP4804" s="134">
        <f>(Table_PortfolioResourcesYear1[[#This Row],[Column2]]*1000)/(Table_PortfolioResourcesYear1[[#This Row],[Capacity]]*1000)</f>
        <v>78.089305412189304</v>
      </c>
      <c r="BQ4804" s="134">
        <f t="shared" si="75"/>
        <v>0</v>
      </c>
      <c r="BR4804" s="134">
        <f>Table_PortfolioResourcesYear1[[#This Row],[Revenue]]*1000/Table_PortfolioResourcesYear1[[#This Row],[Output_MWH_Primary]]</f>
        <v>37.12006335300017</v>
      </c>
      <c r="BS4804" s="134">
        <f>Table_PortfolioResourcesYear1[[#This Row],[Energy_Revenue]]-Table_PortfolioResourcesYear1[[#This Row],[total Variable Cost]]</f>
        <v>3531.979248046875</v>
      </c>
    </row>
    <row r="4805" spans="1:71" x14ac:dyDescent="0.35">
      <c r="A4805" t="s">
        <v>30</v>
      </c>
      <c r="B4805" t="s">
        <v>100</v>
      </c>
      <c r="C4805" t="s">
        <v>120</v>
      </c>
      <c r="D4805" t="s">
        <v>184</v>
      </c>
      <c r="E4805" t="s">
        <v>185</v>
      </c>
      <c r="F4805" t="s">
        <v>531</v>
      </c>
      <c r="G4805" t="s">
        <v>532</v>
      </c>
      <c r="H4805" s="134">
        <v>10.861888885498047</v>
      </c>
      <c r="I4805" s="134">
        <v>45.229999542236328</v>
      </c>
      <c r="J4805" s="134">
        <v>10.861888885498047</v>
      </c>
      <c r="K4805" s="134">
        <v>95150.140625</v>
      </c>
      <c r="L4805" s="134">
        <v>0</v>
      </c>
      <c r="M4805" s="134">
        <v>0</v>
      </c>
      <c r="N4805" s="134">
        <v>0</v>
      </c>
      <c r="O4805" s="134">
        <v>0</v>
      </c>
      <c r="P4805" s="134">
        <v>0</v>
      </c>
      <c r="Q4805" s="134">
        <v>0</v>
      </c>
      <c r="R4805" s="134">
        <v>0</v>
      </c>
      <c r="S4805" s="134">
        <v>-1</v>
      </c>
      <c r="T4805" s="134">
        <v>0</v>
      </c>
      <c r="U4805" t="s">
        <v>494</v>
      </c>
      <c r="V4805">
        <v>0</v>
      </c>
      <c r="W4805">
        <v>95150.140625</v>
      </c>
      <c r="X4805">
        <v>0</v>
      </c>
      <c r="Y4805">
        <v>10.861888885498047</v>
      </c>
      <c r="Z4805">
        <v>3531.979248046875</v>
      </c>
      <c r="AA4805">
        <v>3531.979248046875</v>
      </c>
      <c r="AB4805">
        <v>0</v>
      </c>
      <c r="AC4805">
        <v>-1</v>
      </c>
      <c r="AD4805">
        <v>0</v>
      </c>
      <c r="AE4805">
        <v>0</v>
      </c>
      <c r="AF4805">
        <v>0</v>
      </c>
      <c r="AG4805">
        <v>365</v>
      </c>
      <c r="AH4805">
        <v>4382</v>
      </c>
      <c r="AI4805">
        <v>0.24014787375926971</v>
      </c>
      <c r="AJ4805">
        <v>37.120063781738281</v>
      </c>
      <c r="AK4805" s="134">
        <v>0</v>
      </c>
      <c r="AL4805">
        <v>0</v>
      </c>
      <c r="AM4805">
        <v>3531.979248046875</v>
      </c>
      <c r="AN4805">
        <v>37.120063781738281</v>
      </c>
      <c r="AO4805">
        <v>0</v>
      </c>
      <c r="AP4805" t="s">
        <v>533</v>
      </c>
      <c r="AQ4805" t="s">
        <v>504</v>
      </c>
      <c r="AS4805">
        <v>0</v>
      </c>
      <c r="AT4805">
        <v>0</v>
      </c>
      <c r="AU4805">
        <v>2042</v>
      </c>
      <c r="AY4805">
        <v>0</v>
      </c>
      <c r="AZ4805">
        <v>0</v>
      </c>
      <c r="BA4805" t="s">
        <v>128</v>
      </c>
      <c r="BB4805">
        <v>19533</v>
      </c>
      <c r="BC4805">
        <v>50</v>
      </c>
      <c r="BD4805">
        <v>34.368110656738281</v>
      </c>
      <c r="BE4805">
        <v>0</v>
      </c>
      <c r="BF4805" s="134">
        <v>95150.140625</v>
      </c>
      <c r="BG4805" s="134">
        <v>0</v>
      </c>
      <c r="BH4805">
        <v>0</v>
      </c>
      <c r="BI4805">
        <v>0</v>
      </c>
      <c r="BJ4805">
        <v>0</v>
      </c>
      <c r="BK4805">
        <v>0</v>
      </c>
      <c r="BL4805">
        <v>0</v>
      </c>
      <c r="BM480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805" s="134">
        <f>Table_PortfolioResourcesYear1[[#This Row],[total Variable Cost]]-Table_PortfolioResourcesYear1[[#This Row],[Total_Cost]]</f>
        <v>0</v>
      </c>
      <c r="BO4805" s="134">
        <f>Table_PortfolioResourcesYear1[[#This Row],[Revenue]]-Table_PortfolioResourcesYear1[[#This Row],[total Variable Cost]]</f>
        <v>3531.979248046875</v>
      </c>
      <c r="BP4805" s="134">
        <f>(Table_PortfolioResourcesYear1[[#This Row],[Column2]]*1000)/(Table_PortfolioResourcesYear1[[#This Row],[Capacity]]*1000)</f>
        <v>78.089305412189304</v>
      </c>
      <c r="BQ4805" s="134">
        <f t="shared" si="75"/>
        <v>0</v>
      </c>
      <c r="BR4805" s="134">
        <f>Table_PortfolioResourcesYear1[[#This Row],[Revenue]]*1000/Table_PortfolioResourcesYear1[[#This Row],[Output_MWH_Primary]]</f>
        <v>37.12006335300017</v>
      </c>
      <c r="BS4805" s="134">
        <f>Table_PortfolioResourcesYear1[[#This Row],[Energy_Revenue]]-Table_PortfolioResourcesYear1[[#This Row],[total Variable Cost]]</f>
        <v>3531.979248046875</v>
      </c>
    </row>
    <row r="4806" spans="1:71" x14ac:dyDescent="0.35">
      <c r="A4806" t="s">
        <v>30</v>
      </c>
      <c r="B4806" t="s">
        <v>100</v>
      </c>
      <c r="C4806" t="s">
        <v>120</v>
      </c>
      <c r="D4806" t="s">
        <v>127</v>
      </c>
      <c r="E4806" t="s">
        <v>48</v>
      </c>
      <c r="F4806" t="s">
        <v>534</v>
      </c>
      <c r="G4806" t="s">
        <v>535</v>
      </c>
      <c r="H4806" s="134">
        <v>16.430675506591797</v>
      </c>
      <c r="I4806" s="134">
        <v>68.19000244140625</v>
      </c>
      <c r="J4806" s="134">
        <v>16.430675506591797</v>
      </c>
      <c r="K4806" s="134">
        <v>143932.703125</v>
      </c>
      <c r="L4806" s="134">
        <v>0</v>
      </c>
      <c r="M4806" s="134">
        <v>0</v>
      </c>
      <c r="N4806" s="134">
        <v>0</v>
      </c>
      <c r="O4806" s="134">
        <v>0</v>
      </c>
      <c r="P4806" s="134">
        <v>0</v>
      </c>
      <c r="Q4806" s="134">
        <v>0</v>
      </c>
      <c r="R4806" s="134">
        <v>0</v>
      </c>
      <c r="S4806" s="134">
        <v>-1</v>
      </c>
      <c r="T4806" s="134">
        <v>0</v>
      </c>
      <c r="U4806" t="s">
        <v>494</v>
      </c>
      <c r="V4806">
        <v>0</v>
      </c>
      <c r="W4806">
        <v>143932.703125</v>
      </c>
      <c r="X4806">
        <v>0</v>
      </c>
      <c r="Y4806">
        <v>16.430675506591797</v>
      </c>
      <c r="Z4806">
        <v>5304.26611328125</v>
      </c>
      <c r="AA4806">
        <v>5304.26611328125</v>
      </c>
      <c r="AB4806">
        <v>0</v>
      </c>
      <c r="AC4806">
        <v>-1</v>
      </c>
      <c r="AD4806">
        <v>0</v>
      </c>
      <c r="AE4806">
        <v>0</v>
      </c>
      <c r="AF4806">
        <v>0</v>
      </c>
      <c r="AG4806">
        <v>365</v>
      </c>
      <c r="AH4806">
        <v>4372</v>
      </c>
      <c r="AI4806">
        <v>0.24095430970191956</v>
      </c>
      <c r="AJ4806">
        <v>36.852401733398438</v>
      </c>
      <c r="AK4806" s="134">
        <v>0</v>
      </c>
      <c r="AL4806">
        <v>0</v>
      </c>
      <c r="AM4806">
        <v>5304.26611328125</v>
      </c>
      <c r="AN4806">
        <v>36.852401733398438</v>
      </c>
      <c r="AO4806">
        <v>0</v>
      </c>
      <c r="AP4806" t="s">
        <v>536</v>
      </c>
      <c r="AQ4806" t="s">
        <v>504</v>
      </c>
      <c r="AS4806">
        <v>0</v>
      </c>
      <c r="AT4806">
        <v>0</v>
      </c>
      <c r="AU4806">
        <v>2042</v>
      </c>
      <c r="AY4806">
        <v>0</v>
      </c>
      <c r="AZ4806">
        <v>0</v>
      </c>
      <c r="BA4806" t="s">
        <v>128</v>
      </c>
      <c r="BB4806">
        <v>19534</v>
      </c>
      <c r="BC4806">
        <v>75</v>
      </c>
      <c r="BD4806">
        <v>51.759326934814453</v>
      </c>
      <c r="BE4806">
        <v>0</v>
      </c>
      <c r="BF4806" s="134">
        <v>143932.703125</v>
      </c>
      <c r="BG4806" s="134">
        <v>0</v>
      </c>
      <c r="BH4806">
        <v>0</v>
      </c>
      <c r="BI4806">
        <v>0</v>
      </c>
      <c r="BJ4806">
        <v>0</v>
      </c>
      <c r="BK4806">
        <v>0</v>
      </c>
      <c r="BL4806">
        <v>0</v>
      </c>
      <c r="BM480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806" s="134">
        <f>Table_PortfolioResourcesYear1[[#This Row],[total Variable Cost]]-Table_PortfolioResourcesYear1[[#This Row],[Total_Cost]]</f>
        <v>0</v>
      </c>
      <c r="BO4806" s="134">
        <f>Table_PortfolioResourcesYear1[[#This Row],[Revenue]]-Table_PortfolioResourcesYear1[[#This Row],[total Variable Cost]]</f>
        <v>5304.26611328125</v>
      </c>
      <c r="BP4806" s="134">
        <f>(Table_PortfolioResourcesYear1[[#This Row],[Column2]]*1000)/(Table_PortfolioResourcesYear1[[#This Row],[Capacity]]*1000)</f>
        <v>77.786565821566825</v>
      </c>
      <c r="BQ4806" s="134">
        <f t="shared" si="75"/>
        <v>0</v>
      </c>
      <c r="BR4806" s="134">
        <f>Table_PortfolioResourcesYear1[[#This Row],[Revenue]]*1000/Table_PortfolioResourcesYear1[[#This Row],[Output_MWH_Primary]]</f>
        <v>36.852403922927088</v>
      </c>
      <c r="BS4806" s="134">
        <f>Table_PortfolioResourcesYear1[[#This Row],[Energy_Revenue]]-Table_PortfolioResourcesYear1[[#This Row],[total Variable Cost]]</f>
        <v>5304.26611328125</v>
      </c>
    </row>
    <row r="4807" spans="1:71" x14ac:dyDescent="0.35">
      <c r="A4807" t="s">
        <v>30</v>
      </c>
      <c r="B4807" t="s">
        <v>100</v>
      </c>
      <c r="C4807" t="s">
        <v>120</v>
      </c>
      <c r="D4807" t="s">
        <v>131</v>
      </c>
      <c r="E4807" t="s">
        <v>132</v>
      </c>
      <c r="F4807" t="s">
        <v>534</v>
      </c>
      <c r="G4807" t="s">
        <v>535</v>
      </c>
      <c r="H4807" s="134">
        <v>16.430675506591797</v>
      </c>
      <c r="I4807" s="134">
        <v>68.19000244140625</v>
      </c>
      <c r="J4807" s="134">
        <v>16.430675506591797</v>
      </c>
      <c r="K4807" s="134">
        <v>143932.703125</v>
      </c>
      <c r="L4807" s="134">
        <v>0</v>
      </c>
      <c r="M4807" s="134">
        <v>0</v>
      </c>
      <c r="N4807" s="134">
        <v>0</v>
      </c>
      <c r="O4807" s="134">
        <v>0</v>
      </c>
      <c r="P4807" s="134">
        <v>0</v>
      </c>
      <c r="Q4807" s="134">
        <v>0</v>
      </c>
      <c r="R4807" s="134">
        <v>0</v>
      </c>
      <c r="S4807" s="134">
        <v>-1</v>
      </c>
      <c r="T4807" s="134">
        <v>0</v>
      </c>
      <c r="U4807" t="s">
        <v>494</v>
      </c>
      <c r="V4807">
        <v>0</v>
      </c>
      <c r="W4807">
        <v>143932.703125</v>
      </c>
      <c r="X4807">
        <v>0</v>
      </c>
      <c r="Y4807">
        <v>16.430675506591797</v>
      </c>
      <c r="Z4807">
        <v>5304.26611328125</v>
      </c>
      <c r="AA4807">
        <v>5304.26611328125</v>
      </c>
      <c r="AB4807">
        <v>0</v>
      </c>
      <c r="AC4807">
        <v>-1</v>
      </c>
      <c r="AD4807">
        <v>0</v>
      </c>
      <c r="AE4807">
        <v>0</v>
      </c>
      <c r="AF4807">
        <v>0</v>
      </c>
      <c r="AG4807">
        <v>365</v>
      </c>
      <c r="AH4807">
        <v>4372</v>
      </c>
      <c r="AI4807">
        <v>0.24095430970191956</v>
      </c>
      <c r="AJ4807">
        <v>36.852401733398438</v>
      </c>
      <c r="AK4807" s="134">
        <v>0</v>
      </c>
      <c r="AL4807">
        <v>0</v>
      </c>
      <c r="AM4807">
        <v>5304.26611328125</v>
      </c>
      <c r="AN4807">
        <v>36.852401733398438</v>
      </c>
      <c r="AO4807">
        <v>0</v>
      </c>
      <c r="AP4807" t="s">
        <v>536</v>
      </c>
      <c r="AQ4807" t="s">
        <v>504</v>
      </c>
      <c r="AS4807">
        <v>0</v>
      </c>
      <c r="AT4807">
        <v>0</v>
      </c>
      <c r="AU4807">
        <v>2042</v>
      </c>
      <c r="AY4807">
        <v>0</v>
      </c>
      <c r="AZ4807">
        <v>0</v>
      </c>
      <c r="BA4807" t="s">
        <v>128</v>
      </c>
      <c r="BB4807">
        <v>19535</v>
      </c>
      <c r="BC4807">
        <v>75</v>
      </c>
      <c r="BD4807">
        <v>51.759326934814453</v>
      </c>
      <c r="BE4807">
        <v>0</v>
      </c>
      <c r="BF4807" s="134">
        <v>143932.703125</v>
      </c>
      <c r="BG4807" s="134">
        <v>0</v>
      </c>
      <c r="BH4807">
        <v>0</v>
      </c>
      <c r="BI4807">
        <v>0</v>
      </c>
      <c r="BJ4807">
        <v>0</v>
      </c>
      <c r="BK4807">
        <v>0</v>
      </c>
      <c r="BL4807">
        <v>0</v>
      </c>
      <c r="BM480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807" s="134">
        <f>Table_PortfolioResourcesYear1[[#This Row],[total Variable Cost]]-Table_PortfolioResourcesYear1[[#This Row],[Total_Cost]]</f>
        <v>0</v>
      </c>
      <c r="BO4807" s="134">
        <f>Table_PortfolioResourcesYear1[[#This Row],[Revenue]]-Table_PortfolioResourcesYear1[[#This Row],[total Variable Cost]]</f>
        <v>5304.26611328125</v>
      </c>
      <c r="BP4807" s="134">
        <f>(Table_PortfolioResourcesYear1[[#This Row],[Column2]]*1000)/(Table_PortfolioResourcesYear1[[#This Row],[Capacity]]*1000)</f>
        <v>77.786565821566825</v>
      </c>
      <c r="BQ4807" s="134">
        <f t="shared" si="75"/>
        <v>0</v>
      </c>
      <c r="BR4807" s="134">
        <f>Table_PortfolioResourcesYear1[[#This Row],[Revenue]]*1000/Table_PortfolioResourcesYear1[[#This Row],[Output_MWH_Primary]]</f>
        <v>36.852403922927088</v>
      </c>
      <c r="BS4807" s="134">
        <f>Table_PortfolioResourcesYear1[[#This Row],[Energy_Revenue]]-Table_PortfolioResourcesYear1[[#This Row],[total Variable Cost]]</f>
        <v>5304.26611328125</v>
      </c>
    </row>
    <row r="4808" spans="1:71" x14ac:dyDescent="0.35">
      <c r="A4808" t="s">
        <v>30</v>
      </c>
      <c r="B4808" t="s">
        <v>100</v>
      </c>
      <c r="C4808" t="s">
        <v>120</v>
      </c>
      <c r="D4808" t="s">
        <v>184</v>
      </c>
      <c r="E4808" t="s">
        <v>185</v>
      </c>
      <c r="F4808" t="s">
        <v>534</v>
      </c>
      <c r="G4808" t="s">
        <v>535</v>
      </c>
      <c r="H4808" s="134">
        <v>16.430675506591797</v>
      </c>
      <c r="I4808" s="134">
        <v>68.19000244140625</v>
      </c>
      <c r="J4808" s="134">
        <v>16.430675506591797</v>
      </c>
      <c r="K4808" s="134">
        <v>143932.703125</v>
      </c>
      <c r="L4808" s="134">
        <v>0</v>
      </c>
      <c r="M4808" s="134">
        <v>0</v>
      </c>
      <c r="N4808" s="134">
        <v>0</v>
      </c>
      <c r="O4808" s="134">
        <v>0</v>
      </c>
      <c r="P4808" s="134">
        <v>0</v>
      </c>
      <c r="Q4808" s="134">
        <v>0</v>
      </c>
      <c r="R4808" s="134">
        <v>0</v>
      </c>
      <c r="S4808" s="134">
        <v>-1</v>
      </c>
      <c r="T4808" s="134">
        <v>0</v>
      </c>
      <c r="U4808" t="s">
        <v>494</v>
      </c>
      <c r="V4808">
        <v>0</v>
      </c>
      <c r="W4808">
        <v>143932.703125</v>
      </c>
      <c r="X4808">
        <v>0</v>
      </c>
      <c r="Y4808">
        <v>16.430675506591797</v>
      </c>
      <c r="Z4808">
        <v>5304.26611328125</v>
      </c>
      <c r="AA4808">
        <v>5304.26611328125</v>
      </c>
      <c r="AB4808">
        <v>0</v>
      </c>
      <c r="AC4808">
        <v>-1</v>
      </c>
      <c r="AD4808">
        <v>0</v>
      </c>
      <c r="AE4808">
        <v>0</v>
      </c>
      <c r="AF4808">
        <v>0</v>
      </c>
      <c r="AG4808">
        <v>365</v>
      </c>
      <c r="AH4808">
        <v>4372</v>
      </c>
      <c r="AI4808">
        <v>0.24095430970191956</v>
      </c>
      <c r="AJ4808">
        <v>36.852401733398438</v>
      </c>
      <c r="AK4808" s="134">
        <v>0</v>
      </c>
      <c r="AL4808">
        <v>0</v>
      </c>
      <c r="AM4808">
        <v>5304.26611328125</v>
      </c>
      <c r="AN4808">
        <v>36.852401733398438</v>
      </c>
      <c r="AO4808">
        <v>0</v>
      </c>
      <c r="AP4808" t="s">
        <v>536</v>
      </c>
      <c r="AQ4808" t="s">
        <v>504</v>
      </c>
      <c r="AS4808">
        <v>0</v>
      </c>
      <c r="AT4808">
        <v>0</v>
      </c>
      <c r="AU4808">
        <v>2042</v>
      </c>
      <c r="AY4808">
        <v>0</v>
      </c>
      <c r="AZ4808">
        <v>0</v>
      </c>
      <c r="BA4808" t="s">
        <v>128</v>
      </c>
      <c r="BB4808">
        <v>19536</v>
      </c>
      <c r="BC4808">
        <v>75</v>
      </c>
      <c r="BD4808">
        <v>51.759326934814453</v>
      </c>
      <c r="BE4808">
        <v>0</v>
      </c>
      <c r="BF4808" s="134">
        <v>143932.703125</v>
      </c>
      <c r="BG4808" s="134">
        <v>0</v>
      </c>
      <c r="BH4808">
        <v>0</v>
      </c>
      <c r="BI4808">
        <v>0</v>
      </c>
      <c r="BJ4808">
        <v>0</v>
      </c>
      <c r="BK4808">
        <v>0</v>
      </c>
      <c r="BL4808">
        <v>0</v>
      </c>
      <c r="BM480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808" s="134">
        <f>Table_PortfolioResourcesYear1[[#This Row],[total Variable Cost]]-Table_PortfolioResourcesYear1[[#This Row],[Total_Cost]]</f>
        <v>0</v>
      </c>
      <c r="BO4808" s="134">
        <f>Table_PortfolioResourcesYear1[[#This Row],[Revenue]]-Table_PortfolioResourcesYear1[[#This Row],[total Variable Cost]]</f>
        <v>5304.26611328125</v>
      </c>
      <c r="BP4808" s="134">
        <f>(Table_PortfolioResourcesYear1[[#This Row],[Column2]]*1000)/(Table_PortfolioResourcesYear1[[#This Row],[Capacity]]*1000)</f>
        <v>77.786565821566825</v>
      </c>
      <c r="BQ4808" s="134">
        <f t="shared" si="75"/>
        <v>0</v>
      </c>
      <c r="BR4808" s="134">
        <f>Table_PortfolioResourcesYear1[[#This Row],[Revenue]]*1000/Table_PortfolioResourcesYear1[[#This Row],[Output_MWH_Primary]]</f>
        <v>36.852403922927088</v>
      </c>
      <c r="BS4808" s="134">
        <f>Table_PortfolioResourcesYear1[[#This Row],[Energy_Revenue]]-Table_PortfolioResourcesYear1[[#This Row],[total Variable Cost]]</f>
        <v>5304.26611328125</v>
      </c>
    </row>
    <row r="4809" spans="1:71" x14ac:dyDescent="0.35">
      <c r="A4809" t="s">
        <v>30</v>
      </c>
      <c r="B4809" t="s">
        <v>100</v>
      </c>
      <c r="C4809" t="s">
        <v>120</v>
      </c>
      <c r="D4809" t="s">
        <v>127</v>
      </c>
      <c r="E4809" t="s">
        <v>48</v>
      </c>
      <c r="F4809" t="s">
        <v>537</v>
      </c>
      <c r="G4809" t="s">
        <v>538</v>
      </c>
      <c r="H4809" s="134">
        <v>43.783199310302734</v>
      </c>
      <c r="I4809" s="134">
        <v>181.83999633789063</v>
      </c>
      <c r="J4809" s="134">
        <v>43.783199310302734</v>
      </c>
      <c r="K4809" s="134">
        <v>383540.8125</v>
      </c>
      <c r="L4809" s="134">
        <v>0</v>
      </c>
      <c r="M4809" s="134">
        <v>0</v>
      </c>
      <c r="N4809" s="134">
        <v>0</v>
      </c>
      <c r="O4809" s="134">
        <v>0</v>
      </c>
      <c r="P4809" s="134">
        <v>0</v>
      </c>
      <c r="Q4809" s="134">
        <v>0</v>
      </c>
      <c r="R4809" s="134">
        <v>0</v>
      </c>
      <c r="S4809" s="134">
        <v>-1</v>
      </c>
      <c r="T4809" s="134">
        <v>0</v>
      </c>
      <c r="U4809" t="s">
        <v>494</v>
      </c>
      <c r="V4809">
        <v>0</v>
      </c>
      <c r="W4809">
        <v>383540.8125</v>
      </c>
      <c r="X4809">
        <v>0</v>
      </c>
      <c r="Y4809">
        <v>43.783199310302734</v>
      </c>
      <c r="Z4809">
        <v>14213.9013671875</v>
      </c>
      <c r="AA4809">
        <v>14213.9013671875</v>
      </c>
      <c r="AB4809">
        <v>0</v>
      </c>
      <c r="AC4809">
        <v>-1</v>
      </c>
      <c r="AD4809">
        <v>0</v>
      </c>
      <c r="AE4809">
        <v>0</v>
      </c>
      <c r="AF4809">
        <v>0</v>
      </c>
      <c r="AG4809">
        <v>365</v>
      </c>
      <c r="AH4809">
        <v>4395</v>
      </c>
      <c r="AI4809">
        <v>0.24077869951725006</v>
      </c>
      <c r="AJ4809">
        <v>37.059684753417969</v>
      </c>
      <c r="AK4809" s="134">
        <v>0</v>
      </c>
      <c r="AL4809">
        <v>0</v>
      </c>
      <c r="AM4809">
        <v>14213.9013671875</v>
      </c>
      <c r="AN4809">
        <v>37.059684753417969</v>
      </c>
      <c r="AO4809">
        <v>0</v>
      </c>
      <c r="AP4809" t="s">
        <v>539</v>
      </c>
      <c r="AQ4809" t="s">
        <v>504</v>
      </c>
      <c r="AS4809">
        <v>0</v>
      </c>
      <c r="AT4809">
        <v>0</v>
      </c>
      <c r="AU4809">
        <v>2042</v>
      </c>
      <c r="AY4809">
        <v>0</v>
      </c>
      <c r="AZ4809">
        <v>0</v>
      </c>
      <c r="BA4809" t="s">
        <v>128</v>
      </c>
      <c r="BB4809">
        <v>19537</v>
      </c>
      <c r="BC4809">
        <v>200</v>
      </c>
      <c r="BD4809">
        <v>138.05680847167969</v>
      </c>
      <c r="BE4809">
        <v>0</v>
      </c>
      <c r="BF4809" s="134">
        <v>383540.8125</v>
      </c>
      <c r="BG4809" s="134">
        <v>0</v>
      </c>
      <c r="BH4809">
        <v>0</v>
      </c>
      <c r="BI4809">
        <v>0</v>
      </c>
      <c r="BJ4809">
        <v>0</v>
      </c>
      <c r="BK4809">
        <v>0</v>
      </c>
      <c r="BL4809">
        <v>0</v>
      </c>
      <c r="BM480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809" s="134">
        <f>Table_PortfolioResourcesYear1[[#This Row],[total Variable Cost]]-Table_PortfolioResourcesYear1[[#This Row],[Total_Cost]]</f>
        <v>0</v>
      </c>
      <c r="BO4809" s="134">
        <f>Table_PortfolioResourcesYear1[[#This Row],[Revenue]]-Table_PortfolioResourcesYear1[[#This Row],[total Variable Cost]]</f>
        <v>14213.9013671875</v>
      </c>
      <c r="BP4809" s="134">
        <f>(Table_PortfolioResourcesYear1[[#This Row],[Column2]]*1000)/(Table_PortfolioResourcesYear1[[#This Row],[Capacity]]*1000)</f>
        <v>78.167079044456074</v>
      </c>
      <c r="BQ4809" s="134">
        <f t="shared" si="75"/>
        <v>0</v>
      </c>
      <c r="BR4809" s="134">
        <f>Table_PortfolioResourcesYear1[[#This Row],[Revenue]]*1000/Table_PortfolioResourcesYear1[[#This Row],[Output_MWH_Primary]]</f>
        <v>37.059684142968486</v>
      </c>
      <c r="BS4809" s="134">
        <f>Table_PortfolioResourcesYear1[[#This Row],[Energy_Revenue]]-Table_PortfolioResourcesYear1[[#This Row],[total Variable Cost]]</f>
        <v>14213.9013671875</v>
      </c>
    </row>
    <row r="4810" spans="1:71" x14ac:dyDescent="0.35">
      <c r="A4810" t="s">
        <v>30</v>
      </c>
      <c r="B4810" t="s">
        <v>100</v>
      </c>
      <c r="C4810" t="s">
        <v>120</v>
      </c>
      <c r="D4810" t="s">
        <v>131</v>
      </c>
      <c r="E4810" t="s">
        <v>132</v>
      </c>
      <c r="F4810" t="s">
        <v>537</v>
      </c>
      <c r="G4810" t="s">
        <v>538</v>
      </c>
      <c r="H4810" s="134">
        <v>43.783199310302734</v>
      </c>
      <c r="I4810" s="134">
        <v>181.83999633789063</v>
      </c>
      <c r="J4810" s="134">
        <v>43.783199310302734</v>
      </c>
      <c r="K4810" s="134">
        <v>383540.8125</v>
      </c>
      <c r="L4810" s="134">
        <v>0</v>
      </c>
      <c r="M4810" s="134">
        <v>0</v>
      </c>
      <c r="N4810" s="134">
        <v>0</v>
      </c>
      <c r="O4810" s="134">
        <v>0</v>
      </c>
      <c r="P4810" s="134">
        <v>0</v>
      </c>
      <c r="Q4810" s="134">
        <v>0</v>
      </c>
      <c r="R4810" s="134">
        <v>0</v>
      </c>
      <c r="S4810" s="134">
        <v>-1</v>
      </c>
      <c r="T4810" s="134">
        <v>0</v>
      </c>
      <c r="U4810" t="s">
        <v>494</v>
      </c>
      <c r="V4810">
        <v>0</v>
      </c>
      <c r="W4810">
        <v>383540.8125</v>
      </c>
      <c r="X4810">
        <v>0</v>
      </c>
      <c r="Y4810">
        <v>43.783199310302734</v>
      </c>
      <c r="Z4810">
        <v>14213.9013671875</v>
      </c>
      <c r="AA4810">
        <v>14213.9013671875</v>
      </c>
      <c r="AB4810">
        <v>0</v>
      </c>
      <c r="AC4810">
        <v>-1</v>
      </c>
      <c r="AD4810">
        <v>0</v>
      </c>
      <c r="AE4810">
        <v>0</v>
      </c>
      <c r="AF4810">
        <v>0</v>
      </c>
      <c r="AG4810">
        <v>365</v>
      </c>
      <c r="AH4810">
        <v>4395</v>
      </c>
      <c r="AI4810">
        <v>0.24077869951725006</v>
      </c>
      <c r="AJ4810">
        <v>37.059684753417969</v>
      </c>
      <c r="AK4810" s="134">
        <v>0</v>
      </c>
      <c r="AL4810">
        <v>0</v>
      </c>
      <c r="AM4810">
        <v>14213.9013671875</v>
      </c>
      <c r="AN4810">
        <v>37.059684753417969</v>
      </c>
      <c r="AO4810">
        <v>0</v>
      </c>
      <c r="AP4810" t="s">
        <v>539</v>
      </c>
      <c r="AQ4810" t="s">
        <v>504</v>
      </c>
      <c r="AS4810">
        <v>0</v>
      </c>
      <c r="AT4810">
        <v>0</v>
      </c>
      <c r="AU4810">
        <v>2042</v>
      </c>
      <c r="AY4810">
        <v>0</v>
      </c>
      <c r="AZ4810">
        <v>0</v>
      </c>
      <c r="BA4810" t="s">
        <v>128</v>
      </c>
      <c r="BB4810">
        <v>19538</v>
      </c>
      <c r="BC4810">
        <v>200</v>
      </c>
      <c r="BD4810">
        <v>138.05680847167969</v>
      </c>
      <c r="BE4810">
        <v>0</v>
      </c>
      <c r="BF4810" s="134">
        <v>383540.8125</v>
      </c>
      <c r="BG4810" s="134">
        <v>0</v>
      </c>
      <c r="BH4810">
        <v>0</v>
      </c>
      <c r="BI4810">
        <v>0</v>
      </c>
      <c r="BJ4810">
        <v>0</v>
      </c>
      <c r="BK4810">
        <v>0</v>
      </c>
      <c r="BL4810">
        <v>0</v>
      </c>
      <c r="BM481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810" s="134">
        <f>Table_PortfolioResourcesYear1[[#This Row],[total Variable Cost]]-Table_PortfolioResourcesYear1[[#This Row],[Total_Cost]]</f>
        <v>0</v>
      </c>
      <c r="BO4810" s="134">
        <f>Table_PortfolioResourcesYear1[[#This Row],[Revenue]]-Table_PortfolioResourcesYear1[[#This Row],[total Variable Cost]]</f>
        <v>14213.9013671875</v>
      </c>
      <c r="BP4810" s="134">
        <f>(Table_PortfolioResourcesYear1[[#This Row],[Column2]]*1000)/(Table_PortfolioResourcesYear1[[#This Row],[Capacity]]*1000)</f>
        <v>78.167079044456074</v>
      </c>
      <c r="BQ4810" s="134">
        <f t="shared" si="75"/>
        <v>0</v>
      </c>
      <c r="BR4810" s="134">
        <f>Table_PortfolioResourcesYear1[[#This Row],[Revenue]]*1000/Table_PortfolioResourcesYear1[[#This Row],[Output_MWH_Primary]]</f>
        <v>37.059684142968486</v>
      </c>
      <c r="BS4810" s="134">
        <f>Table_PortfolioResourcesYear1[[#This Row],[Energy_Revenue]]-Table_PortfolioResourcesYear1[[#This Row],[total Variable Cost]]</f>
        <v>14213.9013671875</v>
      </c>
    </row>
    <row r="4811" spans="1:71" x14ac:dyDescent="0.35">
      <c r="A4811" t="s">
        <v>30</v>
      </c>
      <c r="B4811" t="s">
        <v>100</v>
      </c>
      <c r="C4811" t="s">
        <v>120</v>
      </c>
      <c r="D4811" t="s">
        <v>184</v>
      </c>
      <c r="E4811" t="s">
        <v>185</v>
      </c>
      <c r="F4811" t="s">
        <v>537</v>
      </c>
      <c r="G4811" t="s">
        <v>538</v>
      </c>
      <c r="H4811" s="134">
        <v>43.783199310302734</v>
      </c>
      <c r="I4811" s="134">
        <v>181.83999633789063</v>
      </c>
      <c r="J4811" s="134">
        <v>43.783199310302734</v>
      </c>
      <c r="K4811" s="134">
        <v>383540.8125</v>
      </c>
      <c r="L4811" s="134">
        <v>0</v>
      </c>
      <c r="M4811" s="134">
        <v>0</v>
      </c>
      <c r="N4811" s="134">
        <v>0</v>
      </c>
      <c r="O4811" s="134">
        <v>0</v>
      </c>
      <c r="P4811" s="134">
        <v>0</v>
      </c>
      <c r="Q4811" s="134">
        <v>0</v>
      </c>
      <c r="R4811" s="134">
        <v>0</v>
      </c>
      <c r="S4811" s="134">
        <v>-1</v>
      </c>
      <c r="T4811" s="134">
        <v>0</v>
      </c>
      <c r="U4811" t="s">
        <v>494</v>
      </c>
      <c r="V4811">
        <v>0</v>
      </c>
      <c r="W4811">
        <v>383540.8125</v>
      </c>
      <c r="X4811">
        <v>0</v>
      </c>
      <c r="Y4811">
        <v>43.783199310302734</v>
      </c>
      <c r="Z4811">
        <v>14213.9013671875</v>
      </c>
      <c r="AA4811">
        <v>14213.9013671875</v>
      </c>
      <c r="AB4811">
        <v>0</v>
      </c>
      <c r="AC4811">
        <v>-1</v>
      </c>
      <c r="AD4811">
        <v>0</v>
      </c>
      <c r="AE4811">
        <v>0</v>
      </c>
      <c r="AF4811">
        <v>0</v>
      </c>
      <c r="AG4811">
        <v>365</v>
      </c>
      <c r="AH4811">
        <v>4395</v>
      </c>
      <c r="AI4811">
        <v>0.24077869951725006</v>
      </c>
      <c r="AJ4811">
        <v>37.059684753417969</v>
      </c>
      <c r="AK4811" s="134">
        <v>0</v>
      </c>
      <c r="AL4811">
        <v>0</v>
      </c>
      <c r="AM4811">
        <v>14213.9013671875</v>
      </c>
      <c r="AN4811">
        <v>37.059684753417969</v>
      </c>
      <c r="AO4811">
        <v>0</v>
      </c>
      <c r="AP4811" t="s">
        <v>539</v>
      </c>
      <c r="AQ4811" t="s">
        <v>504</v>
      </c>
      <c r="AS4811">
        <v>0</v>
      </c>
      <c r="AT4811">
        <v>0</v>
      </c>
      <c r="AU4811">
        <v>2042</v>
      </c>
      <c r="AY4811">
        <v>0</v>
      </c>
      <c r="AZ4811">
        <v>0</v>
      </c>
      <c r="BA4811" t="s">
        <v>128</v>
      </c>
      <c r="BB4811">
        <v>19539</v>
      </c>
      <c r="BC4811">
        <v>200</v>
      </c>
      <c r="BD4811">
        <v>138.05680847167969</v>
      </c>
      <c r="BE4811">
        <v>0</v>
      </c>
      <c r="BF4811" s="134">
        <v>383540.8125</v>
      </c>
      <c r="BG4811" s="134">
        <v>0</v>
      </c>
      <c r="BH4811">
        <v>0</v>
      </c>
      <c r="BI4811">
        <v>0</v>
      </c>
      <c r="BJ4811">
        <v>0</v>
      </c>
      <c r="BK4811">
        <v>0</v>
      </c>
      <c r="BL4811">
        <v>0</v>
      </c>
      <c r="BM481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811" s="134">
        <f>Table_PortfolioResourcesYear1[[#This Row],[total Variable Cost]]-Table_PortfolioResourcesYear1[[#This Row],[Total_Cost]]</f>
        <v>0</v>
      </c>
      <c r="BO4811" s="134">
        <f>Table_PortfolioResourcesYear1[[#This Row],[Revenue]]-Table_PortfolioResourcesYear1[[#This Row],[total Variable Cost]]</f>
        <v>14213.9013671875</v>
      </c>
      <c r="BP4811" s="134">
        <f>(Table_PortfolioResourcesYear1[[#This Row],[Column2]]*1000)/(Table_PortfolioResourcesYear1[[#This Row],[Capacity]]*1000)</f>
        <v>78.167079044456074</v>
      </c>
      <c r="BQ4811" s="134">
        <f t="shared" si="75"/>
        <v>0</v>
      </c>
      <c r="BR4811" s="134">
        <f>Table_PortfolioResourcesYear1[[#This Row],[Revenue]]*1000/Table_PortfolioResourcesYear1[[#This Row],[Output_MWH_Primary]]</f>
        <v>37.059684142968486</v>
      </c>
      <c r="BS4811" s="134">
        <f>Table_PortfolioResourcesYear1[[#This Row],[Energy_Revenue]]-Table_PortfolioResourcesYear1[[#This Row],[total Variable Cost]]</f>
        <v>14213.9013671875</v>
      </c>
    </row>
    <row r="4812" spans="1:71" x14ac:dyDescent="0.35">
      <c r="A4812" t="s">
        <v>30</v>
      </c>
      <c r="B4812" t="s">
        <v>100</v>
      </c>
      <c r="C4812" t="s">
        <v>120</v>
      </c>
      <c r="D4812" t="s">
        <v>127</v>
      </c>
      <c r="E4812" t="s">
        <v>48</v>
      </c>
      <c r="F4812" t="s">
        <v>540</v>
      </c>
      <c r="G4812" t="s">
        <v>541</v>
      </c>
      <c r="H4812" s="134">
        <v>10.906458854675293</v>
      </c>
      <c r="I4812" s="134">
        <v>45.459999084472656</v>
      </c>
      <c r="J4812" s="134">
        <v>10.906458854675293</v>
      </c>
      <c r="K4812" s="134">
        <v>95540.578125</v>
      </c>
      <c r="L4812" s="134">
        <v>0</v>
      </c>
      <c r="M4812" s="134">
        <v>0</v>
      </c>
      <c r="N4812" s="134">
        <v>0</v>
      </c>
      <c r="O4812" s="134">
        <v>0</v>
      </c>
      <c r="P4812" s="134">
        <v>0</v>
      </c>
      <c r="Q4812" s="134">
        <v>0</v>
      </c>
      <c r="R4812" s="134">
        <v>0</v>
      </c>
      <c r="S4812" s="134">
        <v>-1</v>
      </c>
      <c r="T4812" s="134">
        <v>0</v>
      </c>
      <c r="U4812" t="s">
        <v>494</v>
      </c>
      <c r="V4812">
        <v>0</v>
      </c>
      <c r="W4812">
        <v>95540.578125</v>
      </c>
      <c r="X4812">
        <v>0</v>
      </c>
      <c r="Y4812">
        <v>10.906458854675293</v>
      </c>
      <c r="Z4812">
        <v>3482.05908203125</v>
      </c>
      <c r="AA4812">
        <v>3482.05908203125</v>
      </c>
      <c r="AB4812">
        <v>0</v>
      </c>
      <c r="AC4812">
        <v>-1</v>
      </c>
      <c r="AD4812">
        <v>0</v>
      </c>
      <c r="AE4812">
        <v>0</v>
      </c>
      <c r="AF4812">
        <v>0</v>
      </c>
      <c r="AG4812">
        <v>365</v>
      </c>
      <c r="AH4812">
        <v>4345</v>
      </c>
      <c r="AI4812">
        <v>0.23991331458091736</v>
      </c>
      <c r="AJ4812">
        <v>36.445865631103516</v>
      </c>
      <c r="AK4812" s="134">
        <v>0</v>
      </c>
      <c r="AL4812">
        <v>0</v>
      </c>
      <c r="AM4812">
        <v>3482.05908203125</v>
      </c>
      <c r="AN4812">
        <v>36.445865631103516</v>
      </c>
      <c r="AO4812">
        <v>0</v>
      </c>
      <c r="AP4812" t="s">
        <v>542</v>
      </c>
      <c r="AQ4812" t="s">
        <v>504</v>
      </c>
      <c r="AS4812">
        <v>0</v>
      </c>
      <c r="AT4812">
        <v>0</v>
      </c>
      <c r="AU4812">
        <v>2042</v>
      </c>
      <c r="AY4812">
        <v>0</v>
      </c>
      <c r="AZ4812">
        <v>0</v>
      </c>
      <c r="BA4812" t="s">
        <v>128</v>
      </c>
      <c r="BB4812">
        <v>19540</v>
      </c>
      <c r="BC4812">
        <v>50</v>
      </c>
      <c r="BD4812">
        <v>34.553539276123047</v>
      </c>
      <c r="BE4812">
        <v>0</v>
      </c>
      <c r="BF4812" s="134">
        <v>95540.578125</v>
      </c>
      <c r="BG4812" s="134">
        <v>0</v>
      </c>
      <c r="BH4812">
        <v>0</v>
      </c>
      <c r="BI4812">
        <v>0</v>
      </c>
      <c r="BJ4812">
        <v>0</v>
      </c>
      <c r="BK4812">
        <v>0</v>
      </c>
      <c r="BL4812">
        <v>0</v>
      </c>
      <c r="BM481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812" s="134">
        <f>Table_PortfolioResourcesYear1[[#This Row],[total Variable Cost]]-Table_PortfolioResourcesYear1[[#This Row],[Total_Cost]]</f>
        <v>0</v>
      </c>
      <c r="BO4812" s="134">
        <f>Table_PortfolioResourcesYear1[[#This Row],[Revenue]]-Table_PortfolioResourcesYear1[[#This Row],[total Variable Cost]]</f>
        <v>3482.05908203125</v>
      </c>
      <c r="BP4812" s="134">
        <f>(Table_PortfolioResourcesYear1[[#This Row],[Column2]]*1000)/(Table_PortfolioResourcesYear1[[#This Row],[Capacity]]*1000)</f>
        <v>76.596109814278108</v>
      </c>
      <c r="BQ4812" s="134">
        <f t="shared" si="75"/>
        <v>0</v>
      </c>
      <c r="BR4812" s="134">
        <f>Table_PortfolioResourcesYear1[[#This Row],[Revenue]]*1000/Table_PortfolioResourcesYear1[[#This Row],[Output_MWH_Primary]]</f>
        <v>36.44586572917234</v>
      </c>
      <c r="BS4812" s="134">
        <f>Table_PortfolioResourcesYear1[[#This Row],[Energy_Revenue]]-Table_PortfolioResourcesYear1[[#This Row],[total Variable Cost]]</f>
        <v>3482.05908203125</v>
      </c>
    </row>
    <row r="4813" spans="1:71" x14ac:dyDescent="0.35">
      <c r="A4813" t="s">
        <v>30</v>
      </c>
      <c r="B4813" t="s">
        <v>100</v>
      </c>
      <c r="C4813" t="s">
        <v>120</v>
      </c>
      <c r="D4813" t="s">
        <v>131</v>
      </c>
      <c r="E4813" t="s">
        <v>132</v>
      </c>
      <c r="F4813" t="s">
        <v>540</v>
      </c>
      <c r="G4813" t="s">
        <v>541</v>
      </c>
      <c r="H4813" s="134">
        <v>10.906458854675293</v>
      </c>
      <c r="I4813" s="134">
        <v>45.459999084472656</v>
      </c>
      <c r="J4813" s="134">
        <v>10.906458854675293</v>
      </c>
      <c r="K4813" s="134">
        <v>95540.578125</v>
      </c>
      <c r="L4813" s="134">
        <v>0</v>
      </c>
      <c r="M4813" s="134">
        <v>0</v>
      </c>
      <c r="N4813" s="134">
        <v>0</v>
      </c>
      <c r="O4813" s="134">
        <v>0</v>
      </c>
      <c r="P4813" s="134">
        <v>0</v>
      </c>
      <c r="Q4813" s="134">
        <v>0</v>
      </c>
      <c r="R4813" s="134">
        <v>0</v>
      </c>
      <c r="S4813" s="134">
        <v>-1</v>
      </c>
      <c r="T4813" s="134">
        <v>0</v>
      </c>
      <c r="U4813" t="s">
        <v>494</v>
      </c>
      <c r="V4813">
        <v>0</v>
      </c>
      <c r="W4813">
        <v>95540.578125</v>
      </c>
      <c r="X4813">
        <v>0</v>
      </c>
      <c r="Y4813">
        <v>10.906458854675293</v>
      </c>
      <c r="Z4813">
        <v>3482.05908203125</v>
      </c>
      <c r="AA4813">
        <v>3482.05908203125</v>
      </c>
      <c r="AB4813">
        <v>0</v>
      </c>
      <c r="AC4813">
        <v>-1</v>
      </c>
      <c r="AD4813">
        <v>0</v>
      </c>
      <c r="AE4813">
        <v>0</v>
      </c>
      <c r="AF4813">
        <v>0</v>
      </c>
      <c r="AG4813">
        <v>365</v>
      </c>
      <c r="AH4813">
        <v>4345</v>
      </c>
      <c r="AI4813">
        <v>0.23991331458091736</v>
      </c>
      <c r="AJ4813">
        <v>36.445865631103516</v>
      </c>
      <c r="AK4813" s="134">
        <v>0</v>
      </c>
      <c r="AL4813">
        <v>0</v>
      </c>
      <c r="AM4813">
        <v>3482.05908203125</v>
      </c>
      <c r="AN4813">
        <v>36.445865631103516</v>
      </c>
      <c r="AO4813">
        <v>0</v>
      </c>
      <c r="AP4813" t="s">
        <v>542</v>
      </c>
      <c r="AQ4813" t="s">
        <v>504</v>
      </c>
      <c r="AS4813">
        <v>0</v>
      </c>
      <c r="AT4813">
        <v>0</v>
      </c>
      <c r="AU4813">
        <v>2042</v>
      </c>
      <c r="AY4813">
        <v>0</v>
      </c>
      <c r="AZ4813">
        <v>0</v>
      </c>
      <c r="BA4813" t="s">
        <v>128</v>
      </c>
      <c r="BB4813">
        <v>19541</v>
      </c>
      <c r="BC4813">
        <v>50</v>
      </c>
      <c r="BD4813">
        <v>34.553539276123047</v>
      </c>
      <c r="BE4813">
        <v>0</v>
      </c>
      <c r="BF4813" s="134">
        <v>95540.578125</v>
      </c>
      <c r="BG4813" s="134">
        <v>0</v>
      </c>
      <c r="BH4813">
        <v>0</v>
      </c>
      <c r="BI4813">
        <v>0</v>
      </c>
      <c r="BJ4813">
        <v>0</v>
      </c>
      <c r="BK4813">
        <v>0</v>
      </c>
      <c r="BL4813">
        <v>0</v>
      </c>
      <c r="BM481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813" s="134">
        <f>Table_PortfolioResourcesYear1[[#This Row],[total Variable Cost]]-Table_PortfolioResourcesYear1[[#This Row],[Total_Cost]]</f>
        <v>0</v>
      </c>
      <c r="BO4813" s="134">
        <f>Table_PortfolioResourcesYear1[[#This Row],[Revenue]]-Table_PortfolioResourcesYear1[[#This Row],[total Variable Cost]]</f>
        <v>3482.05908203125</v>
      </c>
      <c r="BP4813" s="134">
        <f>(Table_PortfolioResourcesYear1[[#This Row],[Column2]]*1000)/(Table_PortfolioResourcesYear1[[#This Row],[Capacity]]*1000)</f>
        <v>76.596109814278108</v>
      </c>
      <c r="BQ4813" s="134">
        <f t="shared" si="75"/>
        <v>0</v>
      </c>
      <c r="BR4813" s="134">
        <f>Table_PortfolioResourcesYear1[[#This Row],[Revenue]]*1000/Table_PortfolioResourcesYear1[[#This Row],[Output_MWH_Primary]]</f>
        <v>36.44586572917234</v>
      </c>
      <c r="BS4813" s="134">
        <f>Table_PortfolioResourcesYear1[[#This Row],[Energy_Revenue]]-Table_PortfolioResourcesYear1[[#This Row],[total Variable Cost]]</f>
        <v>3482.05908203125</v>
      </c>
    </row>
    <row r="4814" spans="1:71" x14ac:dyDescent="0.35">
      <c r="A4814" t="s">
        <v>30</v>
      </c>
      <c r="B4814" t="s">
        <v>100</v>
      </c>
      <c r="C4814" t="s">
        <v>120</v>
      </c>
      <c r="D4814" t="s">
        <v>184</v>
      </c>
      <c r="E4814" t="s">
        <v>185</v>
      </c>
      <c r="F4814" t="s">
        <v>540</v>
      </c>
      <c r="G4814" t="s">
        <v>541</v>
      </c>
      <c r="H4814" s="134">
        <v>10.906458854675293</v>
      </c>
      <c r="I4814" s="134">
        <v>45.459999084472656</v>
      </c>
      <c r="J4814" s="134">
        <v>10.906458854675293</v>
      </c>
      <c r="K4814" s="134">
        <v>95540.578125</v>
      </c>
      <c r="L4814" s="134">
        <v>0</v>
      </c>
      <c r="M4814" s="134">
        <v>0</v>
      </c>
      <c r="N4814" s="134">
        <v>0</v>
      </c>
      <c r="O4814" s="134">
        <v>0</v>
      </c>
      <c r="P4814" s="134">
        <v>0</v>
      </c>
      <c r="Q4814" s="134">
        <v>0</v>
      </c>
      <c r="R4814" s="134">
        <v>0</v>
      </c>
      <c r="S4814" s="134">
        <v>-1</v>
      </c>
      <c r="T4814" s="134">
        <v>0</v>
      </c>
      <c r="U4814" t="s">
        <v>494</v>
      </c>
      <c r="V4814">
        <v>0</v>
      </c>
      <c r="W4814">
        <v>95540.578125</v>
      </c>
      <c r="X4814">
        <v>0</v>
      </c>
      <c r="Y4814">
        <v>10.906458854675293</v>
      </c>
      <c r="Z4814">
        <v>3482.05908203125</v>
      </c>
      <c r="AA4814">
        <v>3482.05908203125</v>
      </c>
      <c r="AB4814">
        <v>0</v>
      </c>
      <c r="AC4814">
        <v>-1</v>
      </c>
      <c r="AD4814">
        <v>0</v>
      </c>
      <c r="AE4814">
        <v>0</v>
      </c>
      <c r="AF4814">
        <v>0</v>
      </c>
      <c r="AG4814">
        <v>365</v>
      </c>
      <c r="AH4814">
        <v>4345</v>
      </c>
      <c r="AI4814">
        <v>0.23991331458091736</v>
      </c>
      <c r="AJ4814">
        <v>36.445865631103516</v>
      </c>
      <c r="AK4814" s="134">
        <v>0</v>
      </c>
      <c r="AL4814">
        <v>0</v>
      </c>
      <c r="AM4814">
        <v>3482.05908203125</v>
      </c>
      <c r="AN4814">
        <v>36.445865631103516</v>
      </c>
      <c r="AO4814">
        <v>0</v>
      </c>
      <c r="AP4814" t="s">
        <v>542</v>
      </c>
      <c r="AQ4814" t="s">
        <v>504</v>
      </c>
      <c r="AS4814">
        <v>0</v>
      </c>
      <c r="AT4814">
        <v>0</v>
      </c>
      <c r="AU4814">
        <v>2042</v>
      </c>
      <c r="AY4814">
        <v>0</v>
      </c>
      <c r="AZ4814">
        <v>0</v>
      </c>
      <c r="BA4814" t="s">
        <v>128</v>
      </c>
      <c r="BB4814">
        <v>19542</v>
      </c>
      <c r="BC4814">
        <v>50</v>
      </c>
      <c r="BD4814">
        <v>34.553539276123047</v>
      </c>
      <c r="BE4814">
        <v>0</v>
      </c>
      <c r="BF4814" s="134">
        <v>95540.578125</v>
      </c>
      <c r="BG4814" s="134">
        <v>0</v>
      </c>
      <c r="BH4814">
        <v>0</v>
      </c>
      <c r="BI4814">
        <v>0</v>
      </c>
      <c r="BJ4814">
        <v>0</v>
      </c>
      <c r="BK4814">
        <v>0</v>
      </c>
      <c r="BL4814">
        <v>0</v>
      </c>
      <c r="BM481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814" s="134">
        <f>Table_PortfolioResourcesYear1[[#This Row],[total Variable Cost]]-Table_PortfolioResourcesYear1[[#This Row],[Total_Cost]]</f>
        <v>0</v>
      </c>
      <c r="BO4814" s="134">
        <f>Table_PortfolioResourcesYear1[[#This Row],[Revenue]]-Table_PortfolioResourcesYear1[[#This Row],[total Variable Cost]]</f>
        <v>3482.05908203125</v>
      </c>
      <c r="BP4814" s="134">
        <f>(Table_PortfolioResourcesYear1[[#This Row],[Column2]]*1000)/(Table_PortfolioResourcesYear1[[#This Row],[Capacity]]*1000)</f>
        <v>76.596109814278108</v>
      </c>
      <c r="BQ4814" s="134">
        <f t="shared" si="75"/>
        <v>0</v>
      </c>
      <c r="BR4814" s="134">
        <f>Table_PortfolioResourcesYear1[[#This Row],[Revenue]]*1000/Table_PortfolioResourcesYear1[[#This Row],[Output_MWH_Primary]]</f>
        <v>36.44586572917234</v>
      </c>
      <c r="BS4814" s="134">
        <f>Table_PortfolioResourcesYear1[[#This Row],[Energy_Revenue]]-Table_PortfolioResourcesYear1[[#This Row],[total Variable Cost]]</f>
        <v>3482.05908203125</v>
      </c>
    </row>
    <row r="4815" spans="1:71" x14ac:dyDescent="0.35">
      <c r="A4815" t="s">
        <v>30</v>
      </c>
      <c r="B4815" t="s">
        <v>100</v>
      </c>
      <c r="C4815" t="s">
        <v>120</v>
      </c>
      <c r="D4815" t="s">
        <v>127</v>
      </c>
      <c r="E4815" t="s">
        <v>48</v>
      </c>
      <c r="F4815" t="s">
        <v>543</v>
      </c>
      <c r="G4815" t="s">
        <v>544</v>
      </c>
      <c r="H4815" s="134">
        <v>32.733718872070313</v>
      </c>
      <c r="I4815" s="134">
        <v>136.3800048828125</v>
      </c>
      <c r="J4815" s="134">
        <v>32.733718872070313</v>
      </c>
      <c r="K4815" s="134">
        <v>286747.375</v>
      </c>
      <c r="L4815" s="134">
        <v>0</v>
      </c>
      <c r="M4815" s="134">
        <v>0</v>
      </c>
      <c r="N4815" s="134">
        <v>0</v>
      </c>
      <c r="O4815" s="134">
        <v>0</v>
      </c>
      <c r="P4815" s="134">
        <v>0</v>
      </c>
      <c r="Q4815" s="134">
        <v>0</v>
      </c>
      <c r="R4815" s="134">
        <v>0</v>
      </c>
      <c r="S4815" s="134">
        <v>-1</v>
      </c>
      <c r="T4815" s="134">
        <v>0</v>
      </c>
      <c r="U4815" t="s">
        <v>494</v>
      </c>
      <c r="V4815">
        <v>0</v>
      </c>
      <c r="W4815">
        <v>286747.375</v>
      </c>
      <c r="X4815">
        <v>0</v>
      </c>
      <c r="Y4815">
        <v>32.733718872070313</v>
      </c>
      <c r="Z4815">
        <v>10445.517578125</v>
      </c>
      <c r="AA4815">
        <v>10445.517578125</v>
      </c>
      <c r="AB4815">
        <v>0</v>
      </c>
      <c r="AC4815">
        <v>-1</v>
      </c>
      <c r="AD4815">
        <v>0</v>
      </c>
      <c r="AE4815">
        <v>0</v>
      </c>
      <c r="AF4815">
        <v>0</v>
      </c>
      <c r="AG4815">
        <v>365</v>
      </c>
      <c r="AH4815">
        <v>4431</v>
      </c>
      <c r="AI4815">
        <v>0.24001845717430115</v>
      </c>
      <c r="AJ4815">
        <v>36.427597045898438</v>
      </c>
      <c r="AK4815" s="134">
        <v>0</v>
      </c>
      <c r="AL4815">
        <v>0</v>
      </c>
      <c r="AM4815">
        <v>10445.517578125</v>
      </c>
      <c r="AN4815">
        <v>36.427597045898438</v>
      </c>
      <c r="AO4815">
        <v>0</v>
      </c>
      <c r="AP4815" t="s">
        <v>545</v>
      </c>
      <c r="AQ4815" t="s">
        <v>504</v>
      </c>
      <c r="AS4815">
        <v>0</v>
      </c>
      <c r="AT4815">
        <v>0</v>
      </c>
      <c r="AU4815">
        <v>2042</v>
      </c>
      <c r="AY4815">
        <v>0</v>
      </c>
      <c r="AZ4815">
        <v>0</v>
      </c>
      <c r="BA4815" t="s">
        <v>128</v>
      </c>
      <c r="BB4815">
        <v>19543</v>
      </c>
      <c r="BC4815">
        <v>150</v>
      </c>
      <c r="BD4815">
        <v>103.64628601074219</v>
      </c>
      <c r="BE4815">
        <v>0</v>
      </c>
      <c r="BF4815" s="134">
        <v>286747.375</v>
      </c>
      <c r="BG4815" s="134">
        <v>0</v>
      </c>
      <c r="BH4815">
        <v>0</v>
      </c>
      <c r="BI4815">
        <v>0</v>
      </c>
      <c r="BJ4815">
        <v>0</v>
      </c>
      <c r="BK4815">
        <v>0</v>
      </c>
      <c r="BL4815">
        <v>0</v>
      </c>
      <c r="BM481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815" s="134">
        <f>Table_PortfolioResourcesYear1[[#This Row],[total Variable Cost]]-Table_PortfolioResourcesYear1[[#This Row],[Total_Cost]]</f>
        <v>0</v>
      </c>
      <c r="BO4815" s="134">
        <f>Table_PortfolioResourcesYear1[[#This Row],[Revenue]]-Table_PortfolioResourcesYear1[[#This Row],[total Variable Cost]]</f>
        <v>10445.517578125</v>
      </c>
      <c r="BP4815" s="134">
        <f>(Table_PortfolioResourcesYear1[[#This Row],[Column2]]*1000)/(Table_PortfolioResourcesYear1[[#This Row],[Capacity]]*1000)</f>
        <v>76.591268544832062</v>
      </c>
      <c r="BQ4815" s="134">
        <f t="shared" si="75"/>
        <v>0</v>
      </c>
      <c r="BR4815" s="134">
        <f>Table_PortfolioResourcesYear1[[#This Row],[Revenue]]*1000/Table_PortfolioResourcesYear1[[#This Row],[Output_MWH_Primary]]</f>
        <v>36.427596165875975</v>
      </c>
      <c r="BS4815" s="134">
        <f>Table_PortfolioResourcesYear1[[#This Row],[Energy_Revenue]]-Table_PortfolioResourcesYear1[[#This Row],[total Variable Cost]]</f>
        <v>10445.517578125</v>
      </c>
    </row>
    <row r="4816" spans="1:71" x14ac:dyDescent="0.35">
      <c r="A4816" t="s">
        <v>30</v>
      </c>
      <c r="B4816" t="s">
        <v>100</v>
      </c>
      <c r="C4816" t="s">
        <v>120</v>
      </c>
      <c r="D4816" t="s">
        <v>131</v>
      </c>
      <c r="E4816" t="s">
        <v>132</v>
      </c>
      <c r="F4816" t="s">
        <v>543</v>
      </c>
      <c r="G4816" t="s">
        <v>544</v>
      </c>
      <c r="H4816" s="134">
        <v>32.733718872070313</v>
      </c>
      <c r="I4816" s="134">
        <v>136.3800048828125</v>
      </c>
      <c r="J4816" s="134">
        <v>32.733718872070313</v>
      </c>
      <c r="K4816" s="134">
        <v>286747.375</v>
      </c>
      <c r="L4816" s="134">
        <v>0</v>
      </c>
      <c r="M4816" s="134">
        <v>0</v>
      </c>
      <c r="N4816" s="134">
        <v>0</v>
      </c>
      <c r="O4816" s="134">
        <v>0</v>
      </c>
      <c r="P4816" s="134">
        <v>0</v>
      </c>
      <c r="Q4816" s="134">
        <v>0</v>
      </c>
      <c r="R4816" s="134">
        <v>0</v>
      </c>
      <c r="S4816" s="134">
        <v>-1</v>
      </c>
      <c r="T4816" s="134">
        <v>0</v>
      </c>
      <c r="U4816" t="s">
        <v>494</v>
      </c>
      <c r="V4816">
        <v>0</v>
      </c>
      <c r="W4816">
        <v>286747.375</v>
      </c>
      <c r="X4816">
        <v>0</v>
      </c>
      <c r="Y4816">
        <v>32.733718872070313</v>
      </c>
      <c r="Z4816">
        <v>10445.517578125</v>
      </c>
      <c r="AA4816">
        <v>10445.517578125</v>
      </c>
      <c r="AB4816">
        <v>0</v>
      </c>
      <c r="AC4816">
        <v>-1</v>
      </c>
      <c r="AD4816">
        <v>0</v>
      </c>
      <c r="AE4816">
        <v>0</v>
      </c>
      <c r="AF4816">
        <v>0</v>
      </c>
      <c r="AG4816">
        <v>365</v>
      </c>
      <c r="AH4816">
        <v>4431</v>
      </c>
      <c r="AI4816">
        <v>0.24001845717430115</v>
      </c>
      <c r="AJ4816">
        <v>36.427597045898438</v>
      </c>
      <c r="AK4816" s="134">
        <v>0</v>
      </c>
      <c r="AL4816">
        <v>0</v>
      </c>
      <c r="AM4816">
        <v>10445.517578125</v>
      </c>
      <c r="AN4816">
        <v>36.427597045898438</v>
      </c>
      <c r="AO4816">
        <v>0</v>
      </c>
      <c r="AP4816" t="s">
        <v>545</v>
      </c>
      <c r="AQ4816" t="s">
        <v>504</v>
      </c>
      <c r="AS4816">
        <v>0</v>
      </c>
      <c r="AT4816">
        <v>0</v>
      </c>
      <c r="AU4816">
        <v>2042</v>
      </c>
      <c r="AY4816">
        <v>0</v>
      </c>
      <c r="AZ4816">
        <v>0</v>
      </c>
      <c r="BA4816" t="s">
        <v>128</v>
      </c>
      <c r="BB4816">
        <v>19544</v>
      </c>
      <c r="BC4816">
        <v>150</v>
      </c>
      <c r="BD4816">
        <v>103.64628601074219</v>
      </c>
      <c r="BE4816">
        <v>0</v>
      </c>
      <c r="BF4816" s="134">
        <v>286747.375</v>
      </c>
      <c r="BG4816" s="134">
        <v>0</v>
      </c>
      <c r="BH4816">
        <v>0</v>
      </c>
      <c r="BI4816">
        <v>0</v>
      </c>
      <c r="BJ4816">
        <v>0</v>
      </c>
      <c r="BK4816">
        <v>0</v>
      </c>
      <c r="BL4816">
        <v>0</v>
      </c>
      <c r="BM481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816" s="134">
        <f>Table_PortfolioResourcesYear1[[#This Row],[total Variable Cost]]-Table_PortfolioResourcesYear1[[#This Row],[Total_Cost]]</f>
        <v>0</v>
      </c>
      <c r="BO4816" s="134">
        <f>Table_PortfolioResourcesYear1[[#This Row],[Revenue]]-Table_PortfolioResourcesYear1[[#This Row],[total Variable Cost]]</f>
        <v>10445.517578125</v>
      </c>
      <c r="BP4816" s="134">
        <f>(Table_PortfolioResourcesYear1[[#This Row],[Column2]]*1000)/(Table_PortfolioResourcesYear1[[#This Row],[Capacity]]*1000)</f>
        <v>76.591268544832062</v>
      </c>
      <c r="BQ4816" s="134">
        <f t="shared" si="75"/>
        <v>0</v>
      </c>
      <c r="BR4816" s="134">
        <f>Table_PortfolioResourcesYear1[[#This Row],[Revenue]]*1000/Table_PortfolioResourcesYear1[[#This Row],[Output_MWH_Primary]]</f>
        <v>36.427596165875975</v>
      </c>
      <c r="BS4816" s="134">
        <f>Table_PortfolioResourcesYear1[[#This Row],[Energy_Revenue]]-Table_PortfolioResourcesYear1[[#This Row],[total Variable Cost]]</f>
        <v>10445.517578125</v>
      </c>
    </row>
    <row r="4817" spans="1:71" x14ac:dyDescent="0.35">
      <c r="A4817" t="s">
        <v>30</v>
      </c>
      <c r="B4817" t="s">
        <v>100</v>
      </c>
      <c r="C4817" t="s">
        <v>120</v>
      </c>
      <c r="D4817" t="s">
        <v>184</v>
      </c>
      <c r="E4817" t="s">
        <v>185</v>
      </c>
      <c r="F4817" t="s">
        <v>543</v>
      </c>
      <c r="G4817" t="s">
        <v>544</v>
      </c>
      <c r="H4817" s="134">
        <v>32.733718872070313</v>
      </c>
      <c r="I4817" s="134">
        <v>136.3800048828125</v>
      </c>
      <c r="J4817" s="134">
        <v>32.733718872070313</v>
      </c>
      <c r="K4817" s="134">
        <v>286747.375</v>
      </c>
      <c r="L4817" s="134">
        <v>0</v>
      </c>
      <c r="M4817" s="134">
        <v>0</v>
      </c>
      <c r="N4817" s="134">
        <v>0</v>
      </c>
      <c r="O4817" s="134">
        <v>0</v>
      </c>
      <c r="P4817" s="134">
        <v>0</v>
      </c>
      <c r="Q4817" s="134">
        <v>0</v>
      </c>
      <c r="R4817" s="134">
        <v>0</v>
      </c>
      <c r="S4817" s="134">
        <v>-1</v>
      </c>
      <c r="T4817" s="134">
        <v>0</v>
      </c>
      <c r="U4817" t="s">
        <v>494</v>
      </c>
      <c r="V4817">
        <v>0</v>
      </c>
      <c r="W4817">
        <v>286747.375</v>
      </c>
      <c r="X4817">
        <v>0</v>
      </c>
      <c r="Y4817">
        <v>32.733718872070313</v>
      </c>
      <c r="Z4817">
        <v>10445.517578125</v>
      </c>
      <c r="AA4817">
        <v>10445.517578125</v>
      </c>
      <c r="AB4817">
        <v>0</v>
      </c>
      <c r="AC4817">
        <v>-1</v>
      </c>
      <c r="AD4817">
        <v>0</v>
      </c>
      <c r="AE4817">
        <v>0</v>
      </c>
      <c r="AF4817">
        <v>0</v>
      </c>
      <c r="AG4817">
        <v>365</v>
      </c>
      <c r="AH4817">
        <v>4431</v>
      </c>
      <c r="AI4817">
        <v>0.24001845717430115</v>
      </c>
      <c r="AJ4817">
        <v>36.427597045898438</v>
      </c>
      <c r="AK4817" s="134">
        <v>0</v>
      </c>
      <c r="AL4817">
        <v>0</v>
      </c>
      <c r="AM4817">
        <v>10445.517578125</v>
      </c>
      <c r="AN4817">
        <v>36.427597045898438</v>
      </c>
      <c r="AO4817">
        <v>0</v>
      </c>
      <c r="AP4817" t="s">
        <v>545</v>
      </c>
      <c r="AQ4817" t="s">
        <v>504</v>
      </c>
      <c r="AS4817">
        <v>0</v>
      </c>
      <c r="AT4817">
        <v>0</v>
      </c>
      <c r="AU4817">
        <v>2042</v>
      </c>
      <c r="AY4817">
        <v>0</v>
      </c>
      <c r="AZ4817">
        <v>0</v>
      </c>
      <c r="BA4817" t="s">
        <v>128</v>
      </c>
      <c r="BB4817">
        <v>19545</v>
      </c>
      <c r="BC4817">
        <v>150</v>
      </c>
      <c r="BD4817">
        <v>103.64628601074219</v>
      </c>
      <c r="BE4817">
        <v>0</v>
      </c>
      <c r="BF4817" s="134">
        <v>286747.375</v>
      </c>
      <c r="BG4817" s="134">
        <v>0</v>
      </c>
      <c r="BH4817">
        <v>0</v>
      </c>
      <c r="BI4817">
        <v>0</v>
      </c>
      <c r="BJ4817">
        <v>0</v>
      </c>
      <c r="BK4817">
        <v>0</v>
      </c>
      <c r="BL4817">
        <v>0</v>
      </c>
      <c r="BM481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817" s="134">
        <f>Table_PortfolioResourcesYear1[[#This Row],[total Variable Cost]]-Table_PortfolioResourcesYear1[[#This Row],[Total_Cost]]</f>
        <v>0</v>
      </c>
      <c r="BO4817" s="134">
        <f>Table_PortfolioResourcesYear1[[#This Row],[Revenue]]-Table_PortfolioResourcesYear1[[#This Row],[total Variable Cost]]</f>
        <v>10445.517578125</v>
      </c>
      <c r="BP4817" s="134">
        <f>(Table_PortfolioResourcesYear1[[#This Row],[Column2]]*1000)/(Table_PortfolioResourcesYear1[[#This Row],[Capacity]]*1000)</f>
        <v>76.591268544832062</v>
      </c>
      <c r="BQ4817" s="134">
        <f t="shared" si="75"/>
        <v>0</v>
      </c>
      <c r="BR4817" s="134">
        <f>Table_PortfolioResourcesYear1[[#This Row],[Revenue]]*1000/Table_PortfolioResourcesYear1[[#This Row],[Output_MWH_Primary]]</f>
        <v>36.427596165875975</v>
      </c>
      <c r="BS4817" s="134">
        <f>Table_PortfolioResourcesYear1[[#This Row],[Energy_Revenue]]-Table_PortfolioResourcesYear1[[#This Row],[total Variable Cost]]</f>
        <v>10445.517578125</v>
      </c>
    </row>
    <row r="4818" spans="1:71" x14ac:dyDescent="0.35">
      <c r="A4818" t="s">
        <v>30</v>
      </c>
      <c r="B4818" t="s">
        <v>100</v>
      </c>
      <c r="C4818" t="s">
        <v>120</v>
      </c>
      <c r="D4818" t="s">
        <v>127</v>
      </c>
      <c r="E4818" t="s">
        <v>48</v>
      </c>
      <c r="F4818" t="s">
        <v>546</v>
      </c>
      <c r="G4818" t="s">
        <v>547</v>
      </c>
      <c r="H4818" s="134">
        <v>32.692481994628906</v>
      </c>
      <c r="I4818" s="134">
        <v>135.69000244140625</v>
      </c>
      <c r="J4818" s="134">
        <v>32.692481994628906</v>
      </c>
      <c r="K4818" s="134">
        <v>286386.125</v>
      </c>
      <c r="L4818" s="134">
        <v>0</v>
      </c>
      <c r="M4818" s="134">
        <v>0</v>
      </c>
      <c r="N4818" s="134">
        <v>0</v>
      </c>
      <c r="O4818" s="134">
        <v>0</v>
      </c>
      <c r="P4818" s="134">
        <v>0</v>
      </c>
      <c r="Q4818" s="134">
        <v>0</v>
      </c>
      <c r="R4818" s="134">
        <v>0</v>
      </c>
      <c r="S4818" s="134">
        <v>-1</v>
      </c>
      <c r="T4818" s="134">
        <v>0</v>
      </c>
      <c r="U4818" t="s">
        <v>494</v>
      </c>
      <c r="V4818">
        <v>0</v>
      </c>
      <c r="W4818">
        <v>286386.125</v>
      </c>
      <c r="X4818">
        <v>0</v>
      </c>
      <c r="Y4818">
        <v>32.692481994628906</v>
      </c>
      <c r="Z4818">
        <v>10733.6259765625</v>
      </c>
      <c r="AA4818">
        <v>10733.6259765625</v>
      </c>
      <c r="AB4818">
        <v>0</v>
      </c>
      <c r="AC4818">
        <v>-1</v>
      </c>
      <c r="AD4818">
        <v>0</v>
      </c>
      <c r="AE4818">
        <v>0</v>
      </c>
      <c r="AF4818">
        <v>0</v>
      </c>
      <c r="AG4818">
        <v>365</v>
      </c>
      <c r="AH4818">
        <v>4446</v>
      </c>
      <c r="AI4818">
        <v>0.24093508720397949</v>
      </c>
      <c r="AJ4818">
        <v>37.479557037353516</v>
      </c>
      <c r="AK4818" s="134">
        <v>0</v>
      </c>
      <c r="AL4818">
        <v>0</v>
      </c>
      <c r="AM4818">
        <v>10733.6259765625</v>
      </c>
      <c r="AN4818">
        <v>37.479557037353516</v>
      </c>
      <c r="AO4818">
        <v>0</v>
      </c>
      <c r="AP4818" t="s">
        <v>533</v>
      </c>
      <c r="AQ4818" t="s">
        <v>504</v>
      </c>
      <c r="AS4818">
        <v>0</v>
      </c>
      <c r="AT4818">
        <v>0</v>
      </c>
      <c r="AU4818">
        <v>2042</v>
      </c>
      <c r="AY4818">
        <v>0</v>
      </c>
      <c r="AZ4818">
        <v>0</v>
      </c>
      <c r="BA4818" t="s">
        <v>128</v>
      </c>
      <c r="BB4818">
        <v>19546</v>
      </c>
      <c r="BC4818">
        <v>150</v>
      </c>
      <c r="BD4818">
        <v>102.99752044677734</v>
      </c>
      <c r="BE4818">
        <v>0</v>
      </c>
      <c r="BF4818" s="134">
        <v>286386.125</v>
      </c>
      <c r="BG4818" s="134">
        <v>0</v>
      </c>
      <c r="BH4818">
        <v>0</v>
      </c>
      <c r="BI4818">
        <v>0</v>
      </c>
      <c r="BJ4818">
        <v>0</v>
      </c>
      <c r="BK4818">
        <v>0</v>
      </c>
      <c r="BL4818">
        <v>0</v>
      </c>
      <c r="BM481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818" s="134">
        <f>Table_PortfolioResourcesYear1[[#This Row],[total Variable Cost]]-Table_PortfolioResourcesYear1[[#This Row],[Total_Cost]]</f>
        <v>0</v>
      </c>
      <c r="BO4818" s="134">
        <f>Table_PortfolioResourcesYear1[[#This Row],[Revenue]]-Table_PortfolioResourcesYear1[[#This Row],[total Variable Cost]]</f>
        <v>10733.6259765625</v>
      </c>
      <c r="BP4818" s="134">
        <f>(Table_PortfolioResourcesYear1[[#This Row],[Column2]]*1000)/(Table_PortfolioResourcesYear1[[#This Row],[Capacity]]*1000)</f>
        <v>79.104029651687142</v>
      </c>
      <c r="BQ4818" s="134">
        <f t="shared" si="75"/>
        <v>0</v>
      </c>
      <c r="BR4818" s="134">
        <f>Table_PortfolioResourcesYear1[[#This Row],[Revenue]]*1000/Table_PortfolioResourcesYear1[[#This Row],[Output_MWH_Primary]]</f>
        <v>37.479560074925068</v>
      </c>
      <c r="BS4818" s="134">
        <f>Table_PortfolioResourcesYear1[[#This Row],[Energy_Revenue]]-Table_PortfolioResourcesYear1[[#This Row],[total Variable Cost]]</f>
        <v>10733.6259765625</v>
      </c>
    </row>
    <row r="4819" spans="1:71" x14ac:dyDescent="0.35">
      <c r="A4819" t="s">
        <v>30</v>
      </c>
      <c r="B4819" t="s">
        <v>100</v>
      </c>
      <c r="C4819" t="s">
        <v>120</v>
      </c>
      <c r="D4819" t="s">
        <v>131</v>
      </c>
      <c r="E4819" t="s">
        <v>132</v>
      </c>
      <c r="F4819" t="s">
        <v>546</v>
      </c>
      <c r="G4819" t="s">
        <v>547</v>
      </c>
      <c r="H4819" s="134">
        <v>32.692481994628906</v>
      </c>
      <c r="I4819" s="134">
        <v>135.69000244140625</v>
      </c>
      <c r="J4819" s="134">
        <v>32.692481994628906</v>
      </c>
      <c r="K4819" s="134">
        <v>286386.125</v>
      </c>
      <c r="L4819" s="134">
        <v>0</v>
      </c>
      <c r="M4819" s="134">
        <v>0</v>
      </c>
      <c r="N4819" s="134">
        <v>0</v>
      </c>
      <c r="O4819" s="134">
        <v>0</v>
      </c>
      <c r="P4819" s="134">
        <v>0</v>
      </c>
      <c r="Q4819" s="134">
        <v>0</v>
      </c>
      <c r="R4819" s="134">
        <v>0</v>
      </c>
      <c r="S4819" s="134">
        <v>-1</v>
      </c>
      <c r="T4819" s="134">
        <v>0</v>
      </c>
      <c r="U4819" t="s">
        <v>494</v>
      </c>
      <c r="V4819">
        <v>0</v>
      </c>
      <c r="W4819">
        <v>286386.125</v>
      </c>
      <c r="X4819">
        <v>0</v>
      </c>
      <c r="Y4819">
        <v>32.692481994628906</v>
      </c>
      <c r="Z4819">
        <v>10733.6259765625</v>
      </c>
      <c r="AA4819">
        <v>10733.6259765625</v>
      </c>
      <c r="AB4819">
        <v>0</v>
      </c>
      <c r="AC4819">
        <v>-1</v>
      </c>
      <c r="AD4819">
        <v>0</v>
      </c>
      <c r="AE4819">
        <v>0</v>
      </c>
      <c r="AF4819">
        <v>0</v>
      </c>
      <c r="AG4819">
        <v>365</v>
      </c>
      <c r="AH4819">
        <v>4446</v>
      </c>
      <c r="AI4819">
        <v>0.24093508720397949</v>
      </c>
      <c r="AJ4819">
        <v>37.479557037353516</v>
      </c>
      <c r="AK4819" s="134">
        <v>0</v>
      </c>
      <c r="AL4819">
        <v>0</v>
      </c>
      <c r="AM4819">
        <v>10733.6259765625</v>
      </c>
      <c r="AN4819">
        <v>37.479557037353516</v>
      </c>
      <c r="AO4819">
        <v>0</v>
      </c>
      <c r="AP4819" t="s">
        <v>533</v>
      </c>
      <c r="AQ4819" t="s">
        <v>504</v>
      </c>
      <c r="AS4819">
        <v>0</v>
      </c>
      <c r="AT4819">
        <v>0</v>
      </c>
      <c r="AU4819">
        <v>2042</v>
      </c>
      <c r="AY4819">
        <v>0</v>
      </c>
      <c r="AZ4819">
        <v>0</v>
      </c>
      <c r="BA4819" t="s">
        <v>128</v>
      </c>
      <c r="BB4819">
        <v>19547</v>
      </c>
      <c r="BC4819">
        <v>150</v>
      </c>
      <c r="BD4819">
        <v>102.99752044677734</v>
      </c>
      <c r="BE4819">
        <v>0</v>
      </c>
      <c r="BF4819" s="134">
        <v>286386.125</v>
      </c>
      <c r="BG4819" s="134">
        <v>0</v>
      </c>
      <c r="BH4819">
        <v>0</v>
      </c>
      <c r="BI4819">
        <v>0</v>
      </c>
      <c r="BJ4819">
        <v>0</v>
      </c>
      <c r="BK4819">
        <v>0</v>
      </c>
      <c r="BL4819">
        <v>0</v>
      </c>
      <c r="BM481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819" s="134">
        <f>Table_PortfolioResourcesYear1[[#This Row],[total Variable Cost]]-Table_PortfolioResourcesYear1[[#This Row],[Total_Cost]]</f>
        <v>0</v>
      </c>
      <c r="BO4819" s="134">
        <f>Table_PortfolioResourcesYear1[[#This Row],[Revenue]]-Table_PortfolioResourcesYear1[[#This Row],[total Variable Cost]]</f>
        <v>10733.6259765625</v>
      </c>
      <c r="BP4819" s="134">
        <f>(Table_PortfolioResourcesYear1[[#This Row],[Column2]]*1000)/(Table_PortfolioResourcesYear1[[#This Row],[Capacity]]*1000)</f>
        <v>79.104029651687142</v>
      </c>
      <c r="BQ4819" s="134">
        <f t="shared" si="75"/>
        <v>0</v>
      </c>
      <c r="BR4819" s="134">
        <f>Table_PortfolioResourcesYear1[[#This Row],[Revenue]]*1000/Table_PortfolioResourcesYear1[[#This Row],[Output_MWH_Primary]]</f>
        <v>37.479560074925068</v>
      </c>
      <c r="BS4819" s="134">
        <f>Table_PortfolioResourcesYear1[[#This Row],[Energy_Revenue]]-Table_PortfolioResourcesYear1[[#This Row],[total Variable Cost]]</f>
        <v>10733.6259765625</v>
      </c>
    </row>
    <row r="4820" spans="1:71" x14ac:dyDescent="0.35">
      <c r="A4820" t="s">
        <v>30</v>
      </c>
      <c r="B4820" t="s">
        <v>100</v>
      </c>
      <c r="C4820" t="s">
        <v>120</v>
      </c>
      <c r="D4820" t="s">
        <v>184</v>
      </c>
      <c r="E4820" t="s">
        <v>185</v>
      </c>
      <c r="F4820" t="s">
        <v>546</v>
      </c>
      <c r="G4820" t="s">
        <v>547</v>
      </c>
      <c r="H4820" s="134">
        <v>32.692481994628906</v>
      </c>
      <c r="I4820" s="134">
        <v>135.69000244140625</v>
      </c>
      <c r="J4820" s="134">
        <v>32.692481994628906</v>
      </c>
      <c r="K4820" s="134">
        <v>286386.125</v>
      </c>
      <c r="L4820" s="134">
        <v>0</v>
      </c>
      <c r="M4820" s="134">
        <v>0</v>
      </c>
      <c r="N4820" s="134">
        <v>0</v>
      </c>
      <c r="O4820" s="134">
        <v>0</v>
      </c>
      <c r="P4820" s="134">
        <v>0</v>
      </c>
      <c r="Q4820" s="134">
        <v>0</v>
      </c>
      <c r="R4820" s="134">
        <v>0</v>
      </c>
      <c r="S4820" s="134">
        <v>-1</v>
      </c>
      <c r="T4820" s="134">
        <v>0</v>
      </c>
      <c r="U4820" t="s">
        <v>494</v>
      </c>
      <c r="V4820">
        <v>0</v>
      </c>
      <c r="W4820">
        <v>286386.125</v>
      </c>
      <c r="X4820">
        <v>0</v>
      </c>
      <c r="Y4820">
        <v>32.692481994628906</v>
      </c>
      <c r="Z4820">
        <v>10733.6259765625</v>
      </c>
      <c r="AA4820">
        <v>10733.6259765625</v>
      </c>
      <c r="AB4820">
        <v>0</v>
      </c>
      <c r="AC4820">
        <v>-1</v>
      </c>
      <c r="AD4820">
        <v>0</v>
      </c>
      <c r="AE4820">
        <v>0</v>
      </c>
      <c r="AF4820">
        <v>0</v>
      </c>
      <c r="AG4820">
        <v>365</v>
      </c>
      <c r="AH4820">
        <v>4446</v>
      </c>
      <c r="AI4820">
        <v>0.24093508720397949</v>
      </c>
      <c r="AJ4820">
        <v>37.479557037353516</v>
      </c>
      <c r="AK4820" s="134">
        <v>0</v>
      </c>
      <c r="AL4820">
        <v>0</v>
      </c>
      <c r="AM4820">
        <v>10733.6259765625</v>
      </c>
      <c r="AN4820">
        <v>37.479557037353516</v>
      </c>
      <c r="AO4820">
        <v>0</v>
      </c>
      <c r="AP4820" t="s">
        <v>533</v>
      </c>
      <c r="AQ4820" t="s">
        <v>504</v>
      </c>
      <c r="AS4820">
        <v>0</v>
      </c>
      <c r="AT4820">
        <v>0</v>
      </c>
      <c r="AU4820">
        <v>2042</v>
      </c>
      <c r="AY4820">
        <v>0</v>
      </c>
      <c r="AZ4820">
        <v>0</v>
      </c>
      <c r="BA4820" t="s">
        <v>128</v>
      </c>
      <c r="BB4820">
        <v>19548</v>
      </c>
      <c r="BC4820">
        <v>150</v>
      </c>
      <c r="BD4820">
        <v>102.99752044677734</v>
      </c>
      <c r="BE4820">
        <v>0</v>
      </c>
      <c r="BF4820" s="134">
        <v>286386.125</v>
      </c>
      <c r="BG4820" s="134">
        <v>0</v>
      </c>
      <c r="BH4820">
        <v>0</v>
      </c>
      <c r="BI4820">
        <v>0</v>
      </c>
      <c r="BJ4820">
        <v>0</v>
      </c>
      <c r="BK4820">
        <v>0</v>
      </c>
      <c r="BL4820">
        <v>0</v>
      </c>
      <c r="BM482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820" s="134">
        <f>Table_PortfolioResourcesYear1[[#This Row],[total Variable Cost]]-Table_PortfolioResourcesYear1[[#This Row],[Total_Cost]]</f>
        <v>0</v>
      </c>
      <c r="BO4820" s="134">
        <f>Table_PortfolioResourcesYear1[[#This Row],[Revenue]]-Table_PortfolioResourcesYear1[[#This Row],[total Variable Cost]]</f>
        <v>10733.6259765625</v>
      </c>
      <c r="BP4820" s="134">
        <f>(Table_PortfolioResourcesYear1[[#This Row],[Column2]]*1000)/(Table_PortfolioResourcesYear1[[#This Row],[Capacity]]*1000)</f>
        <v>79.104029651687142</v>
      </c>
      <c r="BQ4820" s="134">
        <f t="shared" si="75"/>
        <v>0</v>
      </c>
      <c r="BR4820" s="134">
        <f>Table_PortfolioResourcesYear1[[#This Row],[Revenue]]*1000/Table_PortfolioResourcesYear1[[#This Row],[Output_MWH_Primary]]</f>
        <v>37.479560074925068</v>
      </c>
      <c r="BS4820" s="134">
        <f>Table_PortfolioResourcesYear1[[#This Row],[Energy_Revenue]]-Table_PortfolioResourcesYear1[[#This Row],[total Variable Cost]]</f>
        <v>10733.6259765625</v>
      </c>
    </row>
    <row r="4821" spans="1:71" x14ac:dyDescent="0.35">
      <c r="A4821" t="s">
        <v>30</v>
      </c>
      <c r="B4821" t="s">
        <v>100</v>
      </c>
      <c r="C4821" t="s">
        <v>120</v>
      </c>
      <c r="D4821" t="s">
        <v>131</v>
      </c>
      <c r="E4821" t="s">
        <v>132</v>
      </c>
      <c r="F4821" t="s">
        <v>548</v>
      </c>
      <c r="G4821" t="s">
        <v>548</v>
      </c>
      <c r="H4821" s="134">
        <v>0</v>
      </c>
      <c r="I4821" s="134">
        <v>0</v>
      </c>
      <c r="J4821" s="134">
        <v>0</v>
      </c>
      <c r="K4821" s="134">
        <v>0</v>
      </c>
      <c r="L4821" s="134">
        <v>0</v>
      </c>
      <c r="M4821" s="134"/>
      <c r="N4821" s="134">
        <v>0</v>
      </c>
      <c r="O4821" s="134">
        <v>0</v>
      </c>
      <c r="P4821" s="134">
        <v>0</v>
      </c>
      <c r="Q4821" s="134">
        <v>0</v>
      </c>
      <c r="R4821" s="134">
        <v>0</v>
      </c>
      <c r="S4821" s="134">
        <v>-1</v>
      </c>
      <c r="T4821" s="134">
        <v>0</v>
      </c>
      <c r="U4821" t="s">
        <v>438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-1</v>
      </c>
      <c r="AD4821">
        <v>0</v>
      </c>
      <c r="AE4821">
        <v>0</v>
      </c>
      <c r="AF4821">
        <v>0</v>
      </c>
      <c r="AG4821">
        <v>0</v>
      </c>
      <c r="AH4821">
        <v>0</v>
      </c>
      <c r="AI4821"/>
      <c r="AK4821" s="134">
        <v>0</v>
      </c>
      <c r="AM4821">
        <v>0</v>
      </c>
      <c r="AO4821">
        <v>0</v>
      </c>
      <c r="AP4821" t="s">
        <v>549</v>
      </c>
      <c r="AQ4821" t="s">
        <v>435</v>
      </c>
      <c r="AS4821">
        <v>0</v>
      </c>
      <c r="AT4821">
        <v>0</v>
      </c>
      <c r="AU4821">
        <v>2042</v>
      </c>
      <c r="AY4821">
        <v>0</v>
      </c>
      <c r="AZ4821">
        <v>0</v>
      </c>
      <c r="BA4821" t="s">
        <v>128</v>
      </c>
      <c r="BB4821">
        <v>19549</v>
      </c>
      <c r="BC4821">
        <v>0</v>
      </c>
      <c r="BD4821">
        <v>0</v>
      </c>
      <c r="BE4821">
        <v>0</v>
      </c>
      <c r="BF4821" s="134">
        <v>0</v>
      </c>
      <c r="BG4821" s="134">
        <v>0</v>
      </c>
      <c r="BH4821">
        <v>0</v>
      </c>
      <c r="BI4821">
        <v>0</v>
      </c>
      <c r="BJ4821">
        <v>0</v>
      </c>
      <c r="BK4821">
        <v>0</v>
      </c>
      <c r="BL4821">
        <v>0</v>
      </c>
      <c r="BM482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821" s="134">
        <f>Table_PortfolioResourcesYear1[[#This Row],[total Variable Cost]]-Table_PortfolioResourcesYear1[[#This Row],[Total_Cost]]</f>
        <v>0</v>
      </c>
      <c r="BO4821" s="134">
        <f>Table_PortfolioResourcesYear1[[#This Row],[Revenue]]-Table_PortfolioResourcesYear1[[#This Row],[total Variable Cost]]</f>
        <v>0</v>
      </c>
      <c r="BP4821" s="134" t="e">
        <f>(Table_PortfolioResourcesYear1[[#This Row],[Column2]]*1000)/(Table_PortfolioResourcesYear1[[#This Row],[Capacity]]*1000)</f>
        <v>#DIV/0!</v>
      </c>
      <c r="BQ4821" s="134">
        <f t="shared" si="75"/>
        <v>0</v>
      </c>
      <c r="BR4821" s="134" t="e">
        <f>Table_PortfolioResourcesYear1[[#This Row],[Revenue]]*1000/Table_PortfolioResourcesYear1[[#This Row],[Output_MWH_Primary]]</f>
        <v>#DIV/0!</v>
      </c>
      <c r="BS4821" s="134">
        <f>Table_PortfolioResourcesYear1[[#This Row],[Energy_Revenue]]-Table_PortfolioResourcesYear1[[#This Row],[total Variable Cost]]</f>
        <v>0</v>
      </c>
    </row>
    <row r="4822" spans="1:71" x14ac:dyDescent="0.35">
      <c r="A4822" t="s">
        <v>30</v>
      </c>
      <c r="B4822" t="s">
        <v>100</v>
      </c>
      <c r="C4822" t="s">
        <v>120</v>
      </c>
      <c r="D4822" t="s">
        <v>131</v>
      </c>
      <c r="E4822" t="s">
        <v>132</v>
      </c>
      <c r="F4822" t="s">
        <v>550</v>
      </c>
      <c r="G4822" t="s">
        <v>550</v>
      </c>
      <c r="H4822" s="134">
        <v>0</v>
      </c>
      <c r="I4822" s="134">
        <v>0</v>
      </c>
      <c r="J4822" s="134">
        <v>0</v>
      </c>
      <c r="K4822" s="134">
        <v>0</v>
      </c>
      <c r="L4822" s="134">
        <v>0</v>
      </c>
      <c r="M4822" s="134"/>
      <c r="N4822" s="134">
        <v>0</v>
      </c>
      <c r="O4822" s="134">
        <v>0</v>
      </c>
      <c r="P4822" s="134">
        <v>0</v>
      </c>
      <c r="Q4822" s="134">
        <v>0</v>
      </c>
      <c r="R4822" s="134">
        <v>0</v>
      </c>
      <c r="S4822" s="134">
        <v>-1</v>
      </c>
      <c r="T4822" s="134">
        <v>0</v>
      </c>
      <c r="U4822" t="s">
        <v>438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-1</v>
      </c>
      <c r="AD4822">
        <v>0</v>
      </c>
      <c r="AE4822">
        <v>0</v>
      </c>
      <c r="AF4822">
        <v>0</v>
      </c>
      <c r="AG4822">
        <v>0</v>
      </c>
      <c r="AH4822">
        <v>0</v>
      </c>
      <c r="AI4822"/>
      <c r="AK4822" s="134">
        <v>0</v>
      </c>
      <c r="AM4822">
        <v>0</v>
      </c>
      <c r="AO4822">
        <v>0</v>
      </c>
      <c r="AP4822" t="s">
        <v>549</v>
      </c>
      <c r="AQ4822" t="s">
        <v>435</v>
      </c>
      <c r="AS4822">
        <v>0</v>
      </c>
      <c r="AT4822">
        <v>0</v>
      </c>
      <c r="AU4822">
        <v>2042</v>
      </c>
      <c r="AY4822">
        <v>0</v>
      </c>
      <c r="AZ4822">
        <v>0</v>
      </c>
      <c r="BA4822" t="s">
        <v>128</v>
      </c>
      <c r="BB4822">
        <v>19550</v>
      </c>
      <c r="BC4822">
        <v>0</v>
      </c>
      <c r="BD4822">
        <v>0</v>
      </c>
      <c r="BE4822">
        <v>0</v>
      </c>
      <c r="BF4822" s="134">
        <v>0</v>
      </c>
      <c r="BG4822" s="134">
        <v>0</v>
      </c>
      <c r="BH4822">
        <v>0</v>
      </c>
      <c r="BI4822">
        <v>0</v>
      </c>
      <c r="BJ4822">
        <v>0</v>
      </c>
      <c r="BK4822">
        <v>0</v>
      </c>
      <c r="BL4822">
        <v>0</v>
      </c>
      <c r="BM482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822" s="134">
        <f>Table_PortfolioResourcesYear1[[#This Row],[total Variable Cost]]-Table_PortfolioResourcesYear1[[#This Row],[Total_Cost]]</f>
        <v>0</v>
      </c>
      <c r="BO4822" s="134">
        <f>Table_PortfolioResourcesYear1[[#This Row],[Revenue]]-Table_PortfolioResourcesYear1[[#This Row],[total Variable Cost]]</f>
        <v>0</v>
      </c>
      <c r="BP4822" s="134" t="e">
        <f>(Table_PortfolioResourcesYear1[[#This Row],[Column2]]*1000)/(Table_PortfolioResourcesYear1[[#This Row],[Capacity]]*1000)</f>
        <v>#DIV/0!</v>
      </c>
      <c r="BQ4822" s="134">
        <f t="shared" si="75"/>
        <v>0</v>
      </c>
      <c r="BR4822" s="134" t="e">
        <f>Table_PortfolioResourcesYear1[[#This Row],[Revenue]]*1000/Table_PortfolioResourcesYear1[[#This Row],[Output_MWH_Primary]]</f>
        <v>#DIV/0!</v>
      </c>
      <c r="BS4822" s="134">
        <f>Table_PortfolioResourcesYear1[[#This Row],[Energy_Revenue]]-Table_PortfolioResourcesYear1[[#This Row],[total Variable Cost]]</f>
        <v>0</v>
      </c>
    </row>
    <row r="4823" spans="1:71" x14ac:dyDescent="0.35">
      <c r="A4823" t="s">
        <v>30</v>
      </c>
      <c r="B4823" t="s">
        <v>100</v>
      </c>
      <c r="C4823" t="s">
        <v>120</v>
      </c>
      <c r="D4823" t="s">
        <v>127</v>
      </c>
      <c r="E4823" t="s">
        <v>48</v>
      </c>
      <c r="F4823" t="s">
        <v>605</v>
      </c>
      <c r="G4823" t="s">
        <v>605</v>
      </c>
      <c r="H4823" s="134">
        <v>79.610916137695313</v>
      </c>
      <c r="I4823" s="134">
        <v>200</v>
      </c>
      <c r="J4823" s="134">
        <v>79.610916137695313</v>
      </c>
      <c r="K4823" s="134">
        <v>697391.625</v>
      </c>
      <c r="L4823" s="134">
        <v>0</v>
      </c>
      <c r="M4823" s="134">
        <v>2.177567720413208</v>
      </c>
      <c r="N4823" s="134">
        <v>2.2864463329315186</v>
      </c>
      <c r="O4823" s="134">
        <v>1518.617431640625</v>
      </c>
      <c r="P4823" s="134">
        <v>48383.9296875</v>
      </c>
      <c r="Q4823" s="134">
        <v>0</v>
      </c>
      <c r="R4823" s="134">
        <v>0</v>
      </c>
      <c r="S4823" s="134">
        <v>-1</v>
      </c>
      <c r="T4823" s="134">
        <v>0</v>
      </c>
      <c r="U4823" t="s">
        <v>472</v>
      </c>
      <c r="V4823">
        <v>0</v>
      </c>
      <c r="W4823">
        <v>697391.625</v>
      </c>
      <c r="X4823">
        <v>0</v>
      </c>
      <c r="Y4823">
        <v>79.610916137695313</v>
      </c>
      <c r="Z4823">
        <v>30402.1484375</v>
      </c>
      <c r="AA4823">
        <v>30402.1484375</v>
      </c>
      <c r="AB4823">
        <v>0</v>
      </c>
      <c r="AC4823">
        <v>-1</v>
      </c>
      <c r="AD4823">
        <v>0</v>
      </c>
      <c r="AE4823">
        <v>0</v>
      </c>
      <c r="AF4823">
        <v>0</v>
      </c>
      <c r="AG4823">
        <v>1</v>
      </c>
      <c r="AH4823">
        <v>8760</v>
      </c>
      <c r="AI4823">
        <v>0.39805459976196289</v>
      </c>
      <c r="AJ4823">
        <v>43.594081878662109</v>
      </c>
      <c r="AK4823" s="134">
        <v>1518.617431640625</v>
      </c>
      <c r="AL4823">
        <v>2.177567720413208</v>
      </c>
      <c r="AM4823">
        <v>28883.53125</v>
      </c>
      <c r="AN4823">
        <v>41.416515350341797</v>
      </c>
      <c r="AO4823">
        <v>0</v>
      </c>
      <c r="AP4823" t="s">
        <v>498</v>
      </c>
      <c r="AQ4823" t="s">
        <v>435</v>
      </c>
      <c r="AS4823">
        <v>0</v>
      </c>
      <c r="AT4823">
        <v>0</v>
      </c>
      <c r="AU4823">
        <v>2042</v>
      </c>
      <c r="AY4823">
        <v>0</v>
      </c>
      <c r="AZ4823">
        <v>0</v>
      </c>
      <c r="BA4823" t="s">
        <v>128</v>
      </c>
      <c r="BB4823">
        <v>19551</v>
      </c>
      <c r="BC4823">
        <v>200</v>
      </c>
      <c r="BD4823">
        <v>120.38908386230469</v>
      </c>
      <c r="BE4823">
        <v>0</v>
      </c>
      <c r="BF4823" s="134">
        <v>697391.625</v>
      </c>
      <c r="BG4823" s="134">
        <v>0</v>
      </c>
      <c r="BH4823">
        <v>0</v>
      </c>
      <c r="BI4823">
        <v>1518.617431640625</v>
      </c>
      <c r="BJ4823">
        <v>0</v>
      </c>
      <c r="BK4823">
        <v>0</v>
      </c>
      <c r="BL4823">
        <v>0</v>
      </c>
      <c r="BM482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518.617431640625</v>
      </c>
      <c r="BN4823" s="134">
        <f>Table_PortfolioResourcesYear1[[#This Row],[total Variable Cost]]-Table_PortfolioResourcesYear1[[#This Row],[Total_Cost]]</f>
        <v>0</v>
      </c>
      <c r="BO4823" s="134">
        <f>Table_PortfolioResourcesYear1[[#This Row],[Revenue]]-Table_PortfolioResourcesYear1[[#This Row],[total Variable Cost]]</f>
        <v>28883.531005859375</v>
      </c>
      <c r="BP4823" s="134">
        <f>(Table_PortfolioResourcesYear1[[#This Row],[Column2]]*1000)/(Table_PortfolioResourcesYear1[[#This Row],[Capacity]]*1000)</f>
        <v>144.41765502929687</v>
      </c>
      <c r="BQ4823" s="134">
        <f t="shared" si="75"/>
        <v>0</v>
      </c>
      <c r="BR4823" s="134">
        <f>Table_PortfolioResourcesYear1[[#This Row],[Revenue]]*1000/Table_PortfolioResourcesYear1[[#This Row],[Output_MWH_Primary]]</f>
        <v>43.594083077065918</v>
      </c>
      <c r="BS4823" s="134">
        <f>Table_PortfolioResourcesYear1[[#This Row],[Energy_Revenue]]-Table_PortfolioResourcesYear1[[#This Row],[total Variable Cost]]</f>
        <v>28883.531005859375</v>
      </c>
    </row>
    <row r="4824" spans="1:71" x14ac:dyDescent="0.35">
      <c r="A4824" t="s">
        <v>30</v>
      </c>
      <c r="B4824" t="s">
        <v>100</v>
      </c>
      <c r="C4824" t="s">
        <v>120</v>
      </c>
      <c r="D4824" t="s">
        <v>131</v>
      </c>
      <c r="E4824" t="s">
        <v>132</v>
      </c>
      <c r="F4824" t="s">
        <v>605</v>
      </c>
      <c r="G4824" t="s">
        <v>605</v>
      </c>
      <c r="H4824" s="134">
        <v>79.610916137695313</v>
      </c>
      <c r="I4824" s="134">
        <v>200</v>
      </c>
      <c r="J4824" s="134">
        <v>79.610916137695313</v>
      </c>
      <c r="K4824" s="134">
        <v>697391.625</v>
      </c>
      <c r="L4824" s="134">
        <v>0</v>
      </c>
      <c r="M4824" s="134">
        <v>2.177567720413208</v>
      </c>
      <c r="N4824" s="134">
        <v>2.2864463329315186</v>
      </c>
      <c r="O4824" s="134">
        <v>1518.617431640625</v>
      </c>
      <c r="P4824" s="134">
        <v>48383.9296875</v>
      </c>
      <c r="Q4824" s="134">
        <v>0</v>
      </c>
      <c r="R4824" s="134">
        <v>0</v>
      </c>
      <c r="S4824" s="134">
        <v>-1</v>
      </c>
      <c r="T4824" s="134">
        <v>0</v>
      </c>
      <c r="U4824" t="s">
        <v>472</v>
      </c>
      <c r="V4824">
        <v>0</v>
      </c>
      <c r="W4824">
        <v>697391.625</v>
      </c>
      <c r="X4824">
        <v>0</v>
      </c>
      <c r="Y4824">
        <v>79.610916137695313</v>
      </c>
      <c r="Z4824">
        <v>30402.1484375</v>
      </c>
      <c r="AA4824">
        <v>30402.1484375</v>
      </c>
      <c r="AB4824">
        <v>0</v>
      </c>
      <c r="AC4824">
        <v>-1</v>
      </c>
      <c r="AD4824">
        <v>0</v>
      </c>
      <c r="AE4824">
        <v>0</v>
      </c>
      <c r="AF4824">
        <v>0</v>
      </c>
      <c r="AG4824">
        <v>1</v>
      </c>
      <c r="AH4824">
        <v>8760</v>
      </c>
      <c r="AI4824">
        <v>0.39805459976196289</v>
      </c>
      <c r="AJ4824">
        <v>43.594081878662109</v>
      </c>
      <c r="AK4824" s="134">
        <v>1518.617431640625</v>
      </c>
      <c r="AL4824">
        <v>2.177567720413208</v>
      </c>
      <c r="AM4824">
        <v>28883.53125</v>
      </c>
      <c r="AN4824">
        <v>41.416515350341797</v>
      </c>
      <c r="AO4824">
        <v>0</v>
      </c>
      <c r="AP4824" t="s">
        <v>498</v>
      </c>
      <c r="AQ4824" t="s">
        <v>435</v>
      </c>
      <c r="AS4824">
        <v>0</v>
      </c>
      <c r="AT4824">
        <v>0</v>
      </c>
      <c r="AU4824">
        <v>2042</v>
      </c>
      <c r="AY4824">
        <v>0</v>
      </c>
      <c r="AZ4824">
        <v>0</v>
      </c>
      <c r="BA4824" t="s">
        <v>128</v>
      </c>
      <c r="BB4824">
        <v>19552</v>
      </c>
      <c r="BC4824">
        <v>200</v>
      </c>
      <c r="BD4824">
        <v>120.38908386230469</v>
      </c>
      <c r="BE4824">
        <v>0</v>
      </c>
      <c r="BF4824" s="134">
        <v>697391.625</v>
      </c>
      <c r="BG4824" s="134">
        <v>0</v>
      </c>
      <c r="BH4824">
        <v>0</v>
      </c>
      <c r="BI4824">
        <v>1518.617431640625</v>
      </c>
      <c r="BJ4824">
        <v>0</v>
      </c>
      <c r="BK4824">
        <v>0</v>
      </c>
      <c r="BL4824">
        <v>0</v>
      </c>
      <c r="BM482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518.617431640625</v>
      </c>
      <c r="BN4824" s="134">
        <f>Table_PortfolioResourcesYear1[[#This Row],[total Variable Cost]]-Table_PortfolioResourcesYear1[[#This Row],[Total_Cost]]</f>
        <v>0</v>
      </c>
      <c r="BO4824" s="134">
        <f>Table_PortfolioResourcesYear1[[#This Row],[Revenue]]-Table_PortfolioResourcesYear1[[#This Row],[total Variable Cost]]</f>
        <v>28883.531005859375</v>
      </c>
      <c r="BP4824" s="134">
        <f>(Table_PortfolioResourcesYear1[[#This Row],[Column2]]*1000)/(Table_PortfolioResourcesYear1[[#This Row],[Capacity]]*1000)</f>
        <v>144.41765502929687</v>
      </c>
      <c r="BQ4824" s="134">
        <f t="shared" si="75"/>
        <v>0</v>
      </c>
      <c r="BR4824" s="134">
        <f>Table_PortfolioResourcesYear1[[#This Row],[Revenue]]*1000/Table_PortfolioResourcesYear1[[#This Row],[Output_MWH_Primary]]</f>
        <v>43.594083077065918</v>
      </c>
      <c r="BS4824" s="134">
        <f>Table_PortfolioResourcesYear1[[#This Row],[Energy_Revenue]]-Table_PortfolioResourcesYear1[[#This Row],[total Variable Cost]]</f>
        <v>28883.531005859375</v>
      </c>
    </row>
    <row r="4825" spans="1:71" x14ac:dyDescent="0.35">
      <c r="A4825" t="s">
        <v>30</v>
      </c>
      <c r="B4825" t="s">
        <v>100</v>
      </c>
      <c r="C4825" t="s">
        <v>120</v>
      </c>
      <c r="D4825" t="s">
        <v>184</v>
      </c>
      <c r="E4825" t="s">
        <v>185</v>
      </c>
      <c r="F4825" t="s">
        <v>605</v>
      </c>
      <c r="G4825" t="s">
        <v>605</v>
      </c>
      <c r="H4825" s="134">
        <v>238.83274841308594</v>
      </c>
      <c r="I4825" s="134">
        <v>600</v>
      </c>
      <c r="J4825" s="134">
        <v>238.83274841308594</v>
      </c>
      <c r="K4825" s="134">
        <v>2092174.875</v>
      </c>
      <c r="L4825" s="134">
        <v>0</v>
      </c>
      <c r="M4825" s="134">
        <v>2.177567720413208</v>
      </c>
      <c r="N4825" s="134">
        <v>2.2864463329315186</v>
      </c>
      <c r="O4825" s="134">
        <v>4555.8525390625</v>
      </c>
      <c r="P4825" s="134">
        <v>145151.78125</v>
      </c>
      <c r="Q4825" s="134">
        <v>0</v>
      </c>
      <c r="R4825" s="134">
        <v>0</v>
      </c>
      <c r="S4825" s="134">
        <v>-1</v>
      </c>
      <c r="T4825" s="134">
        <v>0</v>
      </c>
      <c r="U4825" t="s">
        <v>472</v>
      </c>
      <c r="V4825">
        <v>0</v>
      </c>
      <c r="W4825">
        <v>2092174.875</v>
      </c>
      <c r="X4825">
        <v>0</v>
      </c>
      <c r="Y4825">
        <v>238.83274841308594</v>
      </c>
      <c r="Z4825">
        <v>91206.4453125</v>
      </c>
      <c r="AA4825">
        <v>91206.4453125</v>
      </c>
      <c r="AB4825">
        <v>0</v>
      </c>
      <c r="AC4825">
        <v>-1</v>
      </c>
      <c r="AD4825">
        <v>0</v>
      </c>
      <c r="AE4825">
        <v>0</v>
      </c>
      <c r="AF4825">
        <v>0</v>
      </c>
      <c r="AG4825">
        <v>1</v>
      </c>
      <c r="AH4825">
        <v>8760</v>
      </c>
      <c r="AI4825">
        <v>0.39805459976196289</v>
      </c>
      <c r="AJ4825">
        <v>43.594081878662109</v>
      </c>
      <c r="AK4825" s="134">
        <v>4555.8525390625</v>
      </c>
      <c r="AL4825">
        <v>2.177567720413208</v>
      </c>
      <c r="AM4825">
        <v>86650.59375</v>
      </c>
      <c r="AN4825">
        <v>41.416515350341797</v>
      </c>
      <c r="AO4825">
        <v>0</v>
      </c>
      <c r="AP4825" t="s">
        <v>498</v>
      </c>
      <c r="AQ4825" t="s">
        <v>435</v>
      </c>
      <c r="AS4825">
        <v>0</v>
      </c>
      <c r="AT4825">
        <v>0</v>
      </c>
      <c r="AU4825">
        <v>2042</v>
      </c>
      <c r="AY4825">
        <v>0</v>
      </c>
      <c r="AZ4825">
        <v>0</v>
      </c>
      <c r="BA4825" t="s">
        <v>128</v>
      </c>
      <c r="BB4825">
        <v>19553</v>
      </c>
      <c r="BC4825">
        <v>600</v>
      </c>
      <c r="BD4825">
        <v>361.167236328125</v>
      </c>
      <c r="BE4825">
        <v>0</v>
      </c>
      <c r="BF4825" s="134">
        <v>2092174.875</v>
      </c>
      <c r="BG4825" s="134">
        <v>0</v>
      </c>
      <c r="BH4825">
        <v>0</v>
      </c>
      <c r="BI4825">
        <v>4555.8525390625</v>
      </c>
      <c r="BJ4825">
        <v>0</v>
      </c>
      <c r="BK4825">
        <v>0</v>
      </c>
      <c r="BL4825">
        <v>0</v>
      </c>
      <c r="BM482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555.8525390625</v>
      </c>
      <c r="BN4825" s="134">
        <f>Table_PortfolioResourcesYear1[[#This Row],[total Variable Cost]]-Table_PortfolioResourcesYear1[[#This Row],[Total_Cost]]</f>
        <v>0</v>
      </c>
      <c r="BO4825" s="134">
        <f>Table_PortfolioResourcesYear1[[#This Row],[Revenue]]-Table_PortfolioResourcesYear1[[#This Row],[total Variable Cost]]</f>
        <v>86650.5927734375</v>
      </c>
      <c r="BP4825" s="134">
        <f>(Table_PortfolioResourcesYear1[[#This Row],[Column2]]*1000)/(Table_PortfolioResourcesYear1[[#This Row],[Capacity]]*1000)</f>
        <v>144.41765462239584</v>
      </c>
      <c r="BQ4825" s="134">
        <f t="shared" si="75"/>
        <v>0</v>
      </c>
      <c r="BR4825" s="134">
        <f>Table_PortfolioResourcesYear1[[#This Row],[Revenue]]*1000/Table_PortfolioResourcesYear1[[#This Row],[Output_MWH_Primary]]</f>
        <v>43.594083077065918</v>
      </c>
      <c r="BS4825" s="134">
        <f>Table_PortfolioResourcesYear1[[#This Row],[Energy_Revenue]]-Table_PortfolioResourcesYear1[[#This Row],[total Variable Cost]]</f>
        <v>86650.5927734375</v>
      </c>
    </row>
    <row r="4826" spans="1:71" x14ac:dyDescent="0.35">
      <c r="A4826" t="s">
        <v>30</v>
      </c>
      <c r="B4826" t="s">
        <v>100</v>
      </c>
      <c r="C4826" t="s">
        <v>120</v>
      </c>
      <c r="D4826" t="s">
        <v>127</v>
      </c>
      <c r="E4826" t="s">
        <v>48</v>
      </c>
      <c r="F4826" t="s">
        <v>551</v>
      </c>
      <c r="G4826" t="s">
        <v>551</v>
      </c>
      <c r="H4826" s="134">
        <v>79.610916137695313</v>
      </c>
      <c r="I4826" s="134">
        <v>200</v>
      </c>
      <c r="J4826" s="134">
        <v>79.610916137695313</v>
      </c>
      <c r="K4826" s="134">
        <v>697391.625</v>
      </c>
      <c r="L4826" s="134">
        <v>0</v>
      </c>
      <c r="M4826" s="134">
        <v>2.177567720413208</v>
      </c>
      <c r="N4826" s="134">
        <v>2.2864460945129395</v>
      </c>
      <c r="O4826" s="134">
        <v>1518.617431640625</v>
      </c>
      <c r="P4826" s="134">
        <v>47066.078125</v>
      </c>
      <c r="Q4826" s="134">
        <v>0</v>
      </c>
      <c r="R4826" s="134">
        <v>0</v>
      </c>
      <c r="S4826" s="134">
        <v>-1</v>
      </c>
      <c r="T4826" s="134">
        <v>0</v>
      </c>
      <c r="U4826" t="s">
        <v>472</v>
      </c>
      <c r="V4826">
        <v>0</v>
      </c>
      <c r="W4826">
        <v>697391.625</v>
      </c>
      <c r="X4826">
        <v>0</v>
      </c>
      <c r="Y4826">
        <v>79.610916137695313</v>
      </c>
      <c r="Z4826">
        <v>30402.1484375</v>
      </c>
      <c r="AA4826">
        <v>30402.1484375</v>
      </c>
      <c r="AB4826">
        <v>0</v>
      </c>
      <c r="AC4826">
        <v>-1</v>
      </c>
      <c r="AD4826">
        <v>0</v>
      </c>
      <c r="AE4826">
        <v>0</v>
      </c>
      <c r="AF4826">
        <v>0</v>
      </c>
      <c r="AG4826">
        <v>1</v>
      </c>
      <c r="AH4826">
        <v>8760</v>
      </c>
      <c r="AI4826">
        <v>0.39805459976196289</v>
      </c>
      <c r="AJ4826">
        <v>43.594081878662109</v>
      </c>
      <c r="AK4826" s="134">
        <v>1518.617431640625</v>
      </c>
      <c r="AL4826">
        <v>2.177567720413208</v>
      </c>
      <c r="AM4826">
        <v>28883.53125</v>
      </c>
      <c r="AN4826">
        <v>41.416515350341797</v>
      </c>
      <c r="AO4826">
        <v>0</v>
      </c>
      <c r="AP4826" t="s">
        <v>552</v>
      </c>
      <c r="AQ4826" t="s">
        <v>435</v>
      </c>
      <c r="AS4826">
        <v>0</v>
      </c>
      <c r="AT4826">
        <v>0</v>
      </c>
      <c r="AU4826">
        <v>2042</v>
      </c>
      <c r="AY4826">
        <v>0</v>
      </c>
      <c r="AZ4826">
        <v>0</v>
      </c>
      <c r="BA4826" t="s">
        <v>128</v>
      </c>
      <c r="BB4826">
        <v>19554</v>
      </c>
      <c r="BC4826">
        <v>200</v>
      </c>
      <c r="BD4826">
        <v>120.38908386230469</v>
      </c>
      <c r="BE4826">
        <v>0</v>
      </c>
      <c r="BF4826" s="134">
        <v>697391.625</v>
      </c>
      <c r="BG4826" s="134">
        <v>0</v>
      </c>
      <c r="BH4826">
        <v>0</v>
      </c>
      <c r="BI4826">
        <v>1518.617431640625</v>
      </c>
      <c r="BJ4826">
        <v>0</v>
      </c>
      <c r="BK4826">
        <v>0</v>
      </c>
      <c r="BL4826">
        <v>0</v>
      </c>
      <c r="BM482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518.617431640625</v>
      </c>
      <c r="BN4826" s="134">
        <f>Table_PortfolioResourcesYear1[[#This Row],[total Variable Cost]]-Table_PortfolioResourcesYear1[[#This Row],[Total_Cost]]</f>
        <v>0</v>
      </c>
      <c r="BO4826" s="134">
        <f>Table_PortfolioResourcesYear1[[#This Row],[Revenue]]-Table_PortfolioResourcesYear1[[#This Row],[total Variable Cost]]</f>
        <v>28883.531005859375</v>
      </c>
      <c r="BP4826" s="134">
        <f>(Table_PortfolioResourcesYear1[[#This Row],[Column2]]*1000)/(Table_PortfolioResourcesYear1[[#This Row],[Capacity]]*1000)</f>
        <v>144.41765502929687</v>
      </c>
      <c r="BQ4826" s="134">
        <f t="shared" si="75"/>
        <v>0</v>
      </c>
      <c r="BR4826" s="134">
        <f>Table_PortfolioResourcesYear1[[#This Row],[Revenue]]*1000/Table_PortfolioResourcesYear1[[#This Row],[Output_MWH_Primary]]</f>
        <v>43.594083077065918</v>
      </c>
      <c r="BS4826" s="134">
        <f>Table_PortfolioResourcesYear1[[#This Row],[Energy_Revenue]]-Table_PortfolioResourcesYear1[[#This Row],[total Variable Cost]]</f>
        <v>28883.531005859375</v>
      </c>
    </row>
    <row r="4827" spans="1:71" x14ac:dyDescent="0.35">
      <c r="A4827" t="s">
        <v>30</v>
      </c>
      <c r="B4827" t="s">
        <v>100</v>
      </c>
      <c r="C4827" t="s">
        <v>120</v>
      </c>
      <c r="D4827" t="s">
        <v>131</v>
      </c>
      <c r="E4827" t="s">
        <v>132</v>
      </c>
      <c r="F4827" t="s">
        <v>551</v>
      </c>
      <c r="G4827" t="s">
        <v>551</v>
      </c>
      <c r="H4827" s="134">
        <v>79.610916137695313</v>
      </c>
      <c r="I4827" s="134">
        <v>200</v>
      </c>
      <c r="J4827" s="134">
        <v>79.610916137695313</v>
      </c>
      <c r="K4827" s="134">
        <v>697391.625</v>
      </c>
      <c r="L4827" s="134">
        <v>0</v>
      </c>
      <c r="M4827" s="134">
        <v>2.177567720413208</v>
      </c>
      <c r="N4827" s="134">
        <v>2.2864460945129395</v>
      </c>
      <c r="O4827" s="134">
        <v>1518.617431640625</v>
      </c>
      <c r="P4827" s="134">
        <v>47066.078125</v>
      </c>
      <c r="Q4827" s="134">
        <v>0</v>
      </c>
      <c r="R4827" s="134">
        <v>0</v>
      </c>
      <c r="S4827" s="134">
        <v>-1</v>
      </c>
      <c r="T4827" s="134">
        <v>0</v>
      </c>
      <c r="U4827" t="s">
        <v>472</v>
      </c>
      <c r="V4827">
        <v>0</v>
      </c>
      <c r="W4827">
        <v>697391.625</v>
      </c>
      <c r="X4827">
        <v>0</v>
      </c>
      <c r="Y4827">
        <v>79.610916137695313</v>
      </c>
      <c r="Z4827">
        <v>30402.1484375</v>
      </c>
      <c r="AA4827">
        <v>30402.1484375</v>
      </c>
      <c r="AB4827">
        <v>0</v>
      </c>
      <c r="AC4827">
        <v>-1</v>
      </c>
      <c r="AD4827">
        <v>0</v>
      </c>
      <c r="AE4827">
        <v>0</v>
      </c>
      <c r="AF4827">
        <v>0</v>
      </c>
      <c r="AG4827">
        <v>1</v>
      </c>
      <c r="AH4827">
        <v>8760</v>
      </c>
      <c r="AI4827">
        <v>0.39805459976196289</v>
      </c>
      <c r="AJ4827">
        <v>43.594081878662109</v>
      </c>
      <c r="AK4827" s="134">
        <v>1518.617431640625</v>
      </c>
      <c r="AL4827">
        <v>2.177567720413208</v>
      </c>
      <c r="AM4827">
        <v>28883.53125</v>
      </c>
      <c r="AN4827">
        <v>41.416515350341797</v>
      </c>
      <c r="AO4827">
        <v>0</v>
      </c>
      <c r="AP4827" t="s">
        <v>552</v>
      </c>
      <c r="AQ4827" t="s">
        <v>435</v>
      </c>
      <c r="AS4827">
        <v>0</v>
      </c>
      <c r="AT4827">
        <v>0</v>
      </c>
      <c r="AU4827">
        <v>2042</v>
      </c>
      <c r="AY4827">
        <v>0</v>
      </c>
      <c r="AZ4827">
        <v>0</v>
      </c>
      <c r="BA4827" t="s">
        <v>128</v>
      </c>
      <c r="BB4827">
        <v>19555</v>
      </c>
      <c r="BC4827">
        <v>200</v>
      </c>
      <c r="BD4827">
        <v>120.38908386230469</v>
      </c>
      <c r="BE4827">
        <v>0</v>
      </c>
      <c r="BF4827" s="134">
        <v>697391.625</v>
      </c>
      <c r="BG4827" s="134">
        <v>0</v>
      </c>
      <c r="BH4827">
        <v>0</v>
      </c>
      <c r="BI4827">
        <v>1518.617431640625</v>
      </c>
      <c r="BJ4827">
        <v>0</v>
      </c>
      <c r="BK4827">
        <v>0</v>
      </c>
      <c r="BL4827">
        <v>0</v>
      </c>
      <c r="BM482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518.617431640625</v>
      </c>
      <c r="BN4827" s="134">
        <f>Table_PortfolioResourcesYear1[[#This Row],[total Variable Cost]]-Table_PortfolioResourcesYear1[[#This Row],[Total_Cost]]</f>
        <v>0</v>
      </c>
      <c r="BO4827" s="134">
        <f>Table_PortfolioResourcesYear1[[#This Row],[Revenue]]-Table_PortfolioResourcesYear1[[#This Row],[total Variable Cost]]</f>
        <v>28883.531005859375</v>
      </c>
      <c r="BP4827" s="134">
        <f>(Table_PortfolioResourcesYear1[[#This Row],[Column2]]*1000)/(Table_PortfolioResourcesYear1[[#This Row],[Capacity]]*1000)</f>
        <v>144.41765502929687</v>
      </c>
      <c r="BQ4827" s="134">
        <f t="shared" si="75"/>
        <v>0</v>
      </c>
      <c r="BR4827" s="134">
        <f>Table_PortfolioResourcesYear1[[#This Row],[Revenue]]*1000/Table_PortfolioResourcesYear1[[#This Row],[Output_MWH_Primary]]</f>
        <v>43.594083077065918</v>
      </c>
      <c r="BS4827" s="134">
        <f>Table_PortfolioResourcesYear1[[#This Row],[Energy_Revenue]]-Table_PortfolioResourcesYear1[[#This Row],[total Variable Cost]]</f>
        <v>28883.531005859375</v>
      </c>
    </row>
    <row r="4828" spans="1:71" x14ac:dyDescent="0.35">
      <c r="A4828" t="s">
        <v>30</v>
      </c>
      <c r="B4828" t="s">
        <v>100</v>
      </c>
      <c r="C4828" t="s">
        <v>120</v>
      </c>
      <c r="D4828" t="s">
        <v>184</v>
      </c>
      <c r="E4828" t="s">
        <v>185</v>
      </c>
      <c r="F4828" t="s">
        <v>551</v>
      </c>
      <c r="G4828" t="s">
        <v>551</v>
      </c>
      <c r="H4828" s="134">
        <v>159.22183227539063</v>
      </c>
      <c r="I4828" s="134">
        <v>400</v>
      </c>
      <c r="J4828" s="134">
        <v>159.22183227539063</v>
      </c>
      <c r="K4828" s="134">
        <v>1394783.25</v>
      </c>
      <c r="L4828" s="134">
        <v>0</v>
      </c>
      <c r="M4828" s="134">
        <v>2.177567720413208</v>
      </c>
      <c r="N4828" s="134">
        <v>2.2864460945129395</v>
      </c>
      <c r="O4828" s="134">
        <v>3037.23486328125</v>
      </c>
      <c r="P4828" s="134">
        <v>94132.15625</v>
      </c>
      <c r="Q4828" s="134">
        <v>0</v>
      </c>
      <c r="R4828" s="134">
        <v>0</v>
      </c>
      <c r="S4828" s="134">
        <v>-1</v>
      </c>
      <c r="T4828" s="134">
        <v>0</v>
      </c>
      <c r="U4828" t="s">
        <v>472</v>
      </c>
      <c r="V4828">
        <v>0</v>
      </c>
      <c r="W4828">
        <v>1394783.25</v>
      </c>
      <c r="X4828">
        <v>0</v>
      </c>
      <c r="Y4828">
        <v>159.22183227539063</v>
      </c>
      <c r="Z4828">
        <v>60804.296875</v>
      </c>
      <c r="AA4828">
        <v>60804.296875</v>
      </c>
      <c r="AB4828">
        <v>0</v>
      </c>
      <c r="AC4828">
        <v>-1</v>
      </c>
      <c r="AD4828">
        <v>0</v>
      </c>
      <c r="AE4828">
        <v>0</v>
      </c>
      <c r="AF4828">
        <v>0</v>
      </c>
      <c r="AG4828">
        <v>1</v>
      </c>
      <c r="AH4828">
        <v>8760</v>
      </c>
      <c r="AI4828">
        <v>0.39805459976196289</v>
      </c>
      <c r="AJ4828">
        <v>43.594081878662109</v>
      </c>
      <c r="AK4828" s="134">
        <v>3037.23486328125</v>
      </c>
      <c r="AL4828">
        <v>2.177567720413208</v>
      </c>
      <c r="AM4828">
        <v>57767.0625</v>
      </c>
      <c r="AN4828">
        <v>41.416515350341797</v>
      </c>
      <c r="AO4828">
        <v>0</v>
      </c>
      <c r="AP4828" t="s">
        <v>552</v>
      </c>
      <c r="AQ4828" t="s">
        <v>435</v>
      </c>
      <c r="AS4828">
        <v>0</v>
      </c>
      <c r="AT4828">
        <v>0</v>
      </c>
      <c r="AU4828">
        <v>2042</v>
      </c>
      <c r="AY4828">
        <v>0</v>
      </c>
      <c r="AZ4828">
        <v>0</v>
      </c>
      <c r="BA4828" t="s">
        <v>128</v>
      </c>
      <c r="BB4828">
        <v>19556</v>
      </c>
      <c r="BC4828">
        <v>400</v>
      </c>
      <c r="BD4828">
        <v>240.77816772460938</v>
      </c>
      <c r="BE4828">
        <v>0</v>
      </c>
      <c r="BF4828" s="134">
        <v>1394783.25</v>
      </c>
      <c r="BG4828" s="134">
        <v>0</v>
      </c>
      <c r="BH4828">
        <v>0</v>
      </c>
      <c r="BI4828">
        <v>3037.23486328125</v>
      </c>
      <c r="BJ4828">
        <v>0</v>
      </c>
      <c r="BK4828">
        <v>0</v>
      </c>
      <c r="BL4828">
        <v>0</v>
      </c>
      <c r="BM482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037.23486328125</v>
      </c>
      <c r="BN4828" s="134">
        <f>Table_PortfolioResourcesYear1[[#This Row],[total Variable Cost]]-Table_PortfolioResourcesYear1[[#This Row],[Total_Cost]]</f>
        <v>0</v>
      </c>
      <c r="BO4828" s="134">
        <f>Table_PortfolioResourcesYear1[[#This Row],[Revenue]]-Table_PortfolioResourcesYear1[[#This Row],[total Variable Cost]]</f>
        <v>57767.06201171875</v>
      </c>
      <c r="BP4828" s="134">
        <f>(Table_PortfolioResourcesYear1[[#This Row],[Column2]]*1000)/(Table_PortfolioResourcesYear1[[#This Row],[Capacity]]*1000)</f>
        <v>144.41765502929687</v>
      </c>
      <c r="BQ4828" s="134">
        <f t="shared" si="75"/>
        <v>0</v>
      </c>
      <c r="BR4828" s="134">
        <f>Table_PortfolioResourcesYear1[[#This Row],[Revenue]]*1000/Table_PortfolioResourcesYear1[[#This Row],[Output_MWH_Primary]]</f>
        <v>43.594083077065918</v>
      </c>
      <c r="BS4828" s="134">
        <f>Table_PortfolioResourcesYear1[[#This Row],[Energy_Revenue]]-Table_PortfolioResourcesYear1[[#This Row],[total Variable Cost]]</f>
        <v>57767.06201171875</v>
      </c>
    </row>
    <row r="4829" spans="1:71" x14ac:dyDescent="0.35">
      <c r="A4829" t="s">
        <v>30</v>
      </c>
      <c r="B4829" t="s">
        <v>100</v>
      </c>
      <c r="C4829" t="s">
        <v>120</v>
      </c>
      <c r="D4829" t="s">
        <v>127</v>
      </c>
      <c r="E4829" t="s">
        <v>48</v>
      </c>
      <c r="F4829" t="s">
        <v>553</v>
      </c>
      <c r="G4829" t="s">
        <v>553</v>
      </c>
      <c r="H4829" s="134">
        <v>79.610916137695313</v>
      </c>
      <c r="I4829" s="134">
        <v>200</v>
      </c>
      <c r="J4829" s="134">
        <v>79.610916137695313</v>
      </c>
      <c r="K4829" s="134">
        <v>697391.625</v>
      </c>
      <c r="L4829" s="134">
        <v>0</v>
      </c>
      <c r="M4829" s="134">
        <v>2.177567720413208</v>
      </c>
      <c r="N4829" s="134">
        <v>2.2864482402801514</v>
      </c>
      <c r="O4829" s="134">
        <v>1518.617431640625</v>
      </c>
      <c r="P4829" s="134">
        <v>45767.0546875</v>
      </c>
      <c r="Q4829" s="134">
        <v>0</v>
      </c>
      <c r="R4829" s="134">
        <v>0</v>
      </c>
      <c r="S4829" s="134">
        <v>-1</v>
      </c>
      <c r="T4829" s="134">
        <v>0</v>
      </c>
      <c r="U4829" t="s">
        <v>472</v>
      </c>
      <c r="V4829">
        <v>0</v>
      </c>
      <c r="W4829">
        <v>697391.625</v>
      </c>
      <c r="X4829">
        <v>0</v>
      </c>
      <c r="Y4829">
        <v>79.610916137695313</v>
      </c>
      <c r="Z4829">
        <v>30402.1484375</v>
      </c>
      <c r="AA4829">
        <v>30402.1484375</v>
      </c>
      <c r="AB4829">
        <v>0</v>
      </c>
      <c r="AC4829">
        <v>-1</v>
      </c>
      <c r="AD4829">
        <v>0</v>
      </c>
      <c r="AE4829">
        <v>0</v>
      </c>
      <c r="AF4829">
        <v>0</v>
      </c>
      <c r="AG4829">
        <v>1</v>
      </c>
      <c r="AH4829">
        <v>8760</v>
      </c>
      <c r="AI4829">
        <v>0.39805459976196289</v>
      </c>
      <c r="AJ4829">
        <v>43.594081878662109</v>
      </c>
      <c r="AK4829" s="134">
        <v>1518.617431640625</v>
      </c>
      <c r="AL4829">
        <v>2.177567720413208</v>
      </c>
      <c r="AM4829">
        <v>28883.53125</v>
      </c>
      <c r="AN4829">
        <v>41.416515350341797</v>
      </c>
      <c r="AO4829">
        <v>0</v>
      </c>
      <c r="AP4829" t="s">
        <v>554</v>
      </c>
      <c r="AQ4829" t="s">
        <v>435</v>
      </c>
      <c r="AS4829">
        <v>0</v>
      </c>
      <c r="AT4829">
        <v>0</v>
      </c>
      <c r="AU4829">
        <v>2042</v>
      </c>
      <c r="AY4829">
        <v>0</v>
      </c>
      <c r="AZ4829">
        <v>0</v>
      </c>
      <c r="BA4829" t="s">
        <v>128</v>
      </c>
      <c r="BB4829">
        <v>19557</v>
      </c>
      <c r="BC4829">
        <v>200</v>
      </c>
      <c r="BD4829">
        <v>120.38908386230469</v>
      </c>
      <c r="BE4829">
        <v>0</v>
      </c>
      <c r="BF4829" s="134">
        <v>697391.625</v>
      </c>
      <c r="BG4829" s="134">
        <v>0</v>
      </c>
      <c r="BH4829">
        <v>0</v>
      </c>
      <c r="BI4829">
        <v>1518.617431640625</v>
      </c>
      <c r="BJ4829">
        <v>0</v>
      </c>
      <c r="BK4829">
        <v>0</v>
      </c>
      <c r="BL4829">
        <v>0</v>
      </c>
      <c r="BM482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518.617431640625</v>
      </c>
      <c r="BN4829" s="134">
        <f>Table_PortfolioResourcesYear1[[#This Row],[total Variable Cost]]-Table_PortfolioResourcesYear1[[#This Row],[Total_Cost]]</f>
        <v>0</v>
      </c>
      <c r="BO4829" s="134">
        <f>Table_PortfolioResourcesYear1[[#This Row],[Revenue]]-Table_PortfolioResourcesYear1[[#This Row],[total Variable Cost]]</f>
        <v>28883.531005859375</v>
      </c>
      <c r="BP4829" s="134">
        <f>(Table_PortfolioResourcesYear1[[#This Row],[Column2]]*1000)/(Table_PortfolioResourcesYear1[[#This Row],[Capacity]]*1000)</f>
        <v>144.41765502929687</v>
      </c>
      <c r="BQ4829" s="134">
        <f t="shared" si="75"/>
        <v>0</v>
      </c>
      <c r="BR4829" s="134">
        <f>Table_PortfolioResourcesYear1[[#This Row],[Revenue]]*1000/Table_PortfolioResourcesYear1[[#This Row],[Output_MWH_Primary]]</f>
        <v>43.594083077065918</v>
      </c>
      <c r="BS4829" s="134">
        <f>Table_PortfolioResourcesYear1[[#This Row],[Energy_Revenue]]-Table_PortfolioResourcesYear1[[#This Row],[total Variable Cost]]</f>
        <v>28883.531005859375</v>
      </c>
    </row>
    <row r="4830" spans="1:71" x14ac:dyDescent="0.35">
      <c r="A4830" t="s">
        <v>30</v>
      </c>
      <c r="B4830" t="s">
        <v>100</v>
      </c>
      <c r="C4830" t="s">
        <v>120</v>
      </c>
      <c r="D4830" t="s">
        <v>131</v>
      </c>
      <c r="E4830" t="s">
        <v>132</v>
      </c>
      <c r="F4830" t="s">
        <v>553</v>
      </c>
      <c r="G4830" t="s">
        <v>553</v>
      </c>
      <c r="H4830" s="134">
        <v>79.610916137695313</v>
      </c>
      <c r="I4830" s="134">
        <v>200</v>
      </c>
      <c r="J4830" s="134">
        <v>79.610916137695313</v>
      </c>
      <c r="K4830" s="134">
        <v>697391.625</v>
      </c>
      <c r="L4830" s="134">
        <v>0</v>
      </c>
      <c r="M4830" s="134">
        <v>2.177567720413208</v>
      </c>
      <c r="N4830" s="134">
        <v>2.2864482402801514</v>
      </c>
      <c r="O4830" s="134">
        <v>1518.617431640625</v>
      </c>
      <c r="P4830" s="134">
        <v>45767.0546875</v>
      </c>
      <c r="Q4830" s="134">
        <v>0</v>
      </c>
      <c r="R4830" s="134">
        <v>0</v>
      </c>
      <c r="S4830" s="134">
        <v>-1</v>
      </c>
      <c r="T4830" s="134">
        <v>0</v>
      </c>
      <c r="U4830" t="s">
        <v>472</v>
      </c>
      <c r="V4830">
        <v>0</v>
      </c>
      <c r="W4830">
        <v>697391.625</v>
      </c>
      <c r="X4830">
        <v>0</v>
      </c>
      <c r="Y4830">
        <v>79.610916137695313</v>
      </c>
      <c r="Z4830">
        <v>30402.1484375</v>
      </c>
      <c r="AA4830">
        <v>30402.1484375</v>
      </c>
      <c r="AB4830">
        <v>0</v>
      </c>
      <c r="AC4830">
        <v>-1</v>
      </c>
      <c r="AD4830">
        <v>0</v>
      </c>
      <c r="AE4830">
        <v>0</v>
      </c>
      <c r="AF4830">
        <v>0</v>
      </c>
      <c r="AG4830">
        <v>1</v>
      </c>
      <c r="AH4830">
        <v>8760</v>
      </c>
      <c r="AI4830">
        <v>0.39805459976196289</v>
      </c>
      <c r="AJ4830">
        <v>43.594081878662109</v>
      </c>
      <c r="AK4830" s="134">
        <v>1518.617431640625</v>
      </c>
      <c r="AL4830">
        <v>2.177567720413208</v>
      </c>
      <c r="AM4830">
        <v>28883.53125</v>
      </c>
      <c r="AN4830">
        <v>41.416515350341797</v>
      </c>
      <c r="AO4830">
        <v>0</v>
      </c>
      <c r="AP4830" t="s">
        <v>554</v>
      </c>
      <c r="AQ4830" t="s">
        <v>435</v>
      </c>
      <c r="AS4830">
        <v>0</v>
      </c>
      <c r="AT4830">
        <v>0</v>
      </c>
      <c r="AU4830">
        <v>2042</v>
      </c>
      <c r="AY4830">
        <v>0</v>
      </c>
      <c r="AZ4830">
        <v>0</v>
      </c>
      <c r="BA4830" t="s">
        <v>128</v>
      </c>
      <c r="BB4830">
        <v>19558</v>
      </c>
      <c r="BC4830">
        <v>200</v>
      </c>
      <c r="BD4830">
        <v>120.38908386230469</v>
      </c>
      <c r="BE4830">
        <v>0</v>
      </c>
      <c r="BF4830" s="134">
        <v>697391.625</v>
      </c>
      <c r="BG4830" s="134">
        <v>0</v>
      </c>
      <c r="BH4830">
        <v>0</v>
      </c>
      <c r="BI4830">
        <v>1518.617431640625</v>
      </c>
      <c r="BJ4830">
        <v>0</v>
      </c>
      <c r="BK4830">
        <v>0</v>
      </c>
      <c r="BL4830">
        <v>0</v>
      </c>
      <c r="BM483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518.617431640625</v>
      </c>
      <c r="BN4830" s="134">
        <f>Table_PortfolioResourcesYear1[[#This Row],[total Variable Cost]]-Table_PortfolioResourcesYear1[[#This Row],[Total_Cost]]</f>
        <v>0</v>
      </c>
      <c r="BO4830" s="134">
        <f>Table_PortfolioResourcesYear1[[#This Row],[Revenue]]-Table_PortfolioResourcesYear1[[#This Row],[total Variable Cost]]</f>
        <v>28883.531005859375</v>
      </c>
      <c r="BP4830" s="134">
        <f>(Table_PortfolioResourcesYear1[[#This Row],[Column2]]*1000)/(Table_PortfolioResourcesYear1[[#This Row],[Capacity]]*1000)</f>
        <v>144.41765502929687</v>
      </c>
      <c r="BQ4830" s="134">
        <f t="shared" si="75"/>
        <v>0</v>
      </c>
      <c r="BR4830" s="134">
        <f>Table_PortfolioResourcesYear1[[#This Row],[Revenue]]*1000/Table_PortfolioResourcesYear1[[#This Row],[Output_MWH_Primary]]</f>
        <v>43.594083077065918</v>
      </c>
      <c r="BS4830" s="134">
        <f>Table_PortfolioResourcesYear1[[#This Row],[Energy_Revenue]]-Table_PortfolioResourcesYear1[[#This Row],[total Variable Cost]]</f>
        <v>28883.531005859375</v>
      </c>
    </row>
    <row r="4831" spans="1:71" x14ac:dyDescent="0.35">
      <c r="A4831" t="s">
        <v>30</v>
      </c>
      <c r="B4831" t="s">
        <v>100</v>
      </c>
      <c r="C4831" t="s">
        <v>120</v>
      </c>
      <c r="D4831" t="s">
        <v>184</v>
      </c>
      <c r="E4831" t="s">
        <v>185</v>
      </c>
      <c r="F4831" t="s">
        <v>553</v>
      </c>
      <c r="G4831" t="s">
        <v>553</v>
      </c>
      <c r="H4831" s="134">
        <v>79.610916137695313</v>
      </c>
      <c r="I4831" s="134">
        <v>200</v>
      </c>
      <c r="J4831" s="134">
        <v>79.610916137695313</v>
      </c>
      <c r="K4831" s="134">
        <v>697391.625</v>
      </c>
      <c r="L4831" s="134">
        <v>0</v>
      </c>
      <c r="M4831" s="134">
        <v>2.177567720413208</v>
      </c>
      <c r="N4831" s="134">
        <v>2.2864482402801514</v>
      </c>
      <c r="O4831" s="134">
        <v>1518.617431640625</v>
      </c>
      <c r="P4831" s="134">
        <v>45767.0546875</v>
      </c>
      <c r="Q4831" s="134">
        <v>0</v>
      </c>
      <c r="R4831" s="134">
        <v>0</v>
      </c>
      <c r="S4831" s="134">
        <v>-1</v>
      </c>
      <c r="T4831" s="134">
        <v>0</v>
      </c>
      <c r="U4831" t="s">
        <v>472</v>
      </c>
      <c r="V4831">
        <v>0</v>
      </c>
      <c r="W4831">
        <v>697391.625</v>
      </c>
      <c r="X4831">
        <v>0</v>
      </c>
      <c r="Y4831">
        <v>79.610916137695313</v>
      </c>
      <c r="Z4831">
        <v>30402.1484375</v>
      </c>
      <c r="AA4831">
        <v>30402.1484375</v>
      </c>
      <c r="AB4831">
        <v>0</v>
      </c>
      <c r="AC4831">
        <v>-1</v>
      </c>
      <c r="AD4831">
        <v>0</v>
      </c>
      <c r="AE4831">
        <v>0</v>
      </c>
      <c r="AF4831">
        <v>0</v>
      </c>
      <c r="AG4831">
        <v>1</v>
      </c>
      <c r="AH4831">
        <v>8760</v>
      </c>
      <c r="AI4831">
        <v>0.39805459976196289</v>
      </c>
      <c r="AJ4831">
        <v>43.594081878662109</v>
      </c>
      <c r="AK4831" s="134">
        <v>1518.617431640625</v>
      </c>
      <c r="AL4831">
        <v>2.177567720413208</v>
      </c>
      <c r="AM4831">
        <v>28883.53125</v>
      </c>
      <c r="AN4831">
        <v>41.416515350341797</v>
      </c>
      <c r="AO4831">
        <v>0</v>
      </c>
      <c r="AP4831" t="s">
        <v>554</v>
      </c>
      <c r="AQ4831" t="s">
        <v>435</v>
      </c>
      <c r="AS4831">
        <v>0</v>
      </c>
      <c r="AT4831">
        <v>0</v>
      </c>
      <c r="AU4831">
        <v>2042</v>
      </c>
      <c r="AY4831">
        <v>0</v>
      </c>
      <c r="AZ4831">
        <v>0</v>
      </c>
      <c r="BA4831" t="s">
        <v>128</v>
      </c>
      <c r="BB4831">
        <v>19559</v>
      </c>
      <c r="BC4831">
        <v>200</v>
      </c>
      <c r="BD4831">
        <v>120.38908386230469</v>
      </c>
      <c r="BE4831">
        <v>0</v>
      </c>
      <c r="BF4831" s="134">
        <v>697391.625</v>
      </c>
      <c r="BG4831" s="134">
        <v>0</v>
      </c>
      <c r="BH4831">
        <v>0</v>
      </c>
      <c r="BI4831">
        <v>1518.617431640625</v>
      </c>
      <c r="BJ4831">
        <v>0</v>
      </c>
      <c r="BK4831">
        <v>0</v>
      </c>
      <c r="BL4831">
        <v>0</v>
      </c>
      <c r="BM483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518.617431640625</v>
      </c>
      <c r="BN4831" s="134">
        <f>Table_PortfolioResourcesYear1[[#This Row],[total Variable Cost]]-Table_PortfolioResourcesYear1[[#This Row],[Total_Cost]]</f>
        <v>0</v>
      </c>
      <c r="BO4831" s="134">
        <f>Table_PortfolioResourcesYear1[[#This Row],[Revenue]]-Table_PortfolioResourcesYear1[[#This Row],[total Variable Cost]]</f>
        <v>28883.531005859375</v>
      </c>
      <c r="BP4831" s="134">
        <f>(Table_PortfolioResourcesYear1[[#This Row],[Column2]]*1000)/(Table_PortfolioResourcesYear1[[#This Row],[Capacity]]*1000)</f>
        <v>144.41765502929687</v>
      </c>
      <c r="BQ4831" s="134">
        <f t="shared" si="75"/>
        <v>0</v>
      </c>
      <c r="BR4831" s="134">
        <f>Table_PortfolioResourcesYear1[[#This Row],[Revenue]]*1000/Table_PortfolioResourcesYear1[[#This Row],[Output_MWH_Primary]]</f>
        <v>43.594083077065918</v>
      </c>
      <c r="BS4831" s="134">
        <f>Table_PortfolioResourcesYear1[[#This Row],[Energy_Revenue]]-Table_PortfolioResourcesYear1[[#This Row],[total Variable Cost]]</f>
        <v>28883.531005859375</v>
      </c>
    </row>
    <row r="4832" spans="1:71" x14ac:dyDescent="0.35">
      <c r="A4832" t="s">
        <v>30</v>
      </c>
      <c r="B4832" t="s">
        <v>100</v>
      </c>
      <c r="C4832" t="s">
        <v>120</v>
      </c>
      <c r="D4832" t="s">
        <v>127</v>
      </c>
      <c r="E4832" t="s">
        <v>48</v>
      </c>
      <c r="F4832" t="s">
        <v>555</v>
      </c>
      <c r="G4832" t="s">
        <v>555</v>
      </c>
      <c r="H4832" s="134">
        <v>79.610916137695313</v>
      </c>
      <c r="I4832" s="134">
        <v>200</v>
      </c>
      <c r="J4832" s="134">
        <v>79.610916137695313</v>
      </c>
      <c r="K4832" s="134">
        <v>697391.625</v>
      </c>
      <c r="L4832" s="134">
        <v>0</v>
      </c>
      <c r="M4832" s="134">
        <v>2.177567720413208</v>
      </c>
      <c r="N4832" s="134">
        <v>2.2864460945129395</v>
      </c>
      <c r="O4832" s="134">
        <v>1518.617431640625</v>
      </c>
      <c r="P4832" s="134">
        <v>44468.03125</v>
      </c>
      <c r="Q4832" s="134">
        <v>0</v>
      </c>
      <c r="R4832" s="134">
        <v>0</v>
      </c>
      <c r="S4832" s="134">
        <v>-1</v>
      </c>
      <c r="T4832" s="134">
        <v>0</v>
      </c>
      <c r="U4832" t="s">
        <v>472</v>
      </c>
      <c r="V4832">
        <v>0</v>
      </c>
      <c r="W4832">
        <v>697391.625</v>
      </c>
      <c r="X4832">
        <v>0</v>
      </c>
      <c r="Y4832">
        <v>79.610916137695313</v>
      </c>
      <c r="Z4832">
        <v>30402.1484375</v>
      </c>
      <c r="AA4832">
        <v>30402.1484375</v>
      </c>
      <c r="AB4832">
        <v>0</v>
      </c>
      <c r="AC4832">
        <v>-1</v>
      </c>
      <c r="AD4832">
        <v>0</v>
      </c>
      <c r="AE4832">
        <v>0</v>
      </c>
      <c r="AF4832">
        <v>0</v>
      </c>
      <c r="AG4832">
        <v>1</v>
      </c>
      <c r="AH4832">
        <v>8760</v>
      </c>
      <c r="AI4832">
        <v>0.39805459976196289</v>
      </c>
      <c r="AJ4832">
        <v>43.594081878662109</v>
      </c>
      <c r="AK4832" s="134">
        <v>1518.617431640625</v>
      </c>
      <c r="AL4832">
        <v>2.177567720413208</v>
      </c>
      <c r="AM4832">
        <v>28883.53125</v>
      </c>
      <c r="AN4832">
        <v>41.416515350341797</v>
      </c>
      <c r="AO4832">
        <v>0</v>
      </c>
      <c r="AP4832" t="s">
        <v>556</v>
      </c>
      <c r="AQ4832" t="s">
        <v>435</v>
      </c>
      <c r="AS4832">
        <v>0</v>
      </c>
      <c r="AT4832">
        <v>0</v>
      </c>
      <c r="AU4832">
        <v>2042</v>
      </c>
      <c r="AY4832">
        <v>0</v>
      </c>
      <c r="AZ4832">
        <v>0</v>
      </c>
      <c r="BA4832" t="s">
        <v>128</v>
      </c>
      <c r="BB4832">
        <v>19560</v>
      </c>
      <c r="BC4832">
        <v>200</v>
      </c>
      <c r="BD4832">
        <v>120.38908386230469</v>
      </c>
      <c r="BE4832">
        <v>0</v>
      </c>
      <c r="BF4832" s="134">
        <v>697391.625</v>
      </c>
      <c r="BG4832" s="134">
        <v>0</v>
      </c>
      <c r="BH4832">
        <v>0</v>
      </c>
      <c r="BI4832">
        <v>1518.617431640625</v>
      </c>
      <c r="BJ4832">
        <v>0</v>
      </c>
      <c r="BK4832">
        <v>0</v>
      </c>
      <c r="BL4832">
        <v>0</v>
      </c>
      <c r="BM483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518.617431640625</v>
      </c>
      <c r="BN4832" s="134">
        <f>Table_PortfolioResourcesYear1[[#This Row],[total Variable Cost]]-Table_PortfolioResourcesYear1[[#This Row],[Total_Cost]]</f>
        <v>0</v>
      </c>
      <c r="BO4832" s="134">
        <f>Table_PortfolioResourcesYear1[[#This Row],[Revenue]]-Table_PortfolioResourcesYear1[[#This Row],[total Variable Cost]]</f>
        <v>28883.531005859375</v>
      </c>
      <c r="BP4832" s="134">
        <f>(Table_PortfolioResourcesYear1[[#This Row],[Column2]]*1000)/(Table_PortfolioResourcesYear1[[#This Row],[Capacity]]*1000)</f>
        <v>144.41765502929687</v>
      </c>
      <c r="BQ4832" s="134">
        <f t="shared" si="75"/>
        <v>0</v>
      </c>
      <c r="BR4832" s="134">
        <f>Table_PortfolioResourcesYear1[[#This Row],[Revenue]]*1000/Table_PortfolioResourcesYear1[[#This Row],[Output_MWH_Primary]]</f>
        <v>43.594083077065918</v>
      </c>
      <c r="BS4832" s="134">
        <f>Table_PortfolioResourcesYear1[[#This Row],[Energy_Revenue]]-Table_PortfolioResourcesYear1[[#This Row],[total Variable Cost]]</f>
        <v>28883.531005859375</v>
      </c>
    </row>
    <row r="4833" spans="1:71" x14ac:dyDescent="0.35">
      <c r="A4833" t="s">
        <v>30</v>
      </c>
      <c r="B4833" t="s">
        <v>100</v>
      </c>
      <c r="C4833" t="s">
        <v>120</v>
      </c>
      <c r="D4833" t="s">
        <v>131</v>
      </c>
      <c r="E4833" t="s">
        <v>132</v>
      </c>
      <c r="F4833" t="s">
        <v>555</v>
      </c>
      <c r="G4833" t="s">
        <v>555</v>
      </c>
      <c r="H4833" s="134">
        <v>79.610916137695313</v>
      </c>
      <c r="I4833" s="134">
        <v>200</v>
      </c>
      <c r="J4833" s="134">
        <v>79.610916137695313</v>
      </c>
      <c r="K4833" s="134">
        <v>697391.625</v>
      </c>
      <c r="L4833" s="134">
        <v>0</v>
      </c>
      <c r="M4833" s="134">
        <v>2.177567720413208</v>
      </c>
      <c r="N4833" s="134">
        <v>2.2864460945129395</v>
      </c>
      <c r="O4833" s="134">
        <v>1518.617431640625</v>
      </c>
      <c r="P4833" s="134">
        <v>44468.03125</v>
      </c>
      <c r="Q4833" s="134">
        <v>0</v>
      </c>
      <c r="R4833" s="134">
        <v>0</v>
      </c>
      <c r="S4833" s="134">
        <v>-1</v>
      </c>
      <c r="T4833" s="134">
        <v>0</v>
      </c>
      <c r="U4833" t="s">
        <v>472</v>
      </c>
      <c r="V4833">
        <v>0</v>
      </c>
      <c r="W4833">
        <v>697391.625</v>
      </c>
      <c r="X4833">
        <v>0</v>
      </c>
      <c r="Y4833">
        <v>79.610916137695313</v>
      </c>
      <c r="Z4833">
        <v>30402.1484375</v>
      </c>
      <c r="AA4833">
        <v>30402.1484375</v>
      </c>
      <c r="AB4833">
        <v>0</v>
      </c>
      <c r="AC4833">
        <v>-1</v>
      </c>
      <c r="AD4833">
        <v>0</v>
      </c>
      <c r="AE4833">
        <v>0</v>
      </c>
      <c r="AF4833">
        <v>0</v>
      </c>
      <c r="AG4833">
        <v>1</v>
      </c>
      <c r="AH4833">
        <v>8760</v>
      </c>
      <c r="AI4833">
        <v>0.39805459976196289</v>
      </c>
      <c r="AJ4833">
        <v>43.594081878662109</v>
      </c>
      <c r="AK4833" s="134">
        <v>1518.617431640625</v>
      </c>
      <c r="AL4833">
        <v>2.177567720413208</v>
      </c>
      <c r="AM4833">
        <v>28883.53125</v>
      </c>
      <c r="AN4833">
        <v>41.416515350341797</v>
      </c>
      <c r="AO4833">
        <v>0</v>
      </c>
      <c r="AP4833" t="s">
        <v>556</v>
      </c>
      <c r="AQ4833" t="s">
        <v>435</v>
      </c>
      <c r="AS4833">
        <v>0</v>
      </c>
      <c r="AT4833">
        <v>0</v>
      </c>
      <c r="AU4833">
        <v>2042</v>
      </c>
      <c r="AY4833">
        <v>0</v>
      </c>
      <c r="AZ4833">
        <v>0</v>
      </c>
      <c r="BA4833" t="s">
        <v>128</v>
      </c>
      <c r="BB4833">
        <v>19561</v>
      </c>
      <c r="BC4833">
        <v>200</v>
      </c>
      <c r="BD4833">
        <v>120.38908386230469</v>
      </c>
      <c r="BE4833">
        <v>0</v>
      </c>
      <c r="BF4833" s="134">
        <v>697391.625</v>
      </c>
      <c r="BG4833" s="134">
        <v>0</v>
      </c>
      <c r="BH4833">
        <v>0</v>
      </c>
      <c r="BI4833">
        <v>1518.617431640625</v>
      </c>
      <c r="BJ4833">
        <v>0</v>
      </c>
      <c r="BK4833">
        <v>0</v>
      </c>
      <c r="BL4833">
        <v>0</v>
      </c>
      <c r="BM483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518.617431640625</v>
      </c>
      <c r="BN4833" s="134">
        <f>Table_PortfolioResourcesYear1[[#This Row],[total Variable Cost]]-Table_PortfolioResourcesYear1[[#This Row],[Total_Cost]]</f>
        <v>0</v>
      </c>
      <c r="BO4833" s="134">
        <f>Table_PortfolioResourcesYear1[[#This Row],[Revenue]]-Table_PortfolioResourcesYear1[[#This Row],[total Variable Cost]]</f>
        <v>28883.531005859375</v>
      </c>
      <c r="BP4833" s="134">
        <f>(Table_PortfolioResourcesYear1[[#This Row],[Column2]]*1000)/(Table_PortfolioResourcesYear1[[#This Row],[Capacity]]*1000)</f>
        <v>144.41765502929687</v>
      </c>
      <c r="BQ4833" s="134">
        <f t="shared" si="75"/>
        <v>0</v>
      </c>
      <c r="BR4833" s="134">
        <f>Table_PortfolioResourcesYear1[[#This Row],[Revenue]]*1000/Table_PortfolioResourcesYear1[[#This Row],[Output_MWH_Primary]]</f>
        <v>43.594083077065918</v>
      </c>
      <c r="BS4833" s="134">
        <f>Table_PortfolioResourcesYear1[[#This Row],[Energy_Revenue]]-Table_PortfolioResourcesYear1[[#This Row],[total Variable Cost]]</f>
        <v>28883.531005859375</v>
      </c>
    </row>
    <row r="4834" spans="1:71" x14ac:dyDescent="0.35">
      <c r="A4834" t="s">
        <v>30</v>
      </c>
      <c r="B4834" t="s">
        <v>100</v>
      </c>
      <c r="C4834" t="s">
        <v>120</v>
      </c>
      <c r="D4834" t="s">
        <v>184</v>
      </c>
      <c r="E4834" t="s">
        <v>185</v>
      </c>
      <c r="F4834" t="s">
        <v>555</v>
      </c>
      <c r="G4834" t="s">
        <v>555</v>
      </c>
      <c r="H4834" s="134">
        <v>79.610916137695313</v>
      </c>
      <c r="I4834" s="134">
        <v>200</v>
      </c>
      <c r="J4834" s="134">
        <v>79.610916137695313</v>
      </c>
      <c r="K4834" s="134">
        <v>697391.625</v>
      </c>
      <c r="L4834" s="134">
        <v>0</v>
      </c>
      <c r="M4834" s="134">
        <v>2.177567720413208</v>
      </c>
      <c r="N4834" s="134">
        <v>2.2864460945129395</v>
      </c>
      <c r="O4834" s="134">
        <v>1518.617431640625</v>
      </c>
      <c r="P4834" s="134">
        <v>44468.03125</v>
      </c>
      <c r="Q4834" s="134">
        <v>0</v>
      </c>
      <c r="R4834" s="134">
        <v>0</v>
      </c>
      <c r="S4834" s="134">
        <v>-1</v>
      </c>
      <c r="T4834" s="134">
        <v>0</v>
      </c>
      <c r="U4834" t="s">
        <v>472</v>
      </c>
      <c r="V4834">
        <v>0</v>
      </c>
      <c r="W4834">
        <v>697391.625</v>
      </c>
      <c r="X4834">
        <v>0</v>
      </c>
      <c r="Y4834">
        <v>79.610916137695313</v>
      </c>
      <c r="Z4834">
        <v>30402.1484375</v>
      </c>
      <c r="AA4834">
        <v>30402.1484375</v>
      </c>
      <c r="AB4834">
        <v>0</v>
      </c>
      <c r="AC4834">
        <v>-1</v>
      </c>
      <c r="AD4834">
        <v>0</v>
      </c>
      <c r="AE4834">
        <v>0</v>
      </c>
      <c r="AF4834">
        <v>0</v>
      </c>
      <c r="AG4834">
        <v>1</v>
      </c>
      <c r="AH4834">
        <v>8760</v>
      </c>
      <c r="AI4834">
        <v>0.39805459976196289</v>
      </c>
      <c r="AJ4834">
        <v>43.594081878662109</v>
      </c>
      <c r="AK4834" s="134">
        <v>1518.617431640625</v>
      </c>
      <c r="AL4834">
        <v>2.177567720413208</v>
      </c>
      <c r="AM4834">
        <v>28883.53125</v>
      </c>
      <c r="AN4834">
        <v>41.416515350341797</v>
      </c>
      <c r="AO4834">
        <v>0</v>
      </c>
      <c r="AP4834" t="s">
        <v>556</v>
      </c>
      <c r="AQ4834" t="s">
        <v>435</v>
      </c>
      <c r="AS4834">
        <v>0</v>
      </c>
      <c r="AT4834">
        <v>0</v>
      </c>
      <c r="AU4834">
        <v>2042</v>
      </c>
      <c r="AY4834">
        <v>0</v>
      </c>
      <c r="AZ4834">
        <v>0</v>
      </c>
      <c r="BA4834" t="s">
        <v>128</v>
      </c>
      <c r="BB4834">
        <v>19562</v>
      </c>
      <c r="BC4834">
        <v>200</v>
      </c>
      <c r="BD4834">
        <v>120.38908386230469</v>
      </c>
      <c r="BE4834">
        <v>0</v>
      </c>
      <c r="BF4834" s="134">
        <v>697391.625</v>
      </c>
      <c r="BG4834" s="134">
        <v>0</v>
      </c>
      <c r="BH4834">
        <v>0</v>
      </c>
      <c r="BI4834">
        <v>1518.617431640625</v>
      </c>
      <c r="BJ4834">
        <v>0</v>
      </c>
      <c r="BK4834">
        <v>0</v>
      </c>
      <c r="BL4834">
        <v>0</v>
      </c>
      <c r="BM483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518.617431640625</v>
      </c>
      <c r="BN4834" s="134">
        <f>Table_PortfolioResourcesYear1[[#This Row],[total Variable Cost]]-Table_PortfolioResourcesYear1[[#This Row],[Total_Cost]]</f>
        <v>0</v>
      </c>
      <c r="BO4834" s="134">
        <f>Table_PortfolioResourcesYear1[[#This Row],[Revenue]]-Table_PortfolioResourcesYear1[[#This Row],[total Variable Cost]]</f>
        <v>28883.531005859375</v>
      </c>
      <c r="BP4834" s="134">
        <f>(Table_PortfolioResourcesYear1[[#This Row],[Column2]]*1000)/(Table_PortfolioResourcesYear1[[#This Row],[Capacity]]*1000)</f>
        <v>144.41765502929687</v>
      </c>
      <c r="BQ4834" s="134">
        <f t="shared" si="75"/>
        <v>0</v>
      </c>
      <c r="BR4834" s="134">
        <f>Table_PortfolioResourcesYear1[[#This Row],[Revenue]]*1000/Table_PortfolioResourcesYear1[[#This Row],[Output_MWH_Primary]]</f>
        <v>43.594083077065918</v>
      </c>
      <c r="BS4834" s="134">
        <f>Table_PortfolioResourcesYear1[[#This Row],[Energy_Revenue]]-Table_PortfolioResourcesYear1[[#This Row],[total Variable Cost]]</f>
        <v>28883.531005859375</v>
      </c>
    </row>
    <row r="4835" spans="1:71" x14ac:dyDescent="0.35">
      <c r="A4835" t="s">
        <v>30</v>
      </c>
      <c r="B4835" t="s">
        <v>100</v>
      </c>
      <c r="C4835" t="s">
        <v>120</v>
      </c>
      <c r="D4835" t="s">
        <v>127</v>
      </c>
      <c r="E4835" t="s">
        <v>48</v>
      </c>
      <c r="F4835" t="s">
        <v>606</v>
      </c>
      <c r="G4835" t="s">
        <v>606</v>
      </c>
      <c r="H4835" s="134">
        <v>79.610916137695313</v>
      </c>
      <c r="I4835" s="134">
        <v>200</v>
      </c>
      <c r="J4835" s="134">
        <v>79.610916137695313</v>
      </c>
      <c r="K4835" s="134">
        <v>697391.625</v>
      </c>
      <c r="L4835" s="134">
        <v>0</v>
      </c>
      <c r="M4835" s="134">
        <v>2.177567720413208</v>
      </c>
      <c r="N4835" s="134">
        <v>2.2864482402801514</v>
      </c>
      <c r="O4835" s="134">
        <v>1518.617431640625</v>
      </c>
      <c r="P4835" s="134">
        <v>43169.0078125</v>
      </c>
      <c r="Q4835" s="134">
        <v>0</v>
      </c>
      <c r="R4835" s="134">
        <v>0</v>
      </c>
      <c r="S4835" s="134">
        <v>-1</v>
      </c>
      <c r="T4835" s="134">
        <v>0</v>
      </c>
      <c r="U4835" t="s">
        <v>472</v>
      </c>
      <c r="V4835">
        <v>0</v>
      </c>
      <c r="W4835">
        <v>697391.625</v>
      </c>
      <c r="X4835">
        <v>0</v>
      </c>
      <c r="Y4835">
        <v>79.610916137695313</v>
      </c>
      <c r="Z4835">
        <v>30402.1484375</v>
      </c>
      <c r="AA4835">
        <v>30402.1484375</v>
      </c>
      <c r="AB4835">
        <v>0</v>
      </c>
      <c r="AC4835">
        <v>-1</v>
      </c>
      <c r="AD4835">
        <v>0</v>
      </c>
      <c r="AE4835">
        <v>0</v>
      </c>
      <c r="AF4835">
        <v>0</v>
      </c>
      <c r="AG4835">
        <v>1</v>
      </c>
      <c r="AH4835">
        <v>8760</v>
      </c>
      <c r="AI4835">
        <v>0.39805459976196289</v>
      </c>
      <c r="AJ4835">
        <v>43.594081878662109</v>
      </c>
      <c r="AK4835" s="134">
        <v>1518.617431640625</v>
      </c>
      <c r="AL4835">
        <v>2.177567720413208</v>
      </c>
      <c r="AM4835">
        <v>28883.53125</v>
      </c>
      <c r="AN4835">
        <v>41.416515350341797</v>
      </c>
      <c r="AO4835">
        <v>0</v>
      </c>
      <c r="AP4835" t="s">
        <v>607</v>
      </c>
      <c r="AQ4835" t="s">
        <v>435</v>
      </c>
      <c r="AS4835">
        <v>0</v>
      </c>
      <c r="AT4835">
        <v>0</v>
      </c>
      <c r="AU4835">
        <v>2042</v>
      </c>
      <c r="AY4835">
        <v>0</v>
      </c>
      <c r="AZ4835">
        <v>0</v>
      </c>
      <c r="BA4835" t="s">
        <v>128</v>
      </c>
      <c r="BB4835">
        <v>19563</v>
      </c>
      <c r="BC4835">
        <v>200</v>
      </c>
      <c r="BD4835">
        <v>120.38908386230469</v>
      </c>
      <c r="BE4835">
        <v>0</v>
      </c>
      <c r="BF4835" s="134">
        <v>697391.625</v>
      </c>
      <c r="BG4835" s="134">
        <v>0</v>
      </c>
      <c r="BH4835">
        <v>0</v>
      </c>
      <c r="BI4835">
        <v>1518.617431640625</v>
      </c>
      <c r="BJ4835">
        <v>0</v>
      </c>
      <c r="BK4835">
        <v>0</v>
      </c>
      <c r="BL4835">
        <v>0</v>
      </c>
      <c r="BM483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518.617431640625</v>
      </c>
      <c r="BN4835" s="134">
        <f>Table_PortfolioResourcesYear1[[#This Row],[total Variable Cost]]-Table_PortfolioResourcesYear1[[#This Row],[Total_Cost]]</f>
        <v>0</v>
      </c>
      <c r="BO4835" s="134">
        <f>Table_PortfolioResourcesYear1[[#This Row],[Revenue]]-Table_PortfolioResourcesYear1[[#This Row],[total Variable Cost]]</f>
        <v>28883.531005859375</v>
      </c>
      <c r="BP4835" s="134">
        <f>(Table_PortfolioResourcesYear1[[#This Row],[Column2]]*1000)/(Table_PortfolioResourcesYear1[[#This Row],[Capacity]]*1000)</f>
        <v>144.41765502929687</v>
      </c>
      <c r="BQ4835" s="134">
        <f t="shared" si="75"/>
        <v>0</v>
      </c>
      <c r="BR4835" s="134">
        <f>Table_PortfolioResourcesYear1[[#This Row],[Revenue]]*1000/Table_PortfolioResourcesYear1[[#This Row],[Output_MWH_Primary]]</f>
        <v>43.594083077065918</v>
      </c>
      <c r="BS4835" s="134">
        <f>Table_PortfolioResourcesYear1[[#This Row],[Energy_Revenue]]-Table_PortfolioResourcesYear1[[#This Row],[total Variable Cost]]</f>
        <v>28883.531005859375</v>
      </c>
    </row>
    <row r="4836" spans="1:71" x14ac:dyDescent="0.35">
      <c r="A4836" t="s">
        <v>30</v>
      </c>
      <c r="B4836" t="s">
        <v>100</v>
      </c>
      <c r="C4836" t="s">
        <v>120</v>
      </c>
      <c r="D4836" t="s">
        <v>131</v>
      </c>
      <c r="E4836" t="s">
        <v>132</v>
      </c>
      <c r="F4836" t="s">
        <v>606</v>
      </c>
      <c r="G4836" t="s">
        <v>606</v>
      </c>
      <c r="H4836" s="134">
        <v>79.610916137695313</v>
      </c>
      <c r="I4836" s="134">
        <v>200</v>
      </c>
      <c r="J4836" s="134">
        <v>79.610916137695313</v>
      </c>
      <c r="K4836" s="134">
        <v>697391.625</v>
      </c>
      <c r="L4836" s="134">
        <v>0</v>
      </c>
      <c r="M4836" s="134">
        <v>2.177567720413208</v>
      </c>
      <c r="N4836" s="134">
        <v>2.2864482402801514</v>
      </c>
      <c r="O4836" s="134">
        <v>1518.617431640625</v>
      </c>
      <c r="P4836" s="134">
        <v>43169.0078125</v>
      </c>
      <c r="Q4836" s="134">
        <v>0</v>
      </c>
      <c r="R4836" s="134">
        <v>0</v>
      </c>
      <c r="S4836" s="134">
        <v>-1</v>
      </c>
      <c r="T4836" s="134">
        <v>0</v>
      </c>
      <c r="U4836" t="s">
        <v>472</v>
      </c>
      <c r="V4836">
        <v>0</v>
      </c>
      <c r="W4836">
        <v>697391.625</v>
      </c>
      <c r="X4836">
        <v>0</v>
      </c>
      <c r="Y4836">
        <v>79.610916137695313</v>
      </c>
      <c r="Z4836">
        <v>30402.1484375</v>
      </c>
      <c r="AA4836">
        <v>30402.1484375</v>
      </c>
      <c r="AB4836">
        <v>0</v>
      </c>
      <c r="AC4836">
        <v>-1</v>
      </c>
      <c r="AD4836">
        <v>0</v>
      </c>
      <c r="AE4836">
        <v>0</v>
      </c>
      <c r="AF4836">
        <v>0</v>
      </c>
      <c r="AG4836">
        <v>1</v>
      </c>
      <c r="AH4836">
        <v>8760</v>
      </c>
      <c r="AI4836">
        <v>0.39805459976196289</v>
      </c>
      <c r="AJ4836">
        <v>43.594081878662109</v>
      </c>
      <c r="AK4836" s="134">
        <v>1518.617431640625</v>
      </c>
      <c r="AL4836">
        <v>2.177567720413208</v>
      </c>
      <c r="AM4836">
        <v>28883.53125</v>
      </c>
      <c r="AN4836">
        <v>41.416515350341797</v>
      </c>
      <c r="AO4836">
        <v>0</v>
      </c>
      <c r="AP4836" t="s">
        <v>607</v>
      </c>
      <c r="AQ4836" t="s">
        <v>435</v>
      </c>
      <c r="AS4836">
        <v>0</v>
      </c>
      <c r="AT4836">
        <v>0</v>
      </c>
      <c r="AU4836">
        <v>2042</v>
      </c>
      <c r="AY4836">
        <v>0</v>
      </c>
      <c r="AZ4836">
        <v>0</v>
      </c>
      <c r="BA4836" t="s">
        <v>128</v>
      </c>
      <c r="BB4836">
        <v>19564</v>
      </c>
      <c r="BC4836">
        <v>200</v>
      </c>
      <c r="BD4836">
        <v>120.38908386230469</v>
      </c>
      <c r="BE4836">
        <v>0</v>
      </c>
      <c r="BF4836" s="134">
        <v>697391.625</v>
      </c>
      <c r="BG4836" s="134">
        <v>0</v>
      </c>
      <c r="BH4836">
        <v>0</v>
      </c>
      <c r="BI4836">
        <v>1518.617431640625</v>
      </c>
      <c r="BJ4836">
        <v>0</v>
      </c>
      <c r="BK4836">
        <v>0</v>
      </c>
      <c r="BL4836">
        <v>0</v>
      </c>
      <c r="BM483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518.617431640625</v>
      </c>
      <c r="BN4836" s="134">
        <f>Table_PortfolioResourcesYear1[[#This Row],[total Variable Cost]]-Table_PortfolioResourcesYear1[[#This Row],[Total_Cost]]</f>
        <v>0</v>
      </c>
      <c r="BO4836" s="134">
        <f>Table_PortfolioResourcesYear1[[#This Row],[Revenue]]-Table_PortfolioResourcesYear1[[#This Row],[total Variable Cost]]</f>
        <v>28883.531005859375</v>
      </c>
      <c r="BP4836" s="134">
        <f>(Table_PortfolioResourcesYear1[[#This Row],[Column2]]*1000)/(Table_PortfolioResourcesYear1[[#This Row],[Capacity]]*1000)</f>
        <v>144.41765502929687</v>
      </c>
      <c r="BQ4836" s="134">
        <f t="shared" si="75"/>
        <v>0</v>
      </c>
      <c r="BR4836" s="134">
        <f>Table_PortfolioResourcesYear1[[#This Row],[Revenue]]*1000/Table_PortfolioResourcesYear1[[#This Row],[Output_MWH_Primary]]</f>
        <v>43.594083077065918</v>
      </c>
      <c r="BS4836" s="134">
        <f>Table_PortfolioResourcesYear1[[#This Row],[Energy_Revenue]]-Table_PortfolioResourcesYear1[[#This Row],[total Variable Cost]]</f>
        <v>28883.531005859375</v>
      </c>
    </row>
    <row r="4837" spans="1:71" x14ac:dyDescent="0.35">
      <c r="A4837" t="s">
        <v>30</v>
      </c>
      <c r="B4837" t="s">
        <v>100</v>
      </c>
      <c r="C4837" t="s">
        <v>120</v>
      </c>
      <c r="D4837" t="s">
        <v>184</v>
      </c>
      <c r="E4837" t="s">
        <v>185</v>
      </c>
      <c r="F4837" t="s">
        <v>606</v>
      </c>
      <c r="G4837" t="s">
        <v>606</v>
      </c>
      <c r="H4837" s="134">
        <v>79.610916137695313</v>
      </c>
      <c r="I4837" s="134">
        <v>200</v>
      </c>
      <c r="J4837" s="134">
        <v>79.610916137695313</v>
      </c>
      <c r="K4837" s="134">
        <v>697391.625</v>
      </c>
      <c r="L4837" s="134">
        <v>0</v>
      </c>
      <c r="M4837" s="134">
        <v>2.177567720413208</v>
      </c>
      <c r="N4837" s="134">
        <v>2.2864482402801514</v>
      </c>
      <c r="O4837" s="134">
        <v>1518.617431640625</v>
      </c>
      <c r="P4837" s="134">
        <v>43169.0078125</v>
      </c>
      <c r="Q4837" s="134">
        <v>0</v>
      </c>
      <c r="R4837" s="134">
        <v>0</v>
      </c>
      <c r="S4837" s="134">
        <v>-1</v>
      </c>
      <c r="T4837" s="134">
        <v>0</v>
      </c>
      <c r="U4837" t="s">
        <v>472</v>
      </c>
      <c r="V4837">
        <v>0</v>
      </c>
      <c r="W4837">
        <v>697391.625</v>
      </c>
      <c r="X4837">
        <v>0</v>
      </c>
      <c r="Y4837">
        <v>79.610916137695313</v>
      </c>
      <c r="Z4837">
        <v>30402.1484375</v>
      </c>
      <c r="AA4837">
        <v>30402.1484375</v>
      </c>
      <c r="AB4837">
        <v>0</v>
      </c>
      <c r="AC4837">
        <v>-1</v>
      </c>
      <c r="AD4837">
        <v>0</v>
      </c>
      <c r="AE4837">
        <v>0</v>
      </c>
      <c r="AF4837">
        <v>0</v>
      </c>
      <c r="AG4837">
        <v>1</v>
      </c>
      <c r="AH4837">
        <v>8760</v>
      </c>
      <c r="AI4837">
        <v>0.39805459976196289</v>
      </c>
      <c r="AJ4837">
        <v>43.594081878662109</v>
      </c>
      <c r="AK4837" s="134">
        <v>1518.617431640625</v>
      </c>
      <c r="AL4837">
        <v>2.177567720413208</v>
      </c>
      <c r="AM4837">
        <v>28883.53125</v>
      </c>
      <c r="AN4837">
        <v>41.416515350341797</v>
      </c>
      <c r="AO4837">
        <v>0</v>
      </c>
      <c r="AP4837" t="s">
        <v>607</v>
      </c>
      <c r="AQ4837" t="s">
        <v>435</v>
      </c>
      <c r="AS4837">
        <v>0</v>
      </c>
      <c r="AT4837">
        <v>0</v>
      </c>
      <c r="AU4837">
        <v>2042</v>
      </c>
      <c r="AY4837">
        <v>0</v>
      </c>
      <c r="AZ4837">
        <v>0</v>
      </c>
      <c r="BA4837" t="s">
        <v>128</v>
      </c>
      <c r="BB4837">
        <v>19565</v>
      </c>
      <c r="BC4837">
        <v>200</v>
      </c>
      <c r="BD4837">
        <v>120.38908386230469</v>
      </c>
      <c r="BE4837">
        <v>0</v>
      </c>
      <c r="BF4837" s="134">
        <v>697391.625</v>
      </c>
      <c r="BG4837" s="134">
        <v>0</v>
      </c>
      <c r="BH4837">
        <v>0</v>
      </c>
      <c r="BI4837">
        <v>1518.617431640625</v>
      </c>
      <c r="BJ4837">
        <v>0</v>
      </c>
      <c r="BK4837">
        <v>0</v>
      </c>
      <c r="BL4837">
        <v>0</v>
      </c>
      <c r="BM483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518.617431640625</v>
      </c>
      <c r="BN4837" s="134">
        <f>Table_PortfolioResourcesYear1[[#This Row],[total Variable Cost]]-Table_PortfolioResourcesYear1[[#This Row],[Total_Cost]]</f>
        <v>0</v>
      </c>
      <c r="BO4837" s="134">
        <f>Table_PortfolioResourcesYear1[[#This Row],[Revenue]]-Table_PortfolioResourcesYear1[[#This Row],[total Variable Cost]]</f>
        <v>28883.531005859375</v>
      </c>
      <c r="BP4837" s="134">
        <f>(Table_PortfolioResourcesYear1[[#This Row],[Column2]]*1000)/(Table_PortfolioResourcesYear1[[#This Row],[Capacity]]*1000)</f>
        <v>144.41765502929687</v>
      </c>
      <c r="BQ4837" s="134">
        <f t="shared" si="75"/>
        <v>0</v>
      </c>
      <c r="BR4837" s="134">
        <f>Table_PortfolioResourcesYear1[[#This Row],[Revenue]]*1000/Table_PortfolioResourcesYear1[[#This Row],[Output_MWH_Primary]]</f>
        <v>43.594083077065918</v>
      </c>
      <c r="BS4837" s="134">
        <f>Table_PortfolioResourcesYear1[[#This Row],[Energy_Revenue]]-Table_PortfolioResourcesYear1[[#This Row],[total Variable Cost]]</f>
        <v>28883.531005859375</v>
      </c>
    </row>
    <row r="4838" spans="1:71" x14ac:dyDescent="0.35">
      <c r="A4838" t="s">
        <v>30</v>
      </c>
      <c r="B4838" t="s">
        <v>100</v>
      </c>
      <c r="C4838" t="s">
        <v>120</v>
      </c>
      <c r="D4838" t="s">
        <v>127</v>
      </c>
      <c r="E4838" t="s">
        <v>48</v>
      </c>
      <c r="F4838" t="s">
        <v>608</v>
      </c>
      <c r="G4838" t="s">
        <v>608</v>
      </c>
      <c r="H4838" s="134">
        <v>79.610916137695313</v>
      </c>
      <c r="I4838" s="134">
        <v>200</v>
      </c>
      <c r="J4838" s="134">
        <v>79.610916137695313</v>
      </c>
      <c r="K4838" s="134">
        <v>697391.625</v>
      </c>
      <c r="L4838" s="134">
        <v>0</v>
      </c>
      <c r="M4838" s="134">
        <v>2.177567720413208</v>
      </c>
      <c r="N4838" s="134">
        <v>2.2864480018615723</v>
      </c>
      <c r="O4838" s="134">
        <v>1518.617431640625</v>
      </c>
      <c r="P4838" s="134">
        <v>41869.984375</v>
      </c>
      <c r="Q4838" s="134">
        <v>0</v>
      </c>
      <c r="R4838" s="134">
        <v>0</v>
      </c>
      <c r="S4838" s="134">
        <v>-1</v>
      </c>
      <c r="T4838" s="134">
        <v>0</v>
      </c>
      <c r="U4838" t="s">
        <v>472</v>
      </c>
      <c r="V4838">
        <v>0</v>
      </c>
      <c r="W4838">
        <v>697391.625</v>
      </c>
      <c r="X4838">
        <v>0</v>
      </c>
      <c r="Y4838">
        <v>79.610916137695313</v>
      </c>
      <c r="Z4838">
        <v>30402.1484375</v>
      </c>
      <c r="AA4838">
        <v>30402.1484375</v>
      </c>
      <c r="AB4838">
        <v>0</v>
      </c>
      <c r="AC4838">
        <v>-1</v>
      </c>
      <c r="AD4838">
        <v>0</v>
      </c>
      <c r="AE4838">
        <v>0</v>
      </c>
      <c r="AF4838">
        <v>0</v>
      </c>
      <c r="AG4838">
        <v>1</v>
      </c>
      <c r="AH4838">
        <v>8760</v>
      </c>
      <c r="AI4838">
        <v>0.39805459976196289</v>
      </c>
      <c r="AJ4838">
        <v>43.594081878662109</v>
      </c>
      <c r="AK4838" s="134">
        <v>1518.617431640625</v>
      </c>
      <c r="AL4838">
        <v>2.177567720413208</v>
      </c>
      <c r="AM4838">
        <v>28883.53125</v>
      </c>
      <c r="AN4838">
        <v>41.416515350341797</v>
      </c>
      <c r="AO4838">
        <v>0</v>
      </c>
      <c r="AP4838" t="s">
        <v>609</v>
      </c>
      <c r="AQ4838" t="s">
        <v>435</v>
      </c>
      <c r="AS4838">
        <v>0</v>
      </c>
      <c r="AT4838">
        <v>0</v>
      </c>
      <c r="AU4838">
        <v>2042</v>
      </c>
      <c r="AY4838">
        <v>0</v>
      </c>
      <c r="AZ4838">
        <v>0</v>
      </c>
      <c r="BA4838" t="s">
        <v>128</v>
      </c>
      <c r="BB4838">
        <v>19566</v>
      </c>
      <c r="BC4838">
        <v>200</v>
      </c>
      <c r="BD4838">
        <v>120.38908386230469</v>
      </c>
      <c r="BE4838">
        <v>0</v>
      </c>
      <c r="BF4838" s="134">
        <v>697391.625</v>
      </c>
      <c r="BG4838" s="134">
        <v>0</v>
      </c>
      <c r="BH4838">
        <v>0</v>
      </c>
      <c r="BI4838">
        <v>1518.617431640625</v>
      </c>
      <c r="BJ4838">
        <v>0</v>
      </c>
      <c r="BK4838">
        <v>0</v>
      </c>
      <c r="BL4838">
        <v>0</v>
      </c>
      <c r="BM483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518.617431640625</v>
      </c>
      <c r="BN4838" s="134">
        <f>Table_PortfolioResourcesYear1[[#This Row],[total Variable Cost]]-Table_PortfolioResourcesYear1[[#This Row],[Total_Cost]]</f>
        <v>0</v>
      </c>
      <c r="BO4838" s="134">
        <f>Table_PortfolioResourcesYear1[[#This Row],[Revenue]]-Table_PortfolioResourcesYear1[[#This Row],[total Variable Cost]]</f>
        <v>28883.531005859375</v>
      </c>
      <c r="BP4838" s="134">
        <f>(Table_PortfolioResourcesYear1[[#This Row],[Column2]]*1000)/(Table_PortfolioResourcesYear1[[#This Row],[Capacity]]*1000)</f>
        <v>144.41765502929687</v>
      </c>
      <c r="BQ4838" s="134">
        <f t="shared" si="75"/>
        <v>0</v>
      </c>
      <c r="BR4838" s="134">
        <f>Table_PortfolioResourcesYear1[[#This Row],[Revenue]]*1000/Table_PortfolioResourcesYear1[[#This Row],[Output_MWH_Primary]]</f>
        <v>43.594083077065918</v>
      </c>
      <c r="BS4838" s="134">
        <f>Table_PortfolioResourcesYear1[[#This Row],[Energy_Revenue]]-Table_PortfolioResourcesYear1[[#This Row],[total Variable Cost]]</f>
        <v>28883.531005859375</v>
      </c>
    </row>
    <row r="4839" spans="1:71" x14ac:dyDescent="0.35">
      <c r="A4839" t="s">
        <v>30</v>
      </c>
      <c r="B4839" t="s">
        <v>100</v>
      </c>
      <c r="C4839" t="s">
        <v>120</v>
      </c>
      <c r="D4839" t="s">
        <v>131</v>
      </c>
      <c r="E4839" t="s">
        <v>132</v>
      </c>
      <c r="F4839" t="s">
        <v>608</v>
      </c>
      <c r="G4839" t="s">
        <v>608</v>
      </c>
      <c r="H4839" s="134">
        <v>79.610916137695313</v>
      </c>
      <c r="I4839" s="134">
        <v>200</v>
      </c>
      <c r="J4839" s="134">
        <v>79.610916137695313</v>
      </c>
      <c r="K4839" s="134">
        <v>697391.625</v>
      </c>
      <c r="L4839" s="134">
        <v>0</v>
      </c>
      <c r="M4839" s="134">
        <v>2.177567720413208</v>
      </c>
      <c r="N4839" s="134">
        <v>2.2864480018615723</v>
      </c>
      <c r="O4839" s="134">
        <v>1518.617431640625</v>
      </c>
      <c r="P4839" s="134">
        <v>41869.984375</v>
      </c>
      <c r="Q4839" s="134">
        <v>0</v>
      </c>
      <c r="R4839" s="134">
        <v>0</v>
      </c>
      <c r="S4839" s="134">
        <v>-1</v>
      </c>
      <c r="T4839" s="134">
        <v>0</v>
      </c>
      <c r="U4839" t="s">
        <v>472</v>
      </c>
      <c r="V4839">
        <v>0</v>
      </c>
      <c r="W4839">
        <v>697391.625</v>
      </c>
      <c r="X4839">
        <v>0</v>
      </c>
      <c r="Y4839">
        <v>79.610916137695313</v>
      </c>
      <c r="Z4839">
        <v>30402.1484375</v>
      </c>
      <c r="AA4839">
        <v>30402.1484375</v>
      </c>
      <c r="AB4839">
        <v>0</v>
      </c>
      <c r="AC4839">
        <v>-1</v>
      </c>
      <c r="AD4839">
        <v>0</v>
      </c>
      <c r="AE4839">
        <v>0</v>
      </c>
      <c r="AF4839">
        <v>0</v>
      </c>
      <c r="AG4839">
        <v>1</v>
      </c>
      <c r="AH4839">
        <v>8760</v>
      </c>
      <c r="AI4839">
        <v>0.39805459976196289</v>
      </c>
      <c r="AJ4839">
        <v>43.594081878662109</v>
      </c>
      <c r="AK4839" s="134">
        <v>1518.617431640625</v>
      </c>
      <c r="AL4839">
        <v>2.177567720413208</v>
      </c>
      <c r="AM4839">
        <v>28883.53125</v>
      </c>
      <c r="AN4839">
        <v>41.416515350341797</v>
      </c>
      <c r="AO4839">
        <v>0</v>
      </c>
      <c r="AP4839" t="s">
        <v>609</v>
      </c>
      <c r="AQ4839" t="s">
        <v>435</v>
      </c>
      <c r="AS4839">
        <v>0</v>
      </c>
      <c r="AT4839">
        <v>0</v>
      </c>
      <c r="AU4839">
        <v>2042</v>
      </c>
      <c r="AY4839">
        <v>0</v>
      </c>
      <c r="AZ4839">
        <v>0</v>
      </c>
      <c r="BA4839" t="s">
        <v>128</v>
      </c>
      <c r="BB4839">
        <v>19567</v>
      </c>
      <c r="BC4839">
        <v>200</v>
      </c>
      <c r="BD4839">
        <v>120.38908386230469</v>
      </c>
      <c r="BE4839">
        <v>0</v>
      </c>
      <c r="BF4839" s="134">
        <v>697391.625</v>
      </c>
      <c r="BG4839" s="134">
        <v>0</v>
      </c>
      <c r="BH4839">
        <v>0</v>
      </c>
      <c r="BI4839">
        <v>1518.617431640625</v>
      </c>
      <c r="BJ4839">
        <v>0</v>
      </c>
      <c r="BK4839">
        <v>0</v>
      </c>
      <c r="BL4839">
        <v>0</v>
      </c>
      <c r="BM483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518.617431640625</v>
      </c>
      <c r="BN4839" s="134">
        <f>Table_PortfolioResourcesYear1[[#This Row],[total Variable Cost]]-Table_PortfolioResourcesYear1[[#This Row],[Total_Cost]]</f>
        <v>0</v>
      </c>
      <c r="BO4839" s="134">
        <f>Table_PortfolioResourcesYear1[[#This Row],[Revenue]]-Table_PortfolioResourcesYear1[[#This Row],[total Variable Cost]]</f>
        <v>28883.531005859375</v>
      </c>
      <c r="BP4839" s="134">
        <f>(Table_PortfolioResourcesYear1[[#This Row],[Column2]]*1000)/(Table_PortfolioResourcesYear1[[#This Row],[Capacity]]*1000)</f>
        <v>144.41765502929687</v>
      </c>
      <c r="BQ4839" s="134">
        <f t="shared" si="75"/>
        <v>0</v>
      </c>
      <c r="BR4839" s="134">
        <f>Table_PortfolioResourcesYear1[[#This Row],[Revenue]]*1000/Table_PortfolioResourcesYear1[[#This Row],[Output_MWH_Primary]]</f>
        <v>43.594083077065918</v>
      </c>
      <c r="BS4839" s="134">
        <f>Table_PortfolioResourcesYear1[[#This Row],[Energy_Revenue]]-Table_PortfolioResourcesYear1[[#This Row],[total Variable Cost]]</f>
        <v>28883.531005859375</v>
      </c>
    </row>
    <row r="4840" spans="1:71" x14ac:dyDescent="0.35">
      <c r="A4840" t="s">
        <v>30</v>
      </c>
      <c r="B4840" t="s">
        <v>100</v>
      </c>
      <c r="C4840" t="s">
        <v>120</v>
      </c>
      <c r="D4840" t="s">
        <v>184</v>
      </c>
      <c r="E4840" t="s">
        <v>185</v>
      </c>
      <c r="F4840" t="s">
        <v>608</v>
      </c>
      <c r="G4840" t="s">
        <v>608</v>
      </c>
      <c r="H4840" s="134">
        <v>79.610916137695313</v>
      </c>
      <c r="I4840" s="134">
        <v>200</v>
      </c>
      <c r="J4840" s="134">
        <v>79.610916137695313</v>
      </c>
      <c r="K4840" s="134">
        <v>697391.625</v>
      </c>
      <c r="L4840" s="134">
        <v>0</v>
      </c>
      <c r="M4840" s="134">
        <v>2.177567720413208</v>
      </c>
      <c r="N4840" s="134">
        <v>2.2864480018615723</v>
      </c>
      <c r="O4840" s="134">
        <v>1518.617431640625</v>
      </c>
      <c r="P4840" s="134">
        <v>41869.984375</v>
      </c>
      <c r="Q4840" s="134">
        <v>0</v>
      </c>
      <c r="R4840" s="134">
        <v>0</v>
      </c>
      <c r="S4840" s="134">
        <v>-1</v>
      </c>
      <c r="T4840" s="134">
        <v>0</v>
      </c>
      <c r="U4840" t="s">
        <v>472</v>
      </c>
      <c r="V4840">
        <v>0</v>
      </c>
      <c r="W4840">
        <v>697391.625</v>
      </c>
      <c r="X4840">
        <v>0</v>
      </c>
      <c r="Y4840">
        <v>79.610916137695313</v>
      </c>
      <c r="Z4840">
        <v>30402.1484375</v>
      </c>
      <c r="AA4840">
        <v>30402.1484375</v>
      </c>
      <c r="AB4840">
        <v>0</v>
      </c>
      <c r="AC4840">
        <v>-1</v>
      </c>
      <c r="AD4840">
        <v>0</v>
      </c>
      <c r="AE4840">
        <v>0</v>
      </c>
      <c r="AF4840">
        <v>0</v>
      </c>
      <c r="AG4840">
        <v>1</v>
      </c>
      <c r="AH4840">
        <v>8760</v>
      </c>
      <c r="AI4840">
        <v>0.39805459976196289</v>
      </c>
      <c r="AJ4840">
        <v>43.594081878662109</v>
      </c>
      <c r="AK4840" s="134">
        <v>1518.617431640625</v>
      </c>
      <c r="AL4840">
        <v>2.177567720413208</v>
      </c>
      <c r="AM4840">
        <v>28883.53125</v>
      </c>
      <c r="AN4840">
        <v>41.416515350341797</v>
      </c>
      <c r="AO4840">
        <v>0</v>
      </c>
      <c r="AP4840" t="s">
        <v>609</v>
      </c>
      <c r="AQ4840" t="s">
        <v>435</v>
      </c>
      <c r="AS4840">
        <v>0</v>
      </c>
      <c r="AT4840">
        <v>0</v>
      </c>
      <c r="AU4840">
        <v>2042</v>
      </c>
      <c r="AY4840">
        <v>0</v>
      </c>
      <c r="AZ4840">
        <v>0</v>
      </c>
      <c r="BA4840" t="s">
        <v>128</v>
      </c>
      <c r="BB4840">
        <v>19568</v>
      </c>
      <c r="BC4840">
        <v>200</v>
      </c>
      <c r="BD4840">
        <v>120.38908386230469</v>
      </c>
      <c r="BE4840">
        <v>0</v>
      </c>
      <c r="BF4840" s="134">
        <v>697391.625</v>
      </c>
      <c r="BG4840" s="134">
        <v>0</v>
      </c>
      <c r="BH4840">
        <v>0</v>
      </c>
      <c r="BI4840">
        <v>1518.617431640625</v>
      </c>
      <c r="BJ4840">
        <v>0</v>
      </c>
      <c r="BK4840">
        <v>0</v>
      </c>
      <c r="BL4840">
        <v>0</v>
      </c>
      <c r="BM484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518.617431640625</v>
      </c>
      <c r="BN4840" s="134">
        <f>Table_PortfolioResourcesYear1[[#This Row],[total Variable Cost]]-Table_PortfolioResourcesYear1[[#This Row],[Total_Cost]]</f>
        <v>0</v>
      </c>
      <c r="BO4840" s="134">
        <f>Table_PortfolioResourcesYear1[[#This Row],[Revenue]]-Table_PortfolioResourcesYear1[[#This Row],[total Variable Cost]]</f>
        <v>28883.531005859375</v>
      </c>
      <c r="BP4840" s="134">
        <f>(Table_PortfolioResourcesYear1[[#This Row],[Column2]]*1000)/(Table_PortfolioResourcesYear1[[#This Row],[Capacity]]*1000)</f>
        <v>144.41765502929687</v>
      </c>
      <c r="BQ4840" s="134">
        <f t="shared" si="75"/>
        <v>0</v>
      </c>
      <c r="BR4840" s="134">
        <f>Table_PortfolioResourcesYear1[[#This Row],[Revenue]]*1000/Table_PortfolioResourcesYear1[[#This Row],[Output_MWH_Primary]]</f>
        <v>43.594083077065918</v>
      </c>
      <c r="BS4840" s="134">
        <f>Table_PortfolioResourcesYear1[[#This Row],[Energy_Revenue]]-Table_PortfolioResourcesYear1[[#This Row],[total Variable Cost]]</f>
        <v>28883.531005859375</v>
      </c>
    </row>
    <row r="4841" spans="1:71" x14ac:dyDescent="0.35">
      <c r="A4841" t="s">
        <v>30</v>
      </c>
      <c r="B4841" t="s">
        <v>100</v>
      </c>
      <c r="C4841" t="s">
        <v>120</v>
      </c>
      <c r="D4841" t="s">
        <v>127</v>
      </c>
      <c r="E4841" t="s">
        <v>48</v>
      </c>
      <c r="F4841" t="s">
        <v>569</v>
      </c>
      <c r="G4841" t="s">
        <v>569</v>
      </c>
      <c r="H4841" s="134">
        <v>79.610916137695313</v>
      </c>
      <c r="I4841" s="134">
        <v>200</v>
      </c>
      <c r="J4841" s="134">
        <v>79.610916137695313</v>
      </c>
      <c r="K4841" s="134">
        <v>697391.625</v>
      </c>
      <c r="L4841" s="134">
        <v>0</v>
      </c>
      <c r="M4841" s="134">
        <v>2.177567720413208</v>
      </c>
      <c r="N4841" s="134">
        <v>2.2864468097686768</v>
      </c>
      <c r="O4841" s="134">
        <v>1518.617431640625</v>
      </c>
      <c r="P4841" s="134">
        <v>38330.61328125</v>
      </c>
      <c r="Q4841" s="134">
        <v>0</v>
      </c>
      <c r="R4841" s="134">
        <v>0</v>
      </c>
      <c r="S4841" s="134">
        <v>-1</v>
      </c>
      <c r="T4841" s="134">
        <v>0</v>
      </c>
      <c r="U4841" t="s">
        <v>472</v>
      </c>
      <c r="V4841">
        <v>0</v>
      </c>
      <c r="W4841">
        <v>697391.625</v>
      </c>
      <c r="X4841">
        <v>0</v>
      </c>
      <c r="Y4841">
        <v>79.610916137695313</v>
      </c>
      <c r="Z4841">
        <v>30402.1484375</v>
      </c>
      <c r="AA4841">
        <v>30402.1484375</v>
      </c>
      <c r="AB4841">
        <v>0</v>
      </c>
      <c r="AC4841">
        <v>-1</v>
      </c>
      <c r="AD4841">
        <v>0</v>
      </c>
      <c r="AE4841">
        <v>0</v>
      </c>
      <c r="AF4841">
        <v>0</v>
      </c>
      <c r="AG4841">
        <v>1</v>
      </c>
      <c r="AH4841">
        <v>8760</v>
      </c>
      <c r="AI4841">
        <v>0.39805459976196289</v>
      </c>
      <c r="AJ4841">
        <v>43.594081878662109</v>
      </c>
      <c r="AK4841" s="134">
        <v>1518.617431640625</v>
      </c>
      <c r="AL4841">
        <v>2.177567720413208</v>
      </c>
      <c r="AM4841">
        <v>28883.53125</v>
      </c>
      <c r="AN4841">
        <v>41.416515350341797</v>
      </c>
      <c r="AO4841">
        <v>0</v>
      </c>
      <c r="AP4841" t="s">
        <v>570</v>
      </c>
      <c r="AQ4841" t="s">
        <v>571</v>
      </c>
      <c r="AS4841">
        <v>0</v>
      </c>
      <c r="AT4841">
        <v>0</v>
      </c>
      <c r="AU4841">
        <v>2042</v>
      </c>
      <c r="AY4841">
        <v>0</v>
      </c>
      <c r="AZ4841">
        <v>0</v>
      </c>
      <c r="BA4841" t="s">
        <v>128</v>
      </c>
      <c r="BB4841">
        <v>19569</v>
      </c>
      <c r="BC4841">
        <v>200</v>
      </c>
      <c r="BD4841">
        <v>120.38908386230469</v>
      </c>
      <c r="BE4841">
        <v>0</v>
      </c>
      <c r="BF4841" s="134">
        <v>697391.625</v>
      </c>
      <c r="BG4841" s="134">
        <v>0</v>
      </c>
      <c r="BH4841">
        <v>0</v>
      </c>
      <c r="BI4841">
        <v>1518.617431640625</v>
      </c>
      <c r="BJ4841">
        <v>0</v>
      </c>
      <c r="BK4841">
        <v>0</v>
      </c>
      <c r="BL4841">
        <v>0</v>
      </c>
      <c r="BM484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518.617431640625</v>
      </c>
      <c r="BN4841" s="134">
        <f>Table_PortfolioResourcesYear1[[#This Row],[total Variable Cost]]-Table_PortfolioResourcesYear1[[#This Row],[Total_Cost]]</f>
        <v>0</v>
      </c>
      <c r="BO4841" s="134">
        <f>Table_PortfolioResourcesYear1[[#This Row],[Revenue]]-Table_PortfolioResourcesYear1[[#This Row],[total Variable Cost]]</f>
        <v>28883.531005859375</v>
      </c>
      <c r="BP4841" s="134">
        <f>(Table_PortfolioResourcesYear1[[#This Row],[Column2]]*1000)/(Table_PortfolioResourcesYear1[[#This Row],[Capacity]]*1000)</f>
        <v>144.41765502929687</v>
      </c>
      <c r="BQ4841" s="134">
        <f t="shared" si="75"/>
        <v>0</v>
      </c>
      <c r="BR4841" s="134">
        <f>Table_PortfolioResourcesYear1[[#This Row],[Revenue]]*1000/Table_PortfolioResourcesYear1[[#This Row],[Output_MWH_Primary]]</f>
        <v>43.594083077065918</v>
      </c>
      <c r="BS4841" s="134">
        <f>Table_PortfolioResourcesYear1[[#This Row],[Energy_Revenue]]-Table_PortfolioResourcesYear1[[#This Row],[total Variable Cost]]</f>
        <v>28883.531005859375</v>
      </c>
    </row>
    <row r="4842" spans="1:71" x14ac:dyDescent="0.35">
      <c r="A4842" t="s">
        <v>30</v>
      </c>
      <c r="B4842" t="s">
        <v>100</v>
      </c>
      <c r="C4842" t="s">
        <v>120</v>
      </c>
      <c r="D4842" t="s">
        <v>131</v>
      </c>
      <c r="E4842" t="s">
        <v>132</v>
      </c>
      <c r="F4842" t="s">
        <v>569</v>
      </c>
      <c r="G4842" t="s">
        <v>569</v>
      </c>
      <c r="H4842" s="134">
        <v>79.610916137695313</v>
      </c>
      <c r="I4842" s="134">
        <v>200</v>
      </c>
      <c r="J4842" s="134">
        <v>79.610916137695313</v>
      </c>
      <c r="K4842" s="134">
        <v>697391.625</v>
      </c>
      <c r="L4842" s="134">
        <v>0</v>
      </c>
      <c r="M4842" s="134">
        <v>2.177567720413208</v>
      </c>
      <c r="N4842" s="134">
        <v>2.2864468097686768</v>
      </c>
      <c r="O4842" s="134">
        <v>1518.617431640625</v>
      </c>
      <c r="P4842" s="134">
        <v>38330.61328125</v>
      </c>
      <c r="Q4842" s="134">
        <v>0</v>
      </c>
      <c r="R4842" s="134">
        <v>0</v>
      </c>
      <c r="S4842" s="134">
        <v>-1</v>
      </c>
      <c r="T4842" s="134">
        <v>0</v>
      </c>
      <c r="U4842" t="s">
        <v>472</v>
      </c>
      <c r="V4842">
        <v>0</v>
      </c>
      <c r="W4842">
        <v>697391.625</v>
      </c>
      <c r="X4842">
        <v>0</v>
      </c>
      <c r="Y4842">
        <v>79.610916137695313</v>
      </c>
      <c r="Z4842">
        <v>30402.1484375</v>
      </c>
      <c r="AA4842">
        <v>30402.1484375</v>
      </c>
      <c r="AB4842">
        <v>0</v>
      </c>
      <c r="AC4842">
        <v>-1</v>
      </c>
      <c r="AD4842">
        <v>0</v>
      </c>
      <c r="AE4842">
        <v>0</v>
      </c>
      <c r="AF4842">
        <v>0</v>
      </c>
      <c r="AG4842">
        <v>1</v>
      </c>
      <c r="AH4842">
        <v>8760</v>
      </c>
      <c r="AI4842">
        <v>0.39805459976196289</v>
      </c>
      <c r="AJ4842">
        <v>43.594081878662109</v>
      </c>
      <c r="AK4842" s="134">
        <v>1518.617431640625</v>
      </c>
      <c r="AL4842">
        <v>2.177567720413208</v>
      </c>
      <c r="AM4842">
        <v>28883.53125</v>
      </c>
      <c r="AN4842">
        <v>41.416515350341797</v>
      </c>
      <c r="AO4842">
        <v>0</v>
      </c>
      <c r="AP4842" t="s">
        <v>570</v>
      </c>
      <c r="AQ4842" t="s">
        <v>571</v>
      </c>
      <c r="AS4842">
        <v>0</v>
      </c>
      <c r="AT4842">
        <v>0</v>
      </c>
      <c r="AU4842">
        <v>2042</v>
      </c>
      <c r="AY4842">
        <v>0</v>
      </c>
      <c r="AZ4842">
        <v>0</v>
      </c>
      <c r="BA4842" t="s">
        <v>128</v>
      </c>
      <c r="BB4842">
        <v>19570</v>
      </c>
      <c r="BC4842">
        <v>200</v>
      </c>
      <c r="BD4842">
        <v>120.38908386230469</v>
      </c>
      <c r="BE4842">
        <v>0</v>
      </c>
      <c r="BF4842" s="134">
        <v>697391.625</v>
      </c>
      <c r="BG4842" s="134">
        <v>0</v>
      </c>
      <c r="BH4842">
        <v>0</v>
      </c>
      <c r="BI4842">
        <v>1518.617431640625</v>
      </c>
      <c r="BJ4842">
        <v>0</v>
      </c>
      <c r="BK4842">
        <v>0</v>
      </c>
      <c r="BL4842">
        <v>0</v>
      </c>
      <c r="BM484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518.617431640625</v>
      </c>
      <c r="BN4842" s="134">
        <f>Table_PortfolioResourcesYear1[[#This Row],[total Variable Cost]]-Table_PortfolioResourcesYear1[[#This Row],[Total_Cost]]</f>
        <v>0</v>
      </c>
      <c r="BO4842" s="134">
        <f>Table_PortfolioResourcesYear1[[#This Row],[Revenue]]-Table_PortfolioResourcesYear1[[#This Row],[total Variable Cost]]</f>
        <v>28883.531005859375</v>
      </c>
      <c r="BP4842" s="134">
        <f>(Table_PortfolioResourcesYear1[[#This Row],[Column2]]*1000)/(Table_PortfolioResourcesYear1[[#This Row],[Capacity]]*1000)</f>
        <v>144.41765502929687</v>
      </c>
      <c r="BQ4842" s="134">
        <f t="shared" si="75"/>
        <v>0</v>
      </c>
      <c r="BR4842" s="134">
        <f>Table_PortfolioResourcesYear1[[#This Row],[Revenue]]*1000/Table_PortfolioResourcesYear1[[#This Row],[Output_MWH_Primary]]</f>
        <v>43.594083077065918</v>
      </c>
      <c r="BS4842" s="134">
        <f>Table_PortfolioResourcesYear1[[#This Row],[Energy_Revenue]]-Table_PortfolioResourcesYear1[[#This Row],[total Variable Cost]]</f>
        <v>28883.531005859375</v>
      </c>
    </row>
    <row r="4843" spans="1:71" x14ac:dyDescent="0.35">
      <c r="A4843" t="s">
        <v>30</v>
      </c>
      <c r="B4843" t="s">
        <v>100</v>
      </c>
      <c r="C4843" t="s">
        <v>120</v>
      </c>
      <c r="D4843" t="s">
        <v>184</v>
      </c>
      <c r="E4843" t="s">
        <v>185</v>
      </c>
      <c r="F4843" t="s">
        <v>569</v>
      </c>
      <c r="G4843" t="s">
        <v>569</v>
      </c>
      <c r="H4843" s="134">
        <v>79.610916137695313</v>
      </c>
      <c r="I4843" s="134">
        <v>200</v>
      </c>
      <c r="J4843" s="134">
        <v>79.610916137695313</v>
      </c>
      <c r="K4843" s="134">
        <v>697391.625</v>
      </c>
      <c r="L4843" s="134">
        <v>0</v>
      </c>
      <c r="M4843" s="134">
        <v>2.177567720413208</v>
      </c>
      <c r="N4843" s="134">
        <v>2.2864468097686768</v>
      </c>
      <c r="O4843" s="134">
        <v>1518.617431640625</v>
      </c>
      <c r="P4843" s="134">
        <v>38330.61328125</v>
      </c>
      <c r="Q4843" s="134">
        <v>0</v>
      </c>
      <c r="R4843" s="134">
        <v>0</v>
      </c>
      <c r="S4843" s="134">
        <v>-1</v>
      </c>
      <c r="T4843" s="134">
        <v>0</v>
      </c>
      <c r="U4843" t="s">
        <v>472</v>
      </c>
      <c r="V4843">
        <v>0</v>
      </c>
      <c r="W4843">
        <v>697391.625</v>
      </c>
      <c r="X4843">
        <v>0</v>
      </c>
      <c r="Y4843">
        <v>79.610916137695313</v>
      </c>
      <c r="Z4843">
        <v>30402.1484375</v>
      </c>
      <c r="AA4843">
        <v>30402.1484375</v>
      </c>
      <c r="AB4843">
        <v>0</v>
      </c>
      <c r="AC4843">
        <v>-1</v>
      </c>
      <c r="AD4843">
        <v>0</v>
      </c>
      <c r="AE4843">
        <v>0</v>
      </c>
      <c r="AF4843">
        <v>0</v>
      </c>
      <c r="AG4843">
        <v>1</v>
      </c>
      <c r="AH4843">
        <v>8760</v>
      </c>
      <c r="AI4843">
        <v>0.39805459976196289</v>
      </c>
      <c r="AJ4843">
        <v>43.594081878662109</v>
      </c>
      <c r="AK4843" s="134">
        <v>1518.617431640625</v>
      </c>
      <c r="AL4843">
        <v>2.177567720413208</v>
      </c>
      <c r="AM4843">
        <v>28883.53125</v>
      </c>
      <c r="AN4843">
        <v>41.416515350341797</v>
      </c>
      <c r="AO4843">
        <v>0</v>
      </c>
      <c r="AP4843" t="s">
        <v>570</v>
      </c>
      <c r="AQ4843" t="s">
        <v>571</v>
      </c>
      <c r="AS4843">
        <v>0</v>
      </c>
      <c r="AT4843">
        <v>0</v>
      </c>
      <c r="AU4843">
        <v>2042</v>
      </c>
      <c r="AY4843">
        <v>0</v>
      </c>
      <c r="AZ4843">
        <v>0</v>
      </c>
      <c r="BA4843" t="s">
        <v>128</v>
      </c>
      <c r="BB4843">
        <v>19571</v>
      </c>
      <c r="BC4843">
        <v>200</v>
      </c>
      <c r="BD4843">
        <v>120.38908386230469</v>
      </c>
      <c r="BE4843">
        <v>0</v>
      </c>
      <c r="BF4843" s="134">
        <v>697391.625</v>
      </c>
      <c r="BG4843" s="134">
        <v>0</v>
      </c>
      <c r="BH4843">
        <v>0</v>
      </c>
      <c r="BI4843">
        <v>1518.617431640625</v>
      </c>
      <c r="BJ4843">
        <v>0</v>
      </c>
      <c r="BK4843">
        <v>0</v>
      </c>
      <c r="BL4843">
        <v>0</v>
      </c>
      <c r="BM484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518.617431640625</v>
      </c>
      <c r="BN4843" s="134">
        <f>Table_PortfolioResourcesYear1[[#This Row],[total Variable Cost]]-Table_PortfolioResourcesYear1[[#This Row],[Total_Cost]]</f>
        <v>0</v>
      </c>
      <c r="BO4843" s="134">
        <f>Table_PortfolioResourcesYear1[[#This Row],[Revenue]]-Table_PortfolioResourcesYear1[[#This Row],[total Variable Cost]]</f>
        <v>28883.531005859375</v>
      </c>
      <c r="BP4843" s="134">
        <f>(Table_PortfolioResourcesYear1[[#This Row],[Column2]]*1000)/(Table_PortfolioResourcesYear1[[#This Row],[Capacity]]*1000)</f>
        <v>144.41765502929687</v>
      </c>
      <c r="BQ4843" s="134">
        <f t="shared" si="75"/>
        <v>0</v>
      </c>
      <c r="BR4843" s="134">
        <f>Table_PortfolioResourcesYear1[[#This Row],[Revenue]]*1000/Table_PortfolioResourcesYear1[[#This Row],[Output_MWH_Primary]]</f>
        <v>43.594083077065918</v>
      </c>
      <c r="BS4843" s="134">
        <f>Table_PortfolioResourcesYear1[[#This Row],[Energy_Revenue]]-Table_PortfolioResourcesYear1[[#This Row],[total Variable Cost]]</f>
        <v>28883.531005859375</v>
      </c>
    </row>
    <row r="4844" spans="1:71" x14ac:dyDescent="0.35">
      <c r="A4844" t="s">
        <v>30</v>
      </c>
      <c r="B4844" t="s">
        <v>100</v>
      </c>
      <c r="C4844" t="s">
        <v>120</v>
      </c>
      <c r="D4844" t="s">
        <v>127</v>
      </c>
      <c r="E4844" t="s">
        <v>48</v>
      </c>
      <c r="F4844" t="s">
        <v>572</v>
      </c>
      <c r="G4844" t="s">
        <v>572</v>
      </c>
      <c r="H4844" s="134">
        <v>0</v>
      </c>
      <c r="I4844" s="134">
        <v>0</v>
      </c>
      <c r="J4844" s="134">
        <v>0</v>
      </c>
      <c r="K4844" s="134">
        <v>0</v>
      </c>
      <c r="L4844" s="134">
        <v>0</v>
      </c>
      <c r="M4844" s="134"/>
      <c r="N4844" s="134">
        <v>0</v>
      </c>
      <c r="O4844" s="134">
        <v>0</v>
      </c>
      <c r="P4844" s="134">
        <v>0</v>
      </c>
      <c r="Q4844" s="134">
        <v>0</v>
      </c>
      <c r="R4844" s="134">
        <v>0</v>
      </c>
      <c r="S4844" s="134">
        <v>-1</v>
      </c>
      <c r="T4844" s="134">
        <v>0</v>
      </c>
      <c r="U4844" t="s">
        <v>472</v>
      </c>
      <c r="V4844">
        <v>0</v>
      </c>
      <c r="W4844">
        <v>0</v>
      </c>
      <c r="X4844">
        <v>0</v>
      </c>
      <c r="Y4844">
        <v>0</v>
      </c>
      <c r="Z4844">
        <v>0</v>
      </c>
      <c r="AA4844">
        <v>0</v>
      </c>
      <c r="AB4844">
        <v>0</v>
      </c>
      <c r="AC4844">
        <v>-1</v>
      </c>
      <c r="AD4844">
        <v>0</v>
      </c>
      <c r="AE4844">
        <v>0</v>
      </c>
      <c r="AF4844">
        <v>0</v>
      </c>
      <c r="AG4844">
        <v>0</v>
      </c>
      <c r="AH4844">
        <v>0</v>
      </c>
      <c r="AI4844"/>
      <c r="AK4844" s="134">
        <v>0</v>
      </c>
      <c r="AM4844">
        <v>0</v>
      </c>
      <c r="AO4844">
        <v>0</v>
      </c>
      <c r="AP4844" t="s">
        <v>573</v>
      </c>
      <c r="AQ4844" t="s">
        <v>574</v>
      </c>
      <c r="AS4844">
        <v>0</v>
      </c>
      <c r="AT4844">
        <v>0</v>
      </c>
      <c r="AU4844">
        <v>2042</v>
      </c>
      <c r="AY4844">
        <v>0</v>
      </c>
      <c r="AZ4844">
        <v>0</v>
      </c>
      <c r="BA4844" t="s">
        <v>128</v>
      </c>
      <c r="BB4844">
        <v>19572</v>
      </c>
      <c r="BC4844">
        <v>0</v>
      </c>
      <c r="BD4844">
        <v>0</v>
      </c>
      <c r="BE4844">
        <v>0</v>
      </c>
      <c r="BF4844" s="134">
        <v>0</v>
      </c>
      <c r="BG4844" s="134">
        <v>0</v>
      </c>
      <c r="BH4844">
        <v>0</v>
      </c>
      <c r="BI4844">
        <v>0</v>
      </c>
      <c r="BJ4844">
        <v>0</v>
      </c>
      <c r="BK4844">
        <v>0</v>
      </c>
      <c r="BL4844">
        <v>0</v>
      </c>
      <c r="BM484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844" s="134">
        <f>Table_PortfolioResourcesYear1[[#This Row],[total Variable Cost]]-Table_PortfolioResourcesYear1[[#This Row],[Total_Cost]]</f>
        <v>0</v>
      </c>
      <c r="BO4844" s="134">
        <f>Table_PortfolioResourcesYear1[[#This Row],[Revenue]]-Table_PortfolioResourcesYear1[[#This Row],[total Variable Cost]]</f>
        <v>0</v>
      </c>
      <c r="BP4844" s="134" t="e">
        <f>(Table_PortfolioResourcesYear1[[#This Row],[Column2]]*1000)/(Table_PortfolioResourcesYear1[[#This Row],[Capacity]]*1000)</f>
        <v>#DIV/0!</v>
      </c>
      <c r="BQ4844" s="134">
        <f t="shared" si="75"/>
        <v>0</v>
      </c>
      <c r="BR4844" s="134" t="e">
        <f>Table_PortfolioResourcesYear1[[#This Row],[Revenue]]*1000/Table_PortfolioResourcesYear1[[#This Row],[Output_MWH_Primary]]</f>
        <v>#DIV/0!</v>
      </c>
      <c r="BS4844" s="134">
        <f>Table_PortfolioResourcesYear1[[#This Row],[Energy_Revenue]]-Table_PortfolioResourcesYear1[[#This Row],[total Variable Cost]]</f>
        <v>0</v>
      </c>
    </row>
    <row r="4845" spans="1:71" x14ac:dyDescent="0.35">
      <c r="A4845" t="s">
        <v>30</v>
      </c>
      <c r="B4845" t="s">
        <v>100</v>
      </c>
      <c r="C4845" t="s">
        <v>120</v>
      </c>
      <c r="D4845" t="s">
        <v>131</v>
      </c>
      <c r="E4845" t="s">
        <v>132</v>
      </c>
      <c r="F4845" t="s">
        <v>572</v>
      </c>
      <c r="G4845" t="s">
        <v>572</v>
      </c>
      <c r="H4845" s="134">
        <v>0</v>
      </c>
      <c r="I4845" s="134">
        <v>0</v>
      </c>
      <c r="J4845" s="134">
        <v>0</v>
      </c>
      <c r="K4845" s="134">
        <v>0</v>
      </c>
      <c r="L4845" s="134">
        <v>0</v>
      </c>
      <c r="M4845" s="134"/>
      <c r="N4845" s="134">
        <v>0</v>
      </c>
      <c r="O4845" s="134">
        <v>0</v>
      </c>
      <c r="P4845" s="134">
        <v>0</v>
      </c>
      <c r="Q4845" s="134">
        <v>0</v>
      </c>
      <c r="R4845" s="134">
        <v>0</v>
      </c>
      <c r="S4845" s="134">
        <v>-1</v>
      </c>
      <c r="T4845" s="134">
        <v>0</v>
      </c>
      <c r="U4845" t="s">
        <v>472</v>
      </c>
      <c r="V4845">
        <v>0</v>
      </c>
      <c r="W4845">
        <v>0</v>
      </c>
      <c r="X4845">
        <v>0</v>
      </c>
      <c r="Y4845">
        <v>0</v>
      </c>
      <c r="Z4845">
        <v>0</v>
      </c>
      <c r="AA4845">
        <v>0</v>
      </c>
      <c r="AB4845">
        <v>0</v>
      </c>
      <c r="AC4845">
        <v>-1</v>
      </c>
      <c r="AD4845">
        <v>0</v>
      </c>
      <c r="AE4845">
        <v>0</v>
      </c>
      <c r="AF4845">
        <v>0</v>
      </c>
      <c r="AG4845">
        <v>0</v>
      </c>
      <c r="AH4845">
        <v>0</v>
      </c>
      <c r="AI4845"/>
      <c r="AK4845" s="134">
        <v>0</v>
      </c>
      <c r="AM4845">
        <v>0</v>
      </c>
      <c r="AO4845">
        <v>0</v>
      </c>
      <c r="AP4845" t="s">
        <v>573</v>
      </c>
      <c r="AQ4845" t="s">
        <v>574</v>
      </c>
      <c r="AS4845">
        <v>0</v>
      </c>
      <c r="AT4845">
        <v>0</v>
      </c>
      <c r="AU4845">
        <v>2042</v>
      </c>
      <c r="AY4845">
        <v>0</v>
      </c>
      <c r="AZ4845">
        <v>0</v>
      </c>
      <c r="BA4845" t="s">
        <v>128</v>
      </c>
      <c r="BB4845">
        <v>19573</v>
      </c>
      <c r="BC4845">
        <v>0</v>
      </c>
      <c r="BD4845">
        <v>0</v>
      </c>
      <c r="BE4845">
        <v>0</v>
      </c>
      <c r="BF4845" s="134">
        <v>0</v>
      </c>
      <c r="BG4845" s="134">
        <v>0</v>
      </c>
      <c r="BH4845">
        <v>0</v>
      </c>
      <c r="BI4845">
        <v>0</v>
      </c>
      <c r="BJ4845">
        <v>0</v>
      </c>
      <c r="BK4845">
        <v>0</v>
      </c>
      <c r="BL4845">
        <v>0</v>
      </c>
      <c r="BM484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845" s="134">
        <f>Table_PortfolioResourcesYear1[[#This Row],[total Variable Cost]]-Table_PortfolioResourcesYear1[[#This Row],[Total_Cost]]</f>
        <v>0</v>
      </c>
      <c r="BO4845" s="134">
        <f>Table_PortfolioResourcesYear1[[#This Row],[Revenue]]-Table_PortfolioResourcesYear1[[#This Row],[total Variable Cost]]</f>
        <v>0</v>
      </c>
      <c r="BP4845" s="134" t="e">
        <f>(Table_PortfolioResourcesYear1[[#This Row],[Column2]]*1000)/(Table_PortfolioResourcesYear1[[#This Row],[Capacity]]*1000)</f>
        <v>#DIV/0!</v>
      </c>
      <c r="BQ4845" s="134">
        <f t="shared" si="75"/>
        <v>0</v>
      </c>
      <c r="BR4845" s="134" t="e">
        <f>Table_PortfolioResourcesYear1[[#This Row],[Revenue]]*1000/Table_PortfolioResourcesYear1[[#This Row],[Output_MWH_Primary]]</f>
        <v>#DIV/0!</v>
      </c>
      <c r="BS4845" s="134">
        <f>Table_PortfolioResourcesYear1[[#This Row],[Energy_Revenue]]-Table_PortfolioResourcesYear1[[#This Row],[total Variable Cost]]</f>
        <v>0</v>
      </c>
    </row>
    <row r="4846" spans="1:71" x14ac:dyDescent="0.35">
      <c r="A4846" t="s">
        <v>30</v>
      </c>
      <c r="B4846" t="s">
        <v>100</v>
      </c>
      <c r="C4846" t="s">
        <v>120</v>
      </c>
      <c r="D4846" t="s">
        <v>184</v>
      </c>
      <c r="E4846" t="s">
        <v>185</v>
      </c>
      <c r="F4846" t="s">
        <v>572</v>
      </c>
      <c r="G4846" t="s">
        <v>572</v>
      </c>
      <c r="H4846" s="134">
        <v>0</v>
      </c>
      <c r="I4846" s="134">
        <v>0</v>
      </c>
      <c r="J4846" s="134">
        <v>0</v>
      </c>
      <c r="K4846" s="134">
        <v>0</v>
      </c>
      <c r="L4846" s="134">
        <v>0</v>
      </c>
      <c r="M4846" s="134"/>
      <c r="N4846" s="134">
        <v>0</v>
      </c>
      <c r="O4846" s="134">
        <v>0</v>
      </c>
      <c r="P4846" s="134">
        <v>0</v>
      </c>
      <c r="Q4846" s="134">
        <v>0</v>
      </c>
      <c r="R4846" s="134">
        <v>0</v>
      </c>
      <c r="S4846" s="134">
        <v>-1</v>
      </c>
      <c r="T4846" s="134">
        <v>0</v>
      </c>
      <c r="U4846" t="s">
        <v>472</v>
      </c>
      <c r="V4846">
        <v>0</v>
      </c>
      <c r="W4846">
        <v>0</v>
      </c>
      <c r="X4846">
        <v>0</v>
      </c>
      <c r="Y4846">
        <v>0</v>
      </c>
      <c r="Z4846">
        <v>0</v>
      </c>
      <c r="AA4846">
        <v>0</v>
      </c>
      <c r="AB4846">
        <v>0</v>
      </c>
      <c r="AC4846">
        <v>-1</v>
      </c>
      <c r="AD4846">
        <v>0</v>
      </c>
      <c r="AE4846">
        <v>0</v>
      </c>
      <c r="AF4846">
        <v>0</v>
      </c>
      <c r="AG4846">
        <v>0</v>
      </c>
      <c r="AH4846">
        <v>0</v>
      </c>
      <c r="AI4846"/>
      <c r="AK4846" s="134">
        <v>0</v>
      </c>
      <c r="AM4846">
        <v>0</v>
      </c>
      <c r="AO4846">
        <v>0</v>
      </c>
      <c r="AP4846" t="s">
        <v>573</v>
      </c>
      <c r="AQ4846" t="s">
        <v>574</v>
      </c>
      <c r="AS4846">
        <v>0</v>
      </c>
      <c r="AT4846">
        <v>0</v>
      </c>
      <c r="AU4846">
        <v>2042</v>
      </c>
      <c r="AY4846">
        <v>0</v>
      </c>
      <c r="AZ4846">
        <v>0</v>
      </c>
      <c r="BA4846" t="s">
        <v>128</v>
      </c>
      <c r="BB4846">
        <v>19574</v>
      </c>
      <c r="BC4846">
        <v>0</v>
      </c>
      <c r="BD4846">
        <v>0</v>
      </c>
      <c r="BE4846">
        <v>0</v>
      </c>
      <c r="BF4846" s="134">
        <v>0</v>
      </c>
      <c r="BG4846" s="134">
        <v>0</v>
      </c>
      <c r="BH4846">
        <v>0</v>
      </c>
      <c r="BI4846">
        <v>0</v>
      </c>
      <c r="BJ4846">
        <v>0</v>
      </c>
      <c r="BK4846">
        <v>0</v>
      </c>
      <c r="BL4846">
        <v>0</v>
      </c>
      <c r="BM484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846" s="134">
        <f>Table_PortfolioResourcesYear1[[#This Row],[total Variable Cost]]-Table_PortfolioResourcesYear1[[#This Row],[Total_Cost]]</f>
        <v>0</v>
      </c>
      <c r="BO4846" s="134">
        <f>Table_PortfolioResourcesYear1[[#This Row],[Revenue]]-Table_PortfolioResourcesYear1[[#This Row],[total Variable Cost]]</f>
        <v>0</v>
      </c>
      <c r="BP4846" s="134" t="e">
        <f>(Table_PortfolioResourcesYear1[[#This Row],[Column2]]*1000)/(Table_PortfolioResourcesYear1[[#This Row],[Capacity]]*1000)</f>
        <v>#DIV/0!</v>
      </c>
      <c r="BQ4846" s="134">
        <f t="shared" si="75"/>
        <v>0</v>
      </c>
      <c r="BR4846" s="134" t="e">
        <f>Table_PortfolioResourcesYear1[[#This Row],[Revenue]]*1000/Table_PortfolioResourcesYear1[[#This Row],[Output_MWH_Primary]]</f>
        <v>#DIV/0!</v>
      </c>
      <c r="BS4846" s="134">
        <f>Table_PortfolioResourcesYear1[[#This Row],[Energy_Revenue]]-Table_PortfolioResourcesYear1[[#This Row],[total Variable Cost]]</f>
        <v>0</v>
      </c>
    </row>
    <row r="4847" spans="1:71" x14ac:dyDescent="0.35">
      <c r="A4847" t="s">
        <v>30</v>
      </c>
      <c r="B4847" t="s">
        <v>100</v>
      </c>
      <c r="C4847" t="s">
        <v>120</v>
      </c>
      <c r="D4847" t="s">
        <v>127</v>
      </c>
      <c r="E4847" t="s">
        <v>48</v>
      </c>
      <c r="F4847" t="s">
        <v>575</v>
      </c>
      <c r="G4847" t="s">
        <v>575</v>
      </c>
      <c r="H4847" s="134">
        <v>0</v>
      </c>
      <c r="I4847" s="134">
        <v>0</v>
      </c>
      <c r="J4847" s="134">
        <v>0</v>
      </c>
      <c r="K4847" s="134">
        <v>0</v>
      </c>
      <c r="L4847" s="134">
        <v>0</v>
      </c>
      <c r="M4847" s="134"/>
      <c r="N4847" s="134">
        <v>0</v>
      </c>
      <c r="O4847" s="134">
        <v>0</v>
      </c>
      <c r="P4847" s="134">
        <v>0</v>
      </c>
      <c r="Q4847" s="134">
        <v>0</v>
      </c>
      <c r="R4847" s="134">
        <v>0</v>
      </c>
      <c r="S4847" s="134">
        <v>-1</v>
      </c>
      <c r="T4847" s="134">
        <v>0</v>
      </c>
      <c r="U4847" t="s">
        <v>472</v>
      </c>
      <c r="V4847">
        <v>0</v>
      </c>
      <c r="W4847">
        <v>0</v>
      </c>
      <c r="X4847">
        <v>0</v>
      </c>
      <c r="Y4847">
        <v>0</v>
      </c>
      <c r="Z4847">
        <v>0</v>
      </c>
      <c r="AA4847">
        <v>0</v>
      </c>
      <c r="AB4847">
        <v>0</v>
      </c>
      <c r="AC4847">
        <v>-1</v>
      </c>
      <c r="AD4847">
        <v>0</v>
      </c>
      <c r="AE4847">
        <v>0</v>
      </c>
      <c r="AF4847">
        <v>0</v>
      </c>
      <c r="AG4847">
        <v>0</v>
      </c>
      <c r="AH4847">
        <v>0</v>
      </c>
      <c r="AI4847"/>
      <c r="AK4847" s="134">
        <v>0</v>
      </c>
      <c r="AM4847">
        <v>0</v>
      </c>
      <c r="AO4847">
        <v>0</v>
      </c>
      <c r="AP4847" t="s">
        <v>576</v>
      </c>
      <c r="AQ4847" t="s">
        <v>577</v>
      </c>
      <c r="AS4847">
        <v>0</v>
      </c>
      <c r="AT4847">
        <v>0</v>
      </c>
      <c r="AU4847">
        <v>2042</v>
      </c>
      <c r="AY4847">
        <v>0</v>
      </c>
      <c r="AZ4847">
        <v>0</v>
      </c>
      <c r="BA4847" t="s">
        <v>128</v>
      </c>
      <c r="BB4847">
        <v>19575</v>
      </c>
      <c r="BC4847">
        <v>0</v>
      </c>
      <c r="BD4847">
        <v>0</v>
      </c>
      <c r="BE4847">
        <v>0</v>
      </c>
      <c r="BF4847" s="134">
        <v>0</v>
      </c>
      <c r="BG4847" s="134">
        <v>0</v>
      </c>
      <c r="BH4847">
        <v>0</v>
      </c>
      <c r="BI4847">
        <v>0</v>
      </c>
      <c r="BJ4847">
        <v>0</v>
      </c>
      <c r="BK4847">
        <v>0</v>
      </c>
      <c r="BL4847">
        <v>0</v>
      </c>
      <c r="BM484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847" s="134">
        <f>Table_PortfolioResourcesYear1[[#This Row],[total Variable Cost]]-Table_PortfolioResourcesYear1[[#This Row],[Total_Cost]]</f>
        <v>0</v>
      </c>
      <c r="BO4847" s="134">
        <f>Table_PortfolioResourcesYear1[[#This Row],[Revenue]]-Table_PortfolioResourcesYear1[[#This Row],[total Variable Cost]]</f>
        <v>0</v>
      </c>
      <c r="BP4847" s="134" t="e">
        <f>(Table_PortfolioResourcesYear1[[#This Row],[Column2]]*1000)/(Table_PortfolioResourcesYear1[[#This Row],[Capacity]]*1000)</f>
        <v>#DIV/0!</v>
      </c>
      <c r="BQ4847" s="134">
        <f t="shared" si="75"/>
        <v>0</v>
      </c>
      <c r="BR4847" s="134" t="e">
        <f>Table_PortfolioResourcesYear1[[#This Row],[Revenue]]*1000/Table_PortfolioResourcesYear1[[#This Row],[Output_MWH_Primary]]</f>
        <v>#DIV/0!</v>
      </c>
      <c r="BS4847" s="134">
        <f>Table_PortfolioResourcesYear1[[#This Row],[Energy_Revenue]]-Table_PortfolioResourcesYear1[[#This Row],[total Variable Cost]]</f>
        <v>0</v>
      </c>
    </row>
    <row r="4848" spans="1:71" x14ac:dyDescent="0.35">
      <c r="A4848" t="s">
        <v>30</v>
      </c>
      <c r="B4848" t="s">
        <v>100</v>
      </c>
      <c r="C4848" t="s">
        <v>120</v>
      </c>
      <c r="D4848" t="s">
        <v>131</v>
      </c>
      <c r="E4848" t="s">
        <v>132</v>
      </c>
      <c r="F4848" t="s">
        <v>575</v>
      </c>
      <c r="G4848" t="s">
        <v>575</v>
      </c>
      <c r="H4848" s="134">
        <v>0</v>
      </c>
      <c r="I4848" s="134">
        <v>0</v>
      </c>
      <c r="J4848" s="134">
        <v>0</v>
      </c>
      <c r="K4848" s="134">
        <v>0</v>
      </c>
      <c r="L4848" s="134">
        <v>0</v>
      </c>
      <c r="M4848" s="134"/>
      <c r="N4848" s="134">
        <v>0</v>
      </c>
      <c r="O4848" s="134">
        <v>0</v>
      </c>
      <c r="P4848" s="134">
        <v>0</v>
      </c>
      <c r="Q4848" s="134">
        <v>0</v>
      </c>
      <c r="R4848" s="134">
        <v>0</v>
      </c>
      <c r="S4848" s="134">
        <v>-1</v>
      </c>
      <c r="T4848" s="134">
        <v>0</v>
      </c>
      <c r="U4848" t="s">
        <v>472</v>
      </c>
      <c r="V4848">
        <v>0</v>
      </c>
      <c r="W4848">
        <v>0</v>
      </c>
      <c r="X4848">
        <v>0</v>
      </c>
      <c r="Y4848">
        <v>0</v>
      </c>
      <c r="Z4848">
        <v>0</v>
      </c>
      <c r="AA4848">
        <v>0</v>
      </c>
      <c r="AB4848">
        <v>0</v>
      </c>
      <c r="AC4848">
        <v>-1</v>
      </c>
      <c r="AD4848">
        <v>0</v>
      </c>
      <c r="AE4848">
        <v>0</v>
      </c>
      <c r="AF4848">
        <v>0</v>
      </c>
      <c r="AG4848">
        <v>0</v>
      </c>
      <c r="AH4848">
        <v>0</v>
      </c>
      <c r="AI4848"/>
      <c r="AK4848" s="134">
        <v>0</v>
      </c>
      <c r="AM4848">
        <v>0</v>
      </c>
      <c r="AO4848">
        <v>0</v>
      </c>
      <c r="AP4848" t="s">
        <v>576</v>
      </c>
      <c r="AQ4848" t="s">
        <v>577</v>
      </c>
      <c r="AS4848">
        <v>0</v>
      </c>
      <c r="AT4848">
        <v>0</v>
      </c>
      <c r="AU4848">
        <v>2042</v>
      </c>
      <c r="AY4848">
        <v>0</v>
      </c>
      <c r="AZ4848">
        <v>0</v>
      </c>
      <c r="BA4848" t="s">
        <v>128</v>
      </c>
      <c r="BB4848">
        <v>19576</v>
      </c>
      <c r="BC4848">
        <v>0</v>
      </c>
      <c r="BD4848">
        <v>0</v>
      </c>
      <c r="BE4848">
        <v>0</v>
      </c>
      <c r="BF4848" s="134">
        <v>0</v>
      </c>
      <c r="BG4848" s="134">
        <v>0</v>
      </c>
      <c r="BH4848">
        <v>0</v>
      </c>
      <c r="BI4848">
        <v>0</v>
      </c>
      <c r="BJ4848">
        <v>0</v>
      </c>
      <c r="BK4848">
        <v>0</v>
      </c>
      <c r="BL4848">
        <v>0</v>
      </c>
      <c r="BM484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848" s="134">
        <f>Table_PortfolioResourcesYear1[[#This Row],[total Variable Cost]]-Table_PortfolioResourcesYear1[[#This Row],[Total_Cost]]</f>
        <v>0</v>
      </c>
      <c r="BO4848" s="134">
        <f>Table_PortfolioResourcesYear1[[#This Row],[Revenue]]-Table_PortfolioResourcesYear1[[#This Row],[total Variable Cost]]</f>
        <v>0</v>
      </c>
      <c r="BP4848" s="134" t="e">
        <f>(Table_PortfolioResourcesYear1[[#This Row],[Column2]]*1000)/(Table_PortfolioResourcesYear1[[#This Row],[Capacity]]*1000)</f>
        <v>#DIV/0!</v>
      </c>
      <c r="BQ4848" s="134">
        <f t="shared" si="75"/>
        <v>0</v>
      </c>
      <c r="BR4848" s="134" t="e">
        <f>Table_PortfolioResourcesYear1[[#This Row],[Revenue]]*1000/Table_PortfolioResourcesYear1[[#This Row],[Output_MWH_Primary]]</f>
        <v>#DIV/0!</v>
      </c>
      <c r="BS4848" s="134">
        <f>Table_PortfolioResourcesYear1[[#This Row],[Energy_Revenue]]-Table_PortfolioResourcesYear1[[#This Row],[total Variable Cost]]</f>
        <v>0</v>
      </c>
    </row>
    <row r="4849" spans="1:71" x14ac:dyDescent="0.35">
      <c r="A4849" t="s">
        <v>30</v>
      </c>
      <c r="B4849" t="s">
        <v>100</v>
      </c>
      <c r="C4849" t="s">
        <v>120</v>
      </c>
      <c r="D4849" t="s">
        <v>184</v>
      </c>
      <c r="E4849" t="s">
        <v>185</v>
      </c>
      <c r="F4849" t="s">
        <v>575</v>
      </c>
      <c r="G4849" t="s">
        <v>575</v>
      </c>
      <c r="H4849" s="134">
        <v>0</v>
      </c>
      <c r="I4849" s="134">
        <v>0</v>
      </c>
      <c r="J4849" s="134">
        <v>0</v>
      </c>
      <c r="K4849" s="134">
        <v>0</v>
      </c>
      <c r="L4849" s="134">
        <v>0</v>
      </c>
      <c r="M4849" s="134"/>
      <c r="N4849" s="134">
        <v>0</v>
      </c>
      <c r="O4849" s="134">
        <v>0</v>
      </c>
      <c r="P4849" s="134">
        <v>0</v>
      </c>
      <c r="Q4849" s="134">
        <v>0</v>
      </c>
      <c r="R4849" s="134">
        <v>0</v>
      </c>
      <c r="S4849" s="134">
        <v>-1</v>
      </c>
      <c r="T4849" s="134">
        <v>0</v>
      </c>
      <c r="U4849" t="s">
        <v>472</v>
      </c>
      <c r="V4849">
        <v>0</v>
      </c>
      <c r="W4849">
        <v>0</v>
      </c>
      <c r="X4849">
        <v>0</v>
      </c>
      <c r="Y4849">
        <v>0</v>
      </c>
      <c r="Z4849">
        <v>0</v>
      </c>
      <c r="AA4849">
        <v>0</v>
      </c>
      <c r="AB4849">
        <v>0</v>
      </c>
      <c r="AC4849">
        <v>-1</v>
      </c>
      <c r="AD4849">
        <v>0</v>
      </c>
      <c r="AE4849">
        <v>0</v>
      </c>
      <c r="AF4849">
        <v>0</v>
      </c>
      <c r="AG4849">
        <v>0</v>
      </c>
      <c r="AH4849">
        <v>0</v>
      </c>
      <c r="AI4849"/>
      <c r="AK4849" s="134">
        <v>0</v>
      </c>
      <c r="AM4849">
        <v>0</v>
      </c>
      <c r="AO4849">
        <v>0</v>
      </c>
      <c r="AP4849" t="s">
        <v>576</v>
      </c>
      <c r="AQ4849" t="s">
        <v>577</v>
      </c>
      <c r="AS4849">
        <v>0</v>
      </c>
      <c r="AT4849">
        <v>0</v>
      </c>
      <c r="AU4849">
        <v>2042</v>
      </c>
      <c r="AY4849">
        <v>0</v>
      </c>
      <c r="AZ4849">
        <v>0</v>
      </c>
      <c r="BA4849" t="s">
        <v>128</v>
      </c>
      <c r="BB4849">
        <v>19577</v>
      </c>
      <c r="BC4849">
        <v>0</v>
      </c>
      <c r="BD4849">
        <v>0</v>
      </c>
      <c r="BE4849">
        <v>0</v>
      </c>
      <c r="BF4849" s="134">
        <v>0</v>
      </c>
      <c r="BG4849" s="134">
        <v>0</v>
      </c>
      <c r="BH4849">
        <v>0</v>
      </c>
      <c r="BI4849">
        <v>0</v>
      </c>
      <c r="BJ4849">
        <v>0</v>
      </c>
      <c r="BK4849">
        <v>0</v>
      </c>
      <c r="BL4849">
        <v>0</v>
      </c>
      <c r="BM484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849" s="134">
        <f>Table_PortfolioResourcesYear1[[#This Row],[total Variable Cost]]-Table_PortfolioResourcesYear1[[#This Row],[Total_Cost]]</f>
        <v>0</v>
      </c>
      <c r="BO4849" s="134">
        <f>Table_PortfolioResourcesYear1[[#This Row],[Revenue]]-Table_PortfolioResourcesYear1[[#This Row],[total Variable Cost]]</f>
        <v>0</v>
      </c>
      <c r="BP4849" s="134" t="e">
        <f>(Table_PortfolioResourcesYear1[[#This Row],[Column2]]*1000)/(Table_PortfolioResourcesYear1[[#This Row],[Capacity]]*1000)</f>
        <v>#DIV/0!</v>
      </c>
      <c r="BQ4849" s="134">
        <f t="shared" si="75"/>
        <v>0</v>
      </c>
      <c r="BR4849" s="134" t="e">
        <f>Table_PortfolioResourcesYear1[[#This Row],[Revenue]]*1000/Table_PortfolioResourcesYear1[[#This Row],[Output_MWH_Primary]]</f>
        <v>#DIV/0!</v>
      </c>
      <c r="BS4849" s="134">
        <f>Table_PortfolioResourcesYear1[[#This Row],[Energy_Revenue]]-Table_PortfolioResourcesYear1[[#This Row],[total Variable Cost]]</f>
        <v>0</v>
      </c>
    </row>
    <row r="4850" spans="1:71" x14ac:dyDescent="0.35">
      <c r="A4850" t="s">
        <v>30</v>
      </c>
      <c r="B4850" t="s">
        <v>100</v>
      </c>
      <c r="C4850" t="s">
        <v>120</v>
      </c>
      <c r="D4850" t="s">
        <v>184</v>
      </c>
      <c r="E4850" t="s">
        <v>185</v>
      </c>
      <c r="F4850" t="s">
        <v>610</v>
      </c>
      <c r="G4850" t="s">
        <v>610</v>
      </c>
      <c r="H4850" s="134">
        <v>66.762107849121094</v>
      </c>
      <c r="I4850" s="134">
        <v>278.27999877929688</v>
      </c>
      <c r="J4850" s="134">
        <v>66.762107849121094</v>
      </c>
      <c r="K4850" s="134">
        <v>584836.0625</v>
      </c>
      <c r="L4850" s="134">
        <v>0</v>
      </c>
      <c r="M4850" s="134">
        <v>0</v>
      </c>
      <c r="N4850" s="134">
        <v>0</v>
      </c>
      <c r="O4850" s="134">
        <v>0</v>
      </c>
      <c r="P4850" s="134">
        <v>70683.8359375</v>
      </c>
      <c r="Q4850" s="134">
        <v>0</v>
      </c>
      <c r="R4850" s="134">
        <v>0</v>
      </c>
      <c r="S4850" s="134">
        <v>-1</v>
      </c>
      <c r="T4850" s="134">
        <v>0</v>
      </c>
      <c r="U4850" t="s">
        <v>494</v>
      </c>
      <c r="V4850">
        <v>0</v>
      </c>
      <c r="W4850">
        <v>584836.0625</v>
      </c>
      <c r="X4850">
        <v>0</v>
      </c>
      <c r="Y4850">
        <v>66.762107849121094</v>
      </c>
      <c r="Z4850">
        <v>21513.1640625</v>
      </c>
      <c r="AA4850">
        <v>21513.1640625</v>
      </c>
      <c r="AB4850">
        <v>0</v>
      </c>
      <c r="AC4850">
        <v>-1</v>
      </c>
      <c r="AD4850">
        <v>0</v>
      </c>
      <c r="AE4850">
        <v>0</v>
      </c>
      <c r="AF4850">
        <v>0</v>
      </c>
      <c r="AG4850">
        <v>365</v>
      </c>
      <c r="AH4850">
        <v>4403</v>
      </c>
      <c r="AI4850">
        <v>0.23990984261035919</v>
      </c>
      <c r="AJ4850">
        <v>36.784946441650391</v>
      </c>
      <c r="AK4850" s="134">
        <v>0</v>
      </c>
      <c r="AL4850">
        <v>0</v>
      </c>
      <c r="AM4850">
        <v>21513.1640625</v>
      </c>
      <c r="AN4850">
        <v>36.784946441650391</v>
      </c>
      <c r="AO4850">
        <v>0</v>
      </c>
      <c r="AP4850" t="s">
        <v>585</v>
      </c>
      <c r="AQ4850" t="s">
        <v>435</v>
      </c>
      <c r="AS4850">
        <v>0</v>
      </c>
      <c r="AT4850">
        <v>0</v>
      </c>
      <c r="AU4850">
        <v>2042</v>
      </c>
      <c r="AY4850">
        <v>0</v>
      </c>
      <c r="AZ4850">
        <v>0</v>
      </c>
      <c r="BA4850" t="s">
        <v>128</v>
      </c>
      <c r="BB4850">
        <v>19578</v>
      </c>
      <c r="BC4850">
        <v>300</v>
      </c>
      <c r="BD4850">
        <v>211.51788330078125</v>
      </c>
      <c r="BE4850">
        <v>0</v>
      </c>
      <c r="BF4850" s="134">
        <v>584836.0625</v>
      </c>
      <c r="BG4850" s="134">
        <v>0</v>
      </c>
      <c r="BH4850">
        <v>0</v>
      </c>
      <c r="BI4850">
        <v>0</v>
      </c>
      <c r="BJ4850">
        <v>0</v>
      </c>
      <c r="BK4850">
        <v>0</v>
      </c>
      <c r="BL4850">
        <v>0</v>
      </c>
      <c r="BM485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850" s="134">
        <f>Table_PortfolioResourcesYear1[[#This Row],[total Variable Cost]]-Table_PortfolioResourcesYear1[[#This Row],[Total_Cost]]</f>
        <v>0</v>
      </c>
      <c r="BO4850" s="134">
        <f>Table_PortfolioResourcesYear1[[#This Row],[Revenue]]-Table_PortfolioResourcesYear1[[#This Row],[total Variable Cost]]</f>
        <v>21513.1640625</v>
      </c>
      <c r="BP4850" s="134">
        <f>(Table_PortfolioResourcesYear1[[#This Row],[Column2]]*1000)/(Table_PortfolioResourcesYear1[[#This Row],[Capacity]]*1000)</f>
        <v>77.307618789958497</v>
      </c>
      <c r="BQ4850" s="134">
        <f t="shared" si="75"/>
        <v>0</v>
      </c>
      <c r="BR4850" s="134">
        <f>Table_PortfolioResourcesYear1[[#This Row],[Revenue]]*1000/Table_PortfolioResourcesYear1[[#This Row],[Output_MWH_Primary]]</f>
        <v>36.784947854510939</v>
      </c>
      <c r="BS4850" s="134">
        <f>Table_PortfolioResourcesYear1[[#This Row],[Energy_Revenue]]-Table_PortfolioResourcesYear1[[#This Row],[total Variable Cost]]</f>
        <v>21513.1640625</v>
      </c>
    </row>
    <row r="4851" spans="1:71" x14ac:dyDescent="0.35">
      <c r="A4851" t="s">
        <v>30</v>
      </c>
      <c r="B4851" t="s">
        <v>100</v>
      </c>
      <c r="C4851" t="s">
        <v>120</v>
      </c>
      <c r="D4851" t="s">
        <v>131</v>
      </c>
      <c r="E4851" t="s">
        <v>132</v>
      </c>
      <c r="F4851" t="s">
        <v>611</v>
      </c>
      <c r="G4851" t="s">
        <v>611</v>
      </c>
      <c r="H4851" s="134">
        <v>92.192550659179688</v>
      </c>
      <c r="I4851" s="134">
        <v>384.27999877929688</v>
      </c>
      <c r="J4851" s="134">
        <v>92.192550659179688</v>
      </c>
      <c r="K4851" s="134">
        <v>807606.75</v>
      </c>
      <c r="L4851" s="134">
        <v>0</v>
      </c>
      <c r="M4851" s="134">
        <v>0</v>
      </c>
      <c r="N4851" s="134">
        <v>0</v>
      </c>
      <c r="O4851" s="134">
        <v>0</v>
      </c>
      <c r="P4851" s="134">
        <v>68829.4296875</v>
      </c>
      <c r="Q4851" s="134">
        <v>0</v>
      </c>
      <c r="R4851" s="134">
        <v>0</v>
      </c>
      <c r="S4851" s="134">
        <v>-1</v>
      </c>
      <c r="T4851" s="134">
        <v>0</v>
      </c>
      <c r="U4851" t="s">
        <v>494</v>
      </c>
      <c r="V4851">
        <v>0</v>
      </c>
      <c r="W4851">
        <v>807606.75</v>
      </c>
      <c r="X4851">
        <v>0</v>
      </c>
      <c r="Y4851">
        <v>92.192550659179688</v>
      </c>
      <c r="Z4851">
        <v>29707.771484375</v>
      </c>
      <c r="AA4851">
        <v>29707.771484375</v>
      </c>
      <c r="AB4851">
        <v>0</v>
      </c>
      <c r="AC4851">
        <v>-1</v>
      </c>
      <c r="AD4851">
        <v>0</v>
      </c>
      <c r="AE4851">
        <v>0</v>
      </c>
      <c r="AF4851">
        <v>0</v>
      </c>
      <c r="AG4851">
        <v>365</v>
      </c>
      <c r="AH4851">
        <v>4403</v>
      </c>
      <c r="AI4851">
        <v>0.23990984261035919</v>
      </c>
      <c r="AJ4851">
        <v>36.784946441650391</v>
      </c>
      <c r="AK4851" s="134">
        <v>0</v>
      </c>
      <c r="AL4851">
        <v>0</v>
      </c>
      <c r="AM4851">
        <v>29707.771484375</v>
      </c>
      <c r="AN4851">
        <v>36.784946441650391</v>
      </c>
      <c r="AO4851">
        <v>0</v>
      </c>
      <c r="AP4851" t="s">
        <v>593</v>
      </c>
      <c r="AQ4851" t="s">
        <v>435</v>
      </c>
      <c r="AS4851">
        <v>0</v>
      </c>
      <c r="AT4851">
        <v>0</v>
      </c>
      <c r="AU4851">
        <v>2042</v>
      </c>
      <c r="AY4851">
        <v>0</v>
      </c>
      <c r="AZ4851">
        <v>0</v>
      </c>
      <c r="BA4851" t="s">
        <v>128</v>
      </c>
      <c r="BB4851">
        <v>19579</v>
      </c>
      <c r="BC4851">
        <v>400</v>
      </c>
      <c r="BD4851">
        <v>292.08743286132813</v>
      </c>
      <c r="BE4851">
        <v>0</v>
      </c>
      <c r="BF4851" s="134">
        <v>807606.75</v>
      </c>
      <c r="BG4851" s="134">
        <v>0</v>
      </c>
      <c r="BH4851">
        <v>0</v>
      </c>
      <c r="BI4851">
        <v>0</v>
      </c>
      <c r="BJ4851">
        <v>0</v>
      </c>
      <c r="BK4851">
        <v>0</v>
      </c>
      <c r="BL4851">
        <v>0</v>
      </c>
      <c r="BM485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851" s="134">
        <f>Table_PortfolioResourcesYear1[[#This Row],[total Variable Cost]]-Table_PortfolioResourcesYear1[[#This Row],[Total_Cost]]</f>
        <v>0</v>
      </c>
      <c r="BO4851" s="134">
        <f>Table_PortfolioResourcesYear1[[#This Row],[Revenue]]-Table_PortfolioResourcesYear1[[#This Row],[total Variable Cost]]</f>
        <v>29707.771484375</v>
      </c>
      <c r="BP4851" s="134">
        <f>(Table_PortfolioResourcesYear1[[#This Row],[Column2]]*1000)/(Table_PortfolioResourcesYear1[[#This Row],[Capacity]]*1000)</f>
        <v>77.307618347935488</v>
      </c>
      <c r="BQ4851" s="134">
        <f t="shared" si="75"/>
        <v>0</v>
      </c>
      <c r="BR4851" s="134">
        <f>Table_PortfolioResourcesYear1[[#This Row],[Revenue]]*1000/Table_PortfolioResourcesYear1[[#This Row],[Output_MWH_Primary]]</f>
        <v>36.784946986110505</v>
      </c>
      <c r="BS4851" s="134">
        <f>Table_PortfolioResourcesYear1[[#This Row],[Energy_Revenue]]-Table_PortfolioResourcesYear1[[#This Row],[total Variable Cost]]</f>
        <v>29707.771484375</v>
      </c>
    </row>
    <row r="4852" spans="1:71" x14ac:dyDescent="0.35">
      <c r="A4852" t="s">
        <v>30</v>
      </c>
      <c r="B4852" t="s">
        <v>100</v>
      </c>
      <c r="C4852" t="s">
        <v>120</v>
      </c>
      <c r="D4852" t="s">
        <v>127</v>
      </c>
      <c r="E4852" t="s">
        <v>48</v>
      </c>
      <c r="F4852" t="s">
        <v>612</v>
      </c>
      <c r="G4852" t="s">
        <v>612</v>
      </c>
      <c r="H4852" s="134">
        <v>47.742057800292969</v>
      </c>
      <c r="I4852" s="134">
        <v>199</v>
      </c>
      <c r="J4852" s="134">
        <v>47.742057800292969</v>
      </c>
      <c r="K4852" s="134">
        <v>418220.4375</v>
      </c>
      <c r="L4852" s="134">
        <v>0</v>
      </c>
      <c r="M4852" s="134">
        <v>0</v>
      </c>
      <c r="N4852" s="134">
        <v>0</v>
      </c>
      <c r="O4852" s="134">
        <v>0</v>
      </c>
      <c r="P4852" s="134">
        <v>32946.25390625</v>
      </c>
      <c r="Q4852" s="134">
        <v>0</v>
      </c>
      <c r="R4852" s="134">
        <v>0</v>
      </c>
      <c r="S4852" s="134">
        <v>-1</v>
      </c>
      <c r="T4852" s="134">
        <v>0</v>
      </c>
      <c r="U4852" t="s">
        <v>494</v>
      </c>
      <c r="V4852">
        <v>0</v>
      </c>
      <c r="W4852">
        <v>418220.4375</v>
      </c>
      <c r="X4852">
        <v>0</v>
      </c>
      <c r="Y4852">
        <v>47.742057800292969</v>
      </c>
      <c r="Z4852">
        <v>15384.2158203125</v>
      </c>
      <c r="AA4852">
        <v>15384.2158203125</v>
      </c>
      <c r="AB4852">
        <v>0</v>
      </c>
      <c r="AC4852">
        <v>-1</v>
      </c>
      <c r="AD4852">
        <v>0</v>
      </c>
      <c r="AE4852">
        <v>0</v>
      </c>
      <c r="AF4852">
        <v>0</v>
      </c>
      <c r="AG4852">
        <v>365</v>
      </c>
      <c r="AH4852">
        <v>4403</v>
      </c>
      <c r="AI4852">
        <v>0.23990984261035919</v>
      </c>
      <c r="AJ4852">
        <v>36.784946441650391</v>
      </c>
      <c r="AK4852" s="134">
        <v>0</v>
      </c>
      <c r="AL4852">
        <v>0</v>
      </c>
      <c r="AM4852">
        <v>15384.2158203125</v>
      </c>
      <c r="AN4852">
        <v>36.784946441650391</v>
      </c>
      <c r="AO4852">
        <v>0</v>
      </c>
      <c r="AP4852" t="s">
        <v>597</v>
      </c>
      <c r="AQ4852" t="s">
        <v>598</v>
      </c>
      <c r="AS4852">
        <v>0</v>
      </c>
      <c r="AT4852">
        <v>0</v>
      </c>
      <c r="AU4852">
        <v>2042</v>
      </c>
      <c r="AY4852">
        <v>0</v>
      </c>
      <c r="AZ4852">
        <v>0</v>
      </c>
      <c r="BA4852" t="s">
        <v>128</v>
      </c>
      <c r="BB4852">
        <v>19580</v>
      </c>
      <c r="BC4852">
        <v>200</v>
      </c>
      <c r="BD4852">
        <v>151.2579345703125</v>
      </c>
      <c r="BE4852">
        <v>0</v>
      </c>
      <c r="BF4852" s="134">
        <v>418220.4375</v>
      </c>
      <c r="BG4852" s="134">
        <v>0</v>
      </c>
      <c r="BH4852">
        <v>0</v>
      </c>
      <c r="BI4852">
        <v>0</v>
      </c>
      <c r="BJ4852">
        <v>0</v>
      </c>
      <c r="BK4852">
        <v>0</v>
      </c>
      <c r="BL4852">
        <v>0</v>
      </c>
      <c r="BM485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852" s="134">
        <f>Table_PortfolioResourcesYear1[[#This Row],[total Variable Cost]]-Table_PortfolioResourcesYear1[[#This Row],[Total_Cost]]</f>
        <v>0</v>
      </c>
      <c r="BO4852" s="134">
        <f>Table_PortfolioResourcesYear1[[#This Row],[Revenue]]-Table_PortfolioResourcesYear1[[#This Row],[total Variable Cost]]</f>
        <v>15384.2158203125</v>
      </c>
      <c r="BP4852" s="134">
        <f>(Table_PortfolioResourcesYear1[[#This Row],[Column2]]*1000)/(Table_PortfolioResourcesYear1[[#This Row],[Capacity]]*1000)</f>
        <v>77.3076171875</v>
      </c>
      <c r="BQ4852" s="134">
        <f t="shared" si="75"/>
        <v>0</v>
      </c>
      <c r="BR4852" s="134">
        <f>Table_PortfolioResourcesYear1[[#This Row],[Revenue]]*1000/Table_PortfolioResourcesYear1[[#This Row],[Output_MWH_Primary]]</f>
        <v>36.78494506933918</v>
      </c>
      <c r="BS4852" s="134">
        <f>Table_PortfolioResourcesYear1[[#This Row],[Energy_Revenue]]-Table_PortfolioResourcesYear1[[#This Row],[total Variable Cost]]</f>
        <v>15384.2158203125</v>
      </c>
    </row>
    <row r="4853" spans="1:71" x14ac:dyDescent="0.35">
      <c r="A4853" t="s">
        <v>30</v>
      </c>
      <c r="B4853" t="s">
        <v>100</v>
      </c>
      <c r="C4853" t="s">
        <v>120</v>
      </c>
      <c r="D4853" t="s">
        <v>131</v>
      </c>
      <c r="E4853" t="s">
        <v>132</v>
      </c>
      <c r="F4853" t="s">
        <v>612</v>
      </c>
      <c r="G4853" t="s">
        <v>612</v>
      </c>
      <c r="H4853" s="134">
        <v>35.806545257568359</v>
      </c>
      <c r="I4853" s="134">
        <v>149.25</v>
      </c>
      <c r="J4853" s="134">
        <v>35.806545257568359</v>
      </c>
      <c r="K4853" s="134">
        <v>313665.3125</v>
      </c>
      <c r="L4853" s="134">
        <v>0</v>
      </c>
      <c r="M4853" s="134">
        <v>0</v>
      </c>
      <c r="N4853" s="134">
        <v>0</v>
      </c>
      <c r="O4853" s="134">
        <v>0</v>
      </c>
      <c r="P4853" s="134">
        <v>24709.69140625</v>
      </c>
      <c r="Q4853" s="134">
        <v>0</v>
      </c>
      <c r="R4853" s="134">
        <v>0</v>
      </c>
      <c r="S4853" s="134">
        <v>-1</v>
      </c>
      <c r="T4853" s="134">
        <v>0</v>
      </c>
      <c r="U4853" t="s">
        <v>494</v>
      </c>
      <c r="V4853">
        <v>0</v>
      </c>
      <c r="W4853">
        <v>313665.3125</v>
      </c>
      <c r="X4853">
        <v>0</v>
      </c>
      <c r="Y4853">
        <v>35.806545257568359</v>
      </c>
      <c r="Z4853">
        <v>11538.162109375</v>
      </c>
      <c r="AA4853">
        <v>11538.162109375</v>
      </c>
      <c r="AB4853">
        <v>0</v>
      </c>
      <c r="AC4853">
        <v>-1</v>
      </c>
      <c r="AD4853">
        <v>0</v>
      </c>
      <c r="AE4853">
        <v>0</v>
      </c>
      <c r="AF4853">
        <v>0</v>
      </c>
      <c r="AG4853">
        <v>365</v>
      </c>
      <c r="AH4853">
        <v>4403</v>
      </c>
      <c r="AI4853">
        <v>0.23990984261035919</v>
      </c>
      <c r="AJ4853">
        <v>36.784946441650391</v>
      </c>
      <c r="AK4853" s="134">
        <v>0</v>
      </c>
      <c r="AL4853">
        <v>0</v>
      </c>
      <c r="AM4853">
        <v>11538.162109375</v>
      </c>
      <c r="AN4853">
        <v>36.784946441650391</v>
      </c>
      <c r="AO4853">
        <v>0</v>
      </c>
      <c r="AP4853" t="s">
        <v>597</v>
      </c>
      <c r="AQ4853" t="s">
        <v>598</v>
      </c>
      <c r="AS4853">
        <v>0</v>
      </c>
      <c r="AT4853">
        <v>0</v>
      </c>
      <c r="AU4853">
        <v>2042</v>
      </c>
      <c r="AY4853">
        <v>0</v>
      </c>
      <c r="AZ4853">
        <v>0</v>
      </c>
      <c r="BA4853" t="s">
        <v>128</v>
      </c>
      <c r="BB4853">
        <v>19581</v>
      </c>
      <c r="BC4853">
        <v>150</v>
      </c>
      <c r="BD4853">
        <v>113.44345855712891</v>
      </c>
      <c r="BE4853">
        <v>0</v>
      </c>
      <c r="BF4853" s="134">
        <v>313665.3125</v>
      </c>
      <c r="BG4853" s="134">
        <v>0</v>
      </c>
      <c r="BH4853">
        <v>0</v>
      </c>
      <c r="BI4853">
        <v>0</v>
      </c>
      <c r="BJ4853">
        <v>0</v>
      </c>
      <c r="BK4853">
        <v>0</v>
      </c>
      <c r="BL4853">
        <v>0</v>
      </c>
      <c r="BM485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853" s="134">
        <f>Table_PortfolioResourcesYear1[[#This Row],[total Variable Cost]]-Table_PortfolioResourcesYear1[[#This Row],[Total_Cost]]</f>
        <v>0</v>
      </c>
      <c r="BO4853" s="134">
        <f>Table_PortfolioResourcesYear1[[#This Row],[Revenue]]-Table_PortfolioResourcesYear1[[#This Row],[total Variable Cost]]</f>
        <v>11538.162109375</v>
      </c>
      <c r="BP4853" s="134">
        <f>(Table_PortfolioResourcesYear1[[#This Row],[Column2]]*1000)/(Table_PortfolioResourcesYear1[[#This Row],[Capacity]]*1000)</f>
        <v>77.307618823283079</v>
      </c>
      <c r="BQ4853" s="134">
        <f t="shared" si="75"/>
        <v>0</v>
      </c>
      <c r="BR4853" s="134">
        <f>Table_PortfolioResourcesYear1[[#This Row],[Revenue]]*1000/Table_PortfolioResourcesYear1[[#This Row],[Output_MWH_Primary]]</f>
        <v>36.784947680100906</v>
      </c>
      <c r="BS4853" s="134">
        <f>Table_PortfolioResourcesYear1[[#This Row],[Energy_Revenue]]-Table_PortfolioResourcesYear1[[#This Row],[total Variable Cost]]</f>
        <v>11538.162109375</v>
      </c>
    </row>
    <row r="4854" spans="1:71" x14ac:dyDescent="0.35">
      <c r="A4854" t="s">
        <v>30</v>
      </c>
      <c r="B4854" t="s">
        <v>100</v>
      </c>
      <c r="C4854" t="s">
        <v>120</v>
      </c>
      <c r="D4854" t="s">
        <v>127</v>
      </c>
      <c r="E4854" t="s">
        <v>48</v>
      </c>
      <c r="F4854" t="s">
        <v>613</v>
      </c>
      <c r="G4854" t="s">
        <v>613</v>
      </c>
      <c r="H4854" s="134">
        <v>0</v>
      </c>
      <c r="I4854" s="134">
        <v>0</v>
      </c>
      <c r="J4854" s="134">
        <v>0</v>
      </c>
      <c r="K4854" s="134">
        <v>0</v>
      </c>
      <c r="L4854" s="134">
        <v>0</v>
      </c>
      <c r="M4854" s="134"/>
      <c r="N4854" s="134">
        <v>0</v>
      </c>
      <c r="O4854" s="134">
        <v>0</v>
      </c>
      <c r="P4854" s="134">
        <v>0</v>
      </c>
      <c r="Q4854" s="134">
        <v>0</v>
      </c>
      <c r="R4854" s="134">
        <v>0</v>
      </c>
      <c r="S4854" s="134">
        <v>-1</v>
      </c>
      <c r="T4854" s="134">
        <v>0</v>
      </c>
      <c r="U4854" t="s">
        <v>494</v>
      </c>
      <c r="V4854">
        <v>0</v>
      </c>
      <c r="W4854">
        <v>0</v>
      </c>
      <c r="X4854">
        <v>0</v>
      </c>
      <c r="Y4854">
        <v>0</v>
      </c>
      <c r="Z4854">
        <v>0</v>
      </c>
      <c r="AA4854">
        <v>0</v>
      </c>
      <c r="AB4854">
        <v>0</v>
      </c>
      <c r="AC4854">
        <v>-1</v>
      </c>
      <c r="AD4854">
        <v>0</v>
      </c>
      <c r="AE4854">
        <v>0</v>
      </c>
      <c r="AF4854">
        <v>0</v>
      </c>
      <c r="AG4854">
        <v>0</v>
      </c>
      <c r="AH4854">
        <v>0</v>
      </c>
      <c r="AI4854"/>
      <c r="AK4854" s="134">
        <v>0</v>
      </c>
      <c r="AM4854">
        <v>0</v>
      </c>
      <c r="AO4854">
        <v>0</v>
      </c>
      <c r="AP4854" t="s">
        <v>600</v>
      </c>
      <c r="AQ4854" t="s">
        <v>574</v>
      </c>
      <c r="AS4854">
        <v>0</v>
      </c>
      <c r="AT4854">
        <v>0</v>
      </c>
      <c r="AU4854">
        <v>2042</v>
      </c>
      <c r="AY4854">
        <v>0</v>
      </c>
      <c r="AZ4854">
        <v>0</v>
      </c>
      <c r="BA4854" t="s">
        <v>128</v>
      </c>
      <c r="BB4854">
        <v>19582</v>
      </c>
      <c r="BC4854">
        <v>0</v>
      </c>
      <c r="BD4854">
        <v>0</v>
      </c>
      <c r="BE4854">
        <v>0</v>
      </c>
      <c r="BF4854" s="134">
        <v>0</v>
      </c>
      <c r="BG4854" s="134">
        <v>0</v>
      </c>
      <c r="BH4854">
        <v>0</v>
      </c>
      <c r="BI4854">
        <v>0</v>
      </c>
      <c r="BJ4854">
        <v>0</v>
      </c>
      <c r="BK4854">
        <v>0</v>
      </c>
      <c r="BL4854">
        <v>0</v>
      </c>
      <c r="BM485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854" s="134">
        <f>Table_PortfolioResourcesYear1[[#This Row],[total Variable Cost]]-Table_PortfolioResourcesYear1[[#This Row],[Total_Cost]]</f>
        <v>0</v>
      </c>
      <c r="BO4854" s="134">
        <f>Table_PortfolioResourcesYear1[[#This Row],[Revenue]]-Table_PortfolioResourcesYear1[[#This Row],[total Variable Cost]]</f>
        <v>0</v>
      </c>
      <c r="BP4854" s="134" t="e">
        <f>(Table_PortfolioResourcesYear1[[#This Row],[Column2]]*1000)/(Table_PortfolioResourcesYear1[[#This Row],[Capacity]]*1000)</f>
        <v>#DIV/0!</v>
      </c>
      <c r="BQ4854" s="134">
        <f t="shared" si="75"/>
        <v>0</v>
      </c>
      <c r="BR4854" s="134" t="e">
        <f>Table_PortfolioResourcesYear1[[#This Row],[Revenue]]*1000/Table_PortfolioResourcesYear1[[#This Row],[Output_MWH_Primary]]</f>
        <v>#DIV/0!</v>
      </c>
      <c r="BS4854" s="134">
        <f>Table_PortfolioResourcesYear1[[#This Row],[Energy_Revenue]]-Table_PortfolioResourcesYear1[[#This Row],[total Variable Cost]]</f>
        <v>0</v>
      </c>
    </row>
    <row r="4855" spans="1:71" x14ac:dyDescent="0.35">
      <c r="A4855" t="s">
        <v>30</v>
      </c>
      <c r="B4855" t="s">
        <v>100</v>
      </c>
      <c r="C4855" t="s">
        <v>120</v>
      </c>
      <c r="D4855" t="s">
        <v>131</v>
      </c>
      <c r="E4855" t="s">
        <v>132</v>
      </c>
      <c r="F4855" t="s">
        <v>613</v>
      </c>
      <c r="G4855" t="s">
        <v>613</v>
      </c>
      <c r="H4855" s="134">
        <v>0</v>
      </c>
      <c r="I4855" s="134">
        <v>0</v>
      </c>
      <c r="J4855" s="134">
        <v>0</v>
      </c>
      <c r="K4855" s="134">
        <v>0</v>
      </c>
      <c r="L4855" s="134">
        <v>0</v>
      </c>
      <c r="M4855" s="134"/>
      <c r="N4855" s="134">
        <v>0</v>
      </c>
      <c r="O4855" s="134">
        <v>0</v>
      </c>
      <c r="P4855" s="134">
        <v>0</v>
      </c>
      <c r="Q4855" s="134">
        <v>0</v>
      </c>
      <c r="R4855" s="134">
        <v>0</v>
      </c>
      <c r="S4855" s="134">
        <v>-1</v>
      </c>
      <c r="T4855" s="134">
        <v>0</v>
      </c>
      <c r="U4855" t="s">
        <v>494</v>
      </c>
      <c r="V4855">
        <v>0</v>
      </c>
      <c r="W4855">
        <v>0</v>
      </c>
      <c r="X4855">
        <v>0</v>
      </c>
      <c r="Y4855">
        <v>0</v>
      </c>
      <c r="Z4855">
        <v>0</v>
      </c>
      <c r="AA4855">
        <v>0</v>
      </c>
      <c r="AB4855">
        <v>0</v>
      </c>
      <c r="AC4855">
        <v>-1</v>
      </c>
      <c r="AD4855">
        <v>0</v>
      </c>
      <c r="AE4855">
        <v>0</v>
      </c>
      <c r="AF4855">
        <v>0</v>
      </c>
      <c r="AG4855">
        <v>0</v>
      </c>
      <c r="AH4855">
        <v>0</v>
      </c>
      <c r="AI4855"/>
      <c r="AK4855" s="134">
        <v>0</v>
      </c>
      <c r="AM4855">
        <v>0</v>
      </c>
      <c r="AO4855">
        <v>0</v>
      </c>
      <c r="AP4855" t="s">
        <v>600</v>
      </c>
      <c r="AQ4855" t="s">
        <v>574</v>
      </c>
      <c r="AS4855">
        <v>0</v>
      </c>
      <c r="AT4855">
        <v>0</v>
      </c>
      <c r="AU4855">
        <v>2042</v>
      </c>
      <c r="AY4855">
        <v>0</v>
      </c>
      <c r="AZ4855">
        <v>0</v>
      </c>
      <c r="BA4855" t="s">
        <v>128</v>
      </c>
      <c r="BB4855">
        <v>19583</v>
      </c>
      <c r="BC4855">
        <v>0</v>
      </c>
      <c r="BD4855">
        <v>0</v>
      </c>
      <c r="BE4855">
        <v>0</v>
      </c>
      <c r="BF4855" s="134">
        <v>0</v>
      </c>
      <c r="BG4855" s="134">
        <v>0</v>
      </c>
      <c r="BH4855">
        <v>0</v>
      </c>
      <c r="BI4855">
        <v>0</v>
      </c>
      <c r="BJ4855">
        <v>0</v>
      </c>
      <c r="BK4855">
        <v>0</v>
      </c>
      <c r="BL4855">
        <v>0</v>
      </c>
      <c r="BM485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855" s="134">
        <f>Table_PortfolioResourcesYear1[[#This Row],[total Variable Cost]]-Table_PortfolioResourcesYear1[[#This Row],[Total_Cost]]</f>
        <v>0</v>
      </c>
      <c r="BO4855" s="134">
        <f>Table_PortfolioResourcesYear1[[#This Row],[Revenue]]-Table_PortfolioResourcesYear1[[#This Row],[total Variable Cost]]</f>
        <v>0</v>
      </c>
      <c r="BP4855" s="134" t="e">
        <f>(Table_PortfolioResourcesYear1[[#This Row],[Column2]]*1000)/(Table_PortfolioResourcesYear1[[#This Row],[Capacity]]*1000)</f>
        <v>#DIV/0!</v>
      </c>
      <c r="BQ4855" s="134">
        <f t="shared" si="75"/>
        <v>0</v>
      </c>
      <c r="BR4855" s="134" t="e">
        <f>Table_PortfolioResourcesYear1[[#This Row],[Revenue]]*1000/Table_PortfolioResourcesYear1[[#This Row],[Output_MWH_Primary]]</f>
        <v>#DIV/0!</v>
      </c>
      <c r="BS4855" s="134">
        <f>Table_PortfolioResourcesYear1[[#This Row],[Energy_Revenue]]-Table_PortfolioResourcesYear1[[#This Row],[total Variable Cost]]</f>
        <v>0</v>
      </c>
    </row>
    <row r="4856" spans="1:71" x14ac:dyDescent="0.35">
      <c r="A4856" t="s">
        <v>30</v>
      </c>
      <c r="B4856" t="s">
        <v>100</v>
      </c>
      <c r="C4856" t="s">
        <v>120</v>
      </c>
      <c r="D4856" t="s">
        <v>131</v>
      </c>
      <c r="E4856" t="s">
        <v>132</v>
      </c>
      <c r="F4856" t="s">
        <v>614</v>
      </c>
      <c r="G4856" t="s">
        <v>614</v>
      </c>
      <c r="H4856" s="134">
        <v>0</v>
      </c>
      <c r="I4856" s="134">
        <v>0</v>
      </c>
      <c r="J4856" s="134">
        <v>0</v>
      </c>
      <c r="K4856" s="134">
        <v>0</v>
      </c>
      <c r="L4856" s="134">
        <v>0</v>
      </c>
      <c r="M4856" s="134"/>
      <c r="N4856" s="134">
        <v>0</v>
      </c>
      <c r="O4856" s="134">
        <v>0</v>
      </c>
      <c r="P4856" s="134">
        <v>0</v>
      </c>
      <c r="Q4856" s="134">
        <v>0</v>
      </c>
      <c r="R4856" s="134">
        <v>0</v>
      </c>
      <c r="S4856" s="134">
        <v>-1</v>
      </c>
      <c r="T4856" s="134">
        <v>0</v>
      </c>
      <c r="U4856" t="s">
        <v>494</v>
      </c>
      <c r="V4856">
        <v>0</v>
      </c>
      <c r="W4856">
        <v>0</v>
      </c>
      <c r="X4856">
        <v>0</v>
      </c>
      <c r="Y4856">
        <v>0</v>
      </c>
      <c r="Z4856">
        <v>0</v>
      </c>
      <c r="AA4856">
        <v>0</v>
      </c>
      <c r="AB4856">
        <v>0</v>
      </c>
      <c r="AC4856">
        <v>-1</v>
      </c>
      <c r="AD4856">
        <v>0</v>
      </c>
      <c r="AE4856">
        <v>0</v>
      </c>
      <c r="AF4856">
        <v>0</v>
      </c>
      <c r="AG4856">
        <v>0</v>
      </c>
      <c r="AH4856">
        <v>0</v>
      </c>
      <c r="AI4856"/>
      <c r="AK4856" s="134">
        <v>0</v>
      </c>
      <c r="AM4856">
        <v>0</v>
      </c>
      <c r="AO4856">
        <v>0</v>
      </c>
      <c r="AP4856" t="s">
        <v>615</v>
      </c>
      <c r="AQ4856" t="s">
        <v>616</v>
      </c>
      <c r="AS4856">
        <v>0</v>
      </c>
      <c r="AT4856">
        <v>0</v>
      </c>
      <c r="AU4856">
        <v>2042</v>
      </c>
      <c r="AY4856">
        <v>0</v>
      </c>
      <c r="AZ4856">
        <v>0</v>
      </c>
      <c r="BA4856" t="s">
        <v>128</v>
      </c>
      <c r="BB4856">
        <v>19584</v>
      </c>
      <c r="BC4856">
        <v>0</v>
      </c>
      <c r="BD4856">
        <v>0</v>
      </c>
      <c r="BE4856">
        <v>0</v>
      </c>
      <c r="BF4856" s="134">
        <v>0</v>
      </c>
      <c r="BG4856" s="134">
        <v>0</v>
      </c>
      <c r="BH4856">
        <v>0</v>
      </c>
      <c r="BI4856">
        <v>0</v>
      </c>
      <c r="BJ4856">
        <v>0</v>
      </c>
      <c r="BK4856">
        <v>0</v>
      </c>
      <c r="BL4856">
        <v>0</v>
      </c>
      <c r="BM485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856" s="134">
        <f>Table_PortfolioResourcesYear1[[#This Row],[total Variable Cost]]-Table_PortfolioResourcesYear1[[#This Row],[Total_Cost]]</f>
        <v>0</v>
      </c>
      <c r="BO4856" s="134">
        <f>Table_PortfolioResourcesYear1[[#This Row],[Revenue]]-Table_PortfolioResourcesYear1[[#This Row],[total Variable Cost]]</f>
        <v>0</v>
      </c>
      <c r="BP4856" s="134" t="e">
        <f>(Table_PortfolioResourcesYear1[[#This Row],[Column2]]*1000)/(Table_PortfolioResourcesYear1[[#This Row],[Capacity]]*1000)</f>
        <v>#DIV/0!</v>
      </c>
      <c r="BQ4856" s="134">
        <f t="shared" si="75"/>
        <v>0</v>
      </c>
      <c r="BR4856" s="134" t="e">
        <f>Table_PortfolioResourcesYear1[[#This Row],[Revenue]]*1000/Table_PortfolioResourcesYear1[[#This Row],[Output_MWH_Primary]]</f>
        <v>#DIV/0!</v>
      </c>
      <c r="BS4856" s="134">
        <f>Table_PortfolioResourcesYear1[[#This Row],[Energy_Revenue]]-Table_PortfolioResourcesYear1[[#This Row],[total Variable Cost]]</f>
        <v>0</v>
      </c>
    </row>
    <row r="4857" spans="1:71" x14ac:dyDescent="0.35">
      <c r="A4857" t="s">
        <v>30</v>
      </c>
      <c r="B4857" t="s">
        <v>100</v>
      </c>
      <c r="C4857" t="s">
        <v>120</v>
      </c>
      <c r="D4857" t="s">
        <v>184</v>
      </c>
      <c r="E4857" t="s">
        <v>185</v>
      </c>
      <c r="F4857" t="s">
        <v>614</v>
      </c>
      <c r="G4857" t="s">
        <v>614</v>
      </c>
      <c r="H4857" s="134">
        <v>0</v>
      </c>
      <c r="I4857" s="134">
        <v>0</v>
      </c>
      <c r="J4857" s="134">
        <v>0</v>
      </c>
      <c r="K4857" s="134">
        <v>0</v>
      </c>
      <c r="L4857" s="134">
        <v>0</v>
      </c>
      <c r="M4857" s="134"/>
      <c r="N4857" s="134">
        <v>0</v>
      </c>
      <c r="O4857" s="134">
        <v>0</v>
      </c>
      <c r="P4857" s="134">
        <v>0</v>
      </c>
      <c r="Q4857" s="134">
        <v>0</v>
      </c>
      <c r="R4857" s="134">
        <v>0</v>
      </c>
      <c r="S4857" s="134">
        <v>-1</v>
      </c>
      <c r="T4857" s="134">
        <v>0</v>
      </c>
      <c r="U4857" t="s">
        <v>494</v>
      </c>
      <c r="V4857">
        <v>0</v>
      </c>
      <c r="W4857">
        <v>0</v>
      </c>
      <c r="X4857">
        <v>0</v>
      </c>
      <c r="Y4857">
        <v>0</v>
      </c>
      <c r="Z4857">
        <v>0</v>
      </c>
      <c r="AA4857">
        <v>0</v>
      </c>
      <c r="AB4857">
        <v>0</v>
      </c>
      <c r="AC4857">
        <v>-1</v>
      </c>
      <c r="AD4857">
        <v>0</v>
      </c>
      <c r="AE4857">
        <v>0</v>
      </c>
      <c r="AF4857">
        <v>0</v>
      </c>
      <c r="AG4857">
        <v>0</v>
      </c>
      <c r="AH4857">
        <v>0</v>
      </c>
      <c r="AI4857"/>
      <c r="AK4857" s="134">
        <v>0</v>
      </c>
      <c r="AM4857">
        <v>0</v>
      </c>
      <c r="AO4857">
        <v>0</v>
      </c>
      <c r="AP4857" t="s">
        <v>615</v>
      </c>
      <c r="AQ4857" t="s">
        <v>616</v>
      </c>
      <c r="AS4857">
        <v>0</v>
      </c>
      <c r="AT4857">
        <v>0</v>
      </c>
      <c r="AU4857">
        <v>2042</v>
      </c>
      <c r="AY4857">
        <v>0</v>
      </c>
      <c r="AZ4857">
        <v>0</v>
      </c>
      <c r="BA4857" t="s">
        <v>128</v>
      </c>
      <c r="BB4857">
        <v>19585</v>
      </c>
      <c r="BC4857">
        <v>0</v>
      </c>
      <c r="BD4857">
        <v>0</v>
      </c>
      <c r="BE4857">
        <v>0</v>
      </c>
      <c r="BF4857" s="134">
        <v>0</v>
      </c>
      <c r="BG4857" s="134">
        <v>0</v>
      </c>
      <c r="BH4857">
        <v>0</v>
      </c>
      <c r="BI4857">
        <v>0</v>
      </c>
      <c r="BJ4857">
        <v>0</v>
      </c>
      <c r="BK4857">
        <v>0</v>
      </c>
      <c r="BL4857">
        <v>0</v>
      </c>
      <c r="BM485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857" s="134">
        <f>Table_PortfolioResourcesYear1[[#This Row],[total Variable Cost]]-Table_PortfolioResourcesYear1[[#This Row],[Total_Cost]]</f>
        <v>0</v>
      </c>
      <c r="BO4857" s="134">
        <f>Table_PortfolioResourcesYear1[[#This Row],[Revenue]]-Table_PortfolioResourcesYear1[[#This Row],[total Variable Cost]]</f>
        <v>0</v>
      </c>
      <c r="BP4857" s="134" t="e">
        <f>(Table_PortfolioResourcesYear1[[#This Row],[Column2]]*1000)/(Table_PortfolioResourcesYear1[[#This Row],[Capacity]]*1000)</f>
        <v>#DIV/0!</v>
      </c>
      <c r="BQ4857" s="134">
        <f t="shared" si="75"/>
        <v>0</v>
      </c>
      <c r="BR4857" s="134" t="e">
        <f>Table_PortfolioResourcesYear1[[#This Row],[Revenue]]*1000/Table_PortfolioResourcesYear1[[#This Row],[Output_MWH_Primary]]</f>
        <v>#DIV/0!</v>
      </c>
      <c r="BS4857" s="134">
        <f>Table_PortfolioResourcesYear1[[#This Row],[Energy_Revenue]]-Table_PortfolioResourcesYear1[[#This Row],[total Variable Cost]]</f>
        <v>0</v>
      </c>
    </row>
    <row r="4858" spans="1:71" x14ac:dyDescent="0.35">
      <c r="A4858" t="s">
        <v>30</v>
      </c>
      <c r="B4858" t="s">
        <v>100</v>
      </c>
      <c r="C4858" t="s">
        <v>120</v>
      </c>
      <c r="D4858" t="s">
        <v>131</v>
      </c>
      <c r="E4858" t="s">
        <v>132</v>
      </c>
      <c r="F4858" t="s">
        <v>617</v>
      </c>
      <c r="G4858" t="s">
        <v>617</v>
      </c>
      <c r="H4858" s="134">
        <v>0</v>
      </c>
      <c r="I4858" s="134">
        <v>0</v>
      </c>
      <c r="J4858" s="134">
        <v>0</v>
      </c>
      <c r="K4858" s="134">
        <v>0</v>
      </c>
      <c r="L4858" s="134">
        <v>0</v>
      </c>
      <c r="M4858" s="134"/>
      <c r="N4858" s="134">
        <v>0</v>
      </c>
      <c r="O4858" s="134">
        <v>0</v>
      </c>
      <c r="P4858" s="134">
        <v>0</v>
      </c>
      <c r="Q4858" s="134">
        <v>0</v>
      </c>
      <c r="R4858" s="134">
        <v>0</v>
      </c>
      <c r="S4858" s="134">
        <v>-1</v>
      </c>
      <c r="T4858" s="134">
        <v>0</v>
      </c>
      <c r="U4858" t="s">
        <v>494</v>
      </c>
      <c r="V4858">
        <v>0</v>
      </c>
      <c r="W4858">
        <v>0</v>
      </c>
      <c r="X4858">
        <v>0</v>
      </c>
      <c r="Y4858">
        <v>0</v>
      </c>
      <c r="Z4858">
        <v>0</v>
      </c>
      <c r="AA4858">
        <v>0</v>
      </c>
      <c r="AB4858">
        <v>0</v>
      </c>
      <c r="AC4858">
        <v>-1</v>
      </c>
      <c r="AD4858">
        <v>0</v>
      </c>
      <c r="AE4858">
        <v>0</v>
      </c>
      <c r="AF4858">
        <v>0</v>
      </c>
      <c r="AG4858">
        <v>0</v>
      </c>
      <c r="AH4858">
        <v>0</v>
      </c>
      <c r="AI4858"/>
      <c r="AK4858" s="134">
        <v>0</v>
      </c>
      <c r="AM4858">
        <v>0</v>
      </c>
      <c r="AO4858">
        <v>0</v>
      </c>
      <c r="AP4858" t="s">
        <v>618</v>
      </c>
      <c r="AQ4858" t="s">
        <v>577</v>
      </c>
      <c r="AS4858">
        <v>0</v>
      </c>
      <c r="AT4858">
        <v>0</v>
      </c>
      <c r="AU4858">
        <v>2042</v>
      </c>
      <c r="AY4858">
        <v>0</v>
      </c>
      <c r="AZ4858">
        <v>0</v>
      </c>
      <c r="BA4858" t="s">
        <v>128</v>
      </c>
      <c r="BB4858">
        <v>19586</v>
      </c>
      <c r="BC4858">
        <v>0</v>
      </c>
      <c r="BD4858">
        <v>0</v>
      </c>
      <c r="BE4858">
        <v>0</v>
      </c>
      <c r="BF4858" s="134">
        <v>0</v>
      </c>
      <c r="BG4858" s="134">
        <v>0</v>
      </c>
      <c r="BH4858">
        <v>0</v>
      </c>
      <c r="BI4858">
        <v>0</v>
      </c>
      <c r="BJ4858">
        <v>0</v>
      </c>
      <c r="BK4858">
        <v>0</v>
      </c>
      <c r="BL4858">
        <v>0</v>
      </c>
      <c r="BM485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858" s="134">
        <f>Table_PortfolioResourcesYear1[[#This Row],[total Variable Cost]]-Table_PortfolioResourcesYear1[[#This Row],[Total_Cost]]</f>
        <v>0</v>
      </c>
      <c r="BO4858" s="134">
        <f>Table_PortfolioResourcesYear1[[#This Row],[Revenue]]-Table_PortfolioResourcesYear1[[#This Row],[total Variable Cost]]</f>
        <v>0</v>
      </c>
      <c r="BP4858" s="134" t="e">
        <f>(Table_PortfolioResourcesYear1[[#This Row],[Column2]]*1000)/(Table_PortfolioResourcesYear1[[#This Row],[Capacity]]*1000)</f>
        <v>#DIV/0!</v>
      </c>
      <c r="BQ4858" s="134">
        <f t="shared" si="75"/>
        <v>0</v>
      </c>
      <c r="BR4858" s="134" t="e">
        <f>Table_PortfolioResourcesYear1[[#This Row],[Revenue]]*1000/Table_PortfolioResourcesYear1[[#This Row],[Output_MWH_Primary]]</f>
        <v>#DIV/0!</v>
      </c>
      <c r="BS4858" s="134">
        <f>Table_PortfolioResourcesYear1[[#This Row],[Energy_Revenue]]-Table_PortfolioResourcesYear1[[#This Row],[total Variable Cost]]</f>
        <v>0</v>
      </c>
    </row>
    <row r="4859" spans="1:71" x14ac:dyDescent="0.35">
      <c r="A4859" t="s">
        <v>30</v>
      </c>
      <c r="B4859" t="s">
        <v>100</v>
      </c>
      <c r="C4859" t="s">
        <v>120</v>
      </c>
      <c r="D4859" t="s">
        <v>184</v>
      </c>
      <c r="E4859" t="s">
        <v>185</v>
      </c>
      <c r="F4859" t="s">
        <v>617</v>
      </c>
      <c r="G4859" t="s">
        <v>617</v>
      </c>
      <c r="H4859" s="134">
        <v>0</v>
      </c>
      <c r="I4859" s="134">
        <v>0</v>
      </c>
      <c r="J4859" s="134">
        <v>0</v>
      </c>
      <c r="K4859" s="134">
        <v>0</v>
      </c>
      <c r="L4859" s="134">
        <v>0</v>
      </c>
      <c r="M4859" s="134"/>
      <c r="N4859" s="134">
        <v>0</v>
      </c>
      <c r="O4859" s="134">
        <v>0</v>
      </c>
      <c r="P4859" s="134">
        <v>0</v>
      </c>
      <c r="Q4859" s="134">
        <v>0</v>
      </c>
      <c r="R4859" s="134">
        <v>0</v>
      </c>
      <c r="S4859" s="134">
        <v>-1</v>
      </c>
      <c r="T4859" s="134">
        <v>0</v>
      </c>
      <c r="U4859" t="s">
        <v>494</v>
      </c>
      <c r="V4859">
        <v>0</v>
      </c>
      <c r="W4859">
        <v>0</v>
      </c>
      <c r="X4859">
        <v>0</v>
      </c>
      <c r="Y4859">
        <v>0</v>
      </c>
      <c r="Z4859">
        <v>0</v>
      </c>
      <c r="AA4859">
        <v>0</v>
      </c>
      <c r="AB4859">
        <v>0</v>
      </c>
      <c r="AC4859">
        <v>-1</v>
      </c>
      <c r="AD4859">
        <v>0</v>
      </c>
      <c r="AE4859">
        <v>0</v>
      </c>
      <c r="AF4859">
        <v>0</v>
      </c>
      <c r="AG4859">
        <v>0</v>
      </c>
      <c r="AH4859">
        <v>0</v>
      </c>
      <c r="AI4859"/>
      <c r="AK4859" s="134">
        <v>0</v>
      </c>
      <c r="AM4859">
        <v>0</v>
      </c>
      <c r="AO4859">
        <v>0</v>
      </c>
      <c r="AP4859" t="s">
        <v>618</v>
      </c>
      <c r="AQ4859" t="s">
        <v>577</v>
      </c>
      <c r="AS4859">
        <v>0</v>
      </c>
      <c r="AT4859">
        <v>0</v>
      </c>
      <c r="AU4859">
        <v>2042</v>
      </c>
      <c r="AY4859">
        <v>0</v>
      </c>
      <c r="AZ4859">
        <v>0</v>
      </c>
      <c r="BA4859" t="s">
        <v>128</v>
      </c>
      <c r="BB4859">
        <v>19587</v>
      </c>
      <c r="BC4859">
        <v>0</v>
      </c>
      <c r="BD4859">
        <v>0</v>
      </c>
      <c r="BE4859">
        <v>0</v>
      </c>
      <c r="BF4859" s="134">
        <v>0</v>
      </c>
      <c r="BG4859" s="134">
        <v>0</v>
      </c>
      <c r="BH4859">
        <v>0</v>
      </c>
      <c r="BI4859">
        <v>0</v>
      </c>
      <c r="BJ4859">
        <v>0</v>
      </c>
      <c r="BK4859">
        <v>0</v>
      </c>
      <c r="BL4859">
        <v>0</v>
      </c>
      <c r="BM485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859" s="134">
        <f>Table_PortfolioResourcesYear1[[#This Row],[total Variable Cost]]-Table_PortfolioResourcesYear1[[#This Row],[Total_Cost]]</f>
        <v>0</v>
      </c>
      <c r="BO4859" s="134">
        <f>Table_PortfolioResourcesYear1[[#This Row],[Revenue]]-Table_PortfolioResourcesYear1[[#This Row],[total Variable Cost]]</f>
        <v>0</v>
      </c>
      <c r="BP4859" s="134" t="e">
        <f>(Table_PortfolioResourcesYear1[[#This Row],[Column2]]*1000)/(Table_PortfolioResourcesYear1[[#This Row],[Capacity]]*1000)</f>
        <v>#DIV/0!</v>
      </c>
      <c r="BQ4859" s="134">
        <f t="shared" si="75"/>
        <v>0</v>
      </c>
      <c r="BR4859" s="134" t="e">
        <f>Table_PortfolioResourcesYear1[[#This Row],[Revenue]]*1000/Table_PortfolioResourcesYear1[[#This Row],[Output_MWH_Primary]]</f>
        <v>#DIV/0!</v>
      </c>
      <c r="BS4859" s="134">
        <f>Table_PortfolioResourcesYear1[[#This Row],[Energy_Revenue]]-Table_PortfolioResourcesYear1[[#This Row],[total Variable Cost]]</f>
        <v>0</v>
      </c>
    </row>
    <row r="4860" spans="1:71" x14ac:dyDescent="0.35">
      <c r="A4860" t="s">
        <v>30</v>
      </c>
      <c r="B4860" t="s">
        <v>100</v>
      </c>
      <c r="C4860" t="s">
        <v>120</v>
      </c>
      <c r="D4860" t="s">
        <v>131</v>
      </c>
      <c r="E4860" t="s">
        <v>132</v>
      </c>
      <c r="F4860" t="s">
        <v>619</v>
      </c>
      <c r="G4860" t="s">
        <v>619</v>
      </c>
      <c r="H4860" s="134">
        <v>300.4630126953125</v>
      </c>
      <c r="I4860" s="134">
        <v>350</v>
      </c>
      <c r="J4860" s="134">
        <v>295.54302978515625</v>
      </c>
      <c r="K4860" s="134">
        <v>2588957</v>
      </c>
      <c r="L4860" s="134">
        <v>0</v>
      </c>
      <c r="M4860" s="134">
        <v>19.153812408447266</v>
      </c>
      <c r="N4860" s="134">
        <v>19.597665786743164</v>
      </c>
      <c r="O4860" s="134">
        <v>27594.564453125</v>
      </c>
      <c r="P4860" s="134">
        <v>117090.9921875</v>
      </c>
      <c r="Q4860" s="134">
        <v>5.3443055152893066</v>
      </c>
      <c r="R4860" s="134">
        <v>104286.5</v>
      </c>
      <c r="S4860" s="134">
        <v>-1</v>
      </c>
      <c r="T4860" s="134">
        <v>19417178</v>
      </c>
      <c r="U4860" t="s">
        <v>458</v>
      </c>
      <c r="V4860">
        <v>19417178</v>
      </c>
      <c r="W4860">
        <v>2588957</v>
      </c>
      <c r="X4860">
        <v>7500</v>
      </c>
      <c r="Y4860">
        <v>60.092601776123047</v>
      </c>
      <c r="Z4860">
        <v>115814.1484375</v>
      </c>
      <c r="AA4860">
        <v>115814.1484375</v>
      </c>
      <c r="AB4860">
        <v>0</v>
      </c>
      <c r="AC4860">
        <v>-1</v>
      </c>
      <c r="AD4860">
        <v>0</v>
      </c>
      <c r="AE4860">
        <v>0</v>
      </c>
      <c r="AF4860">
        <v>0</v>
      </c>
      <c r="AG4860">
        <v>17</v>
      </c>
      <c r="AH4860">
        <v>8621</v>
      </c>
      <c r="AI4860">
        <v>0.84440869092941284</v>
      </c>
      <c r="AJ4860">
        <v>44.733901977539063</v>
      </c>
      <c r="AK4860" s="134">
        <v>49588.3984375</v>
      </c>
      <c r="AL4860">
        <v>19.153812408447266</v>
      </c>
      <c r="AM4860">
        <v>66225.75</v>
      </c>
      <c r="AN4860">
        <v>25.580087661743164</v>
      </c>
      <c r="AO4860">
        <v>-82292.6640625</v>
      </c>
      <c r="AP4860" t="s">
        <v>620</v>
      </c>
      <c r="AQ4860" t="s">
        <v>621</v>
      </c>
      <c r="AS4860">
        <v>0</v>
      </c>
      <c r="AT4860">
        <v>0</v>
      </c>
      <c r="AU4860">
        <v>2042</v>
      </c>
      <c r="AY4860">
        <v>0</v>
      </c>
      <c r="AZ4860">
        <v>0</v>
      </c>
      <c r="BA4860" t="s">
        <v>128</v>
      </c>
      <c r="BB4860">
        <v>19588</v>
      </c>
      <c r="BC4860">
        <v>350</v>
      </c>
      <c r="BD4860">
        <v>19.810958862304688</v>
      </c>
      <c r="BE4860">
        <v>29.72602653503418</v>
      </c>
      <c r="BF4860" s="134">
        <v>2588957</v>
      </c>
      <c r="BG4860" s="134">
        <v>27594.564453125</v>
      </c>
      <c r="BH4860">
        <v>0</v>
      </c>
      <c r="BI4860">
        <v>0</v>
      </c>
      <c r="BJ4860">
        <v>0</v>
      </c>
      <c r="BK4860">
        <v>0</v>
      </c>
      <c r="BL4860">
        <v>0</v>
      </c>
      <c r="BM486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9588.400390625</v>
      </c>
      <c r="BN4860" s="134">
        <f>Table_PortfolioResourcesYear1[[#This Row],[total Variable Cost]]-Table_PortfolioResourcesYear1[[#This Row],[Total_Cost]]</f>
        <v>1.953125E-3</v>
      </c>
      <c r="BO4860" s="134">
        <f>Table_PortfolioResourcesYear1[[#This Row],[Revenue]]-Table_PortfolioResourcesYear1[[#This Row],[total Variable Cost]]</f>
        <v>66225.748046875</v>
      </c>
      <c r="BP4860" s="134">
        <f>(Table_PortfolioResourcesYear1[[#This Row],[Column2]]*1000)/(Table_PortfolioResourcesYear1[[#This Row],[Capacity]]*1000)</f>
        <v>189.21642299107143</v>
      </c>
      <c r="BQ4860" s="134">
        <f t="shared" si="75"/>
        <v>0</v>
      </c>
      <c r="BR4860" s="134">
        <f>Table_PortfolioResourcesYear1[[#This Row],[Revenue]]*1000/Table_PortfolioResourcesYear1[[#This Row],[Output_MWH_Primary]]</f>
        <v>44.733901890800041</v>
      </c>
      <c r="BS4860" s="134">
        <f>Table_PortfolioResourcesYear1[[#This Row],[Energy_Revenue]]-Table_PortfolioResourcesYear1[[#This Row],[total Variable Cost]]</f>
        <v>66225.748046875</v>
      </c>
    </row>
    <row r="4861" spans="1:71" x14ac:dyDescent="0.35">
      <c r="A4861" t="s">
        <v>30</v>
      </c>
      <c r="B4861" t="s">
        <v>100</v>
      </c>
      <c r="C4861" t="s">
        <v>120</v>
      </c>
      <c r="D4861" t="s">
        <v>184</v>
      </c>
      <c r="E4861" t="s">
        <v>185</v>
      </c>
      <c r="F4861" t="s">
        <v>619</v>
      </c>
      <c r="G4861" t="s">
        <v>619</v>
      </c>
      <c r="H4861" s="134">
        <v>236.07807922363281</v>
      </c>
      <c r="I4861" s="134">
        <v>275</v>
      </c>
      <c r="J4861" s="134">
        <v>232.21238708496094</v>
      </c>
      <c r="K4861" s="134">
        <v>2034180.5</v>
      </c>
      <c r="L4861" s="134">
        <v>0</v>
      </c>
      <c r="M4861" s="134">
        <v>19.153812408447266</v>
      </c>
      <c r="N4861" s="134">
        <v>19.597665786743164</v>
      </c>
      <c r="O4861" s="134">
        <v>21681.443359375</v>
      </c>
      <c r="P4861" s="134">
        <v>92000.0625</v>
      </c>
      <c r="Q4861" s="134">
        <v>5.3443055152893066</v>
      </c>
      <c r="R4861" s="134">
        <v>81939.390625</v>
      </c>
      <c r="S4861" s="134">
        <v>-1</v>
      </c>
      <c r="T4861" s="134">
        <v>15256354</v>
      </c>
      <c r="U4861" t="s">
        <v>458</v>
      </c>
      <c r="V4861">
        <v>15256354</v>
      </c>
      <c r="W4861">
        <v>2034180.5</v>
      </c>
      <c r="X4861">
        <v>7500</v>
      </c>
      <c r="Y4861">
        <v>47.215618133544922</v>
      </c>
      <c r="Z4861">
        <v>90996.828125</v>
      </c>
      <c r="AA4861">
        <v>90996.828125</v>
      </c>
      <c r="AB4861">
        <v>0</v>
      </c>
      <c r="AC4861">
        <v>-1</v>
      </c>
      <c r="AD4861">
        <v>0</v>
      </c>
      <c r="AE4861">
        <v>0</v>
      </c>
      <c r="AF4861">
        <v>0</v>
      </c>
      <c r="AG4861">
        <v>17</v>
      </c>
      <c r="AH4861">
        <v>8621</v>
      </c>
      <c r="AI4861">
        <v>0.84440869092941284</v>
      </c>
      <c r="AJ4861">
        <v>44.733901977539063</v>
      </c>
      <c r="AK4861" s="134">
        <v>38962.3125</v>
      </c>
      <c r="AL4861">
        <v>19.153812408447266</v>
      </c>
      <c r="AM4861">
        <v>52034.515625</v>
      </c>
      <c r="AN4861">
        <v>25.580087661743164</v>
      </c>
      <c r="AO4861">
        <v>-64658.51953125</v>
      </c>
      <c r="AP4861" t="s">
        <v>620</v>
      </c>
      <c r="AQ4861" t="s">
        <v>621</v>
      </c>
      <c r="AS4861">
        <v>0</v>
      </c>
      <c r="AT4861">
        <v>0</v>
      </c>
      <c r="AU4861">
        <v>2042</v>
      </c>
      <c r="AY4861">
        <v>0</v>
      </c>
      <c r="AZ4861">
        <v>0</v>
      </c>
      <c r="BA4861" t="s">
        <v>128</v>
      </c>
      <c r="BB4861">
        <v>19589</v>
      </c>
      <c r="BC4861">
        <v>275</v>
      </c>
      <c r="BD4861">
        <v>15.565752983093262</v>
      </c>
      <c r="BE4861">
        <v>23.356164932250977</v>
      </c>
      <c r="BF4861" s="134">
        <v>2034180.5</v>
      </c>
      <c r="BG4861" s="134">
        <v>21681.443359375</v>
      </c>
      <c r="BH4861">
        <v>0</v>
      </c>
      <c r="BI4861">
        <v>0</v>
      </c>
      <c r="BJ4861">
        <v>0</v>
      </c>
      <c r="BK4861">
        <v>0</v>
      </c>
      <c r="BL4861">
        <v>0</v>
      </c>
      <c r="BM486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8962.314453125</v>
      </c>
      <c r="BN4861" s="134">
        <f>Table_PortfolioResourcesYear1[[#This Row],[total Variable Cost]]-Table_PortfolioResourcesYear1[[#This Row],[Total_Cost]]</f>
        <v>1.953125E-3</v>
      </c>
      <c r="BO4861" s="134">
        <f>Table_PortfolioResourcesYear1[[#This Row],[Revenue]]-Table_PortfolioResourcesYear1[[#This Row],[total Variable Cost]]</f>
        <v>52034.513671875</v>
      </c>
      <c r="BP4861" s="134">
        <f>(Table_PortfolioResourcesYear1[[#This Row],[Column2]]*1000)/(Table_PortfolioResourcesYear1[[#This Row],[Capacity]]*1000)</f>
        <v>189.21641335227272</v>
      </c>
      <c r="BQ4861" s="134">
        <f t="shared" si="75"/>
        <v>0</v>
      </c>
      <c r="BR4861" s="134">
        <f>Table_PortfolioResourcesYear1[[#This Row],[Revenue]]*1000/Table_PortfolioResourcesYear1[[#This Row],[Output_MWH_Primary]]</f>
        <v>44.733900519152556</v>
      </c>
      <c r="BS4861" s="134">
        <f>Table_PortfolioResourcesYear1[[#This Row],[Energy_Revenue]]-Table_PortfolioResourcesYear1[[#This Row],[total Variable Cost]]</f>
        <v>52034.513671875</v>
      </c>
    </row>
    <row r="4862" spans="1:71" x14ac:dyDescent="0.35">
      <c r="A4862" t="s">
        <v>30</v>
      </c>
      <c r="B4862" t="s">
        <v>100</v>
      </c>
      <c r="C4862" t="s">
        <v>120</v>
      </c>
      <c r="D4862" t="s">
        <v>184</v>
      </c>
      <c r="E4862" t="s">
        <v>185</v>
      </c>
      <c r="F4862" t="s">
        <v>586</v>
      </c>
      <c r="G4862" t="s">
        <v>586</v>
      </c>
      <c r="H4862" s="134">
        <v>23.201675415039063</v>
      </c>
      <c r="I4862" s="134">
        <v>25</v>
      </c>
      <c r="J4862" s="134">
        <v>2.3129963874816895</v>
      </c>
      <c r="K4862" s="134">
        <v>20261.849609375</v>
      </c>
      <c r="L4862" s="134">
        <v>0</v>
      </c>
      <c r="M4862" s="134">
        <v>54.387847900390625</v>
      </c>
      <c r="N4862" s="134">
        <v>57.281620025634766</v>
      </c>
      <c r="O4862" s="134">
        <v>206.98109436035156</v>
      </c>
      <c r="P4862" s="134">
        <v>5838.546875</v>
      </c>
      <c r="Q4862" s="134">
        <v>5.3443055152893066</v>
      </c>
      <c r="R4862" s="134">
        <v>894.7919921875</v>
      </c>
      <c r="S4862" s="134">
        <v>-1</v>
      </c>
      <c r="T4862" s="134">
        <v>168072.03125</v>
      </c>
      <c r="U4862" t="s">
        <v>458</v>
      </c>
      <c r="V4862">
        <v>168072.03125</v>
      </c>
      <c r="W4862">
        <v>20261.849609375</v>
      </c>
      <c r="X4862">
        <v>8295</v>
      </c>
      <c r="Y4862">
        <v>0</v>
      </c>
      <c r="Z4862">
        <v>1314.4166259765625</v>
      </c>
      <c r="AA4862">
        <v>1314.4166259765625</v>
      </c>
      <c r="AB4862">
        <v>0</v>
      </c>
      <c r="AC4862">
        <v>-1</v>
      </c>
      <c r="AD4862">
        <v>0</v>
      </c>
      <c r="AE4862">
        <v>0</v>
      </c>
      <c r="AF4862">
        <v>0</v>
      </c>
      <c r="AG4862">
        <v>131</v>
      </c>
      <c r="AH4862">
        <v>859</v>
      </c>
      <c r="AI4862">
        <v>9.2519856989383698E-2</v>
      </c>
      <c r="AJ4862">
        <v>64.871505737304688</v>
      </c>
      <c r="AK4862" s="134">
        <v>1101.998291015625</v>
      </c>
      <c r="AL4862">
        <v>54.387847900390625</v>
      </c>
      <c r="AM4862">
        <v>212.4183349609375</v>
      </c>
      <c r="AN4862">
        <v>10.483660697937012</v>
      </c>
      <c r="AO4862">
        <v>0.22526420652866364</v>
      </c>
      <c r="AP4862" t="s">
        <v>587</v>
      </c>
      <c r="AQ4862" t="s">
        <v>435</v>
      </c>
      <c r="AS4862">
        <v>0</v>
      </c>
      <c r="AT4862">
        <v>0</v>
      </c>
      <c r="AU4862">
        <v>2042</v>
      </c>
      <c r="AY4862">
        <v>0</v>
      </c>
      <c r="AZ4862">
        <v>0</v>
      </c>
      <c r="BA4862" t="s">
        <v>128</v>
      </c>
      <c r="BB4862">
        <v>19590</v>
      </c>
      <c r="BC4862">
        <v>25</v>
      </c>
      <c r="BD4862">
        <v>1.2675033807754517</v>
      </c>
      <c r="BE4862">
        <v>0.53082191944122314</v>
      </c>
      <c r="BF4862" s="134">
        <v>20261.849609375</v>
      </c>
      <c r="BG4862" s="134">
        <v>206.98109436035156</v>
      </c>
      <c r="BH4862">
        <v>0</v>
      </c>
      <c r="BI4862">
        <v>0</v>
      </c>
      <c r="BJ4862">
        <v>0</v>
      </c>
      <c r="BK4862">
        <v>0</v>
      </c>
      <c r="BL4862">
        <v>0</v>
      </c>
      <c r="BM486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101.9983507543802</v>
      </c>
      <c r="BN4862" s="134">
        <f>Table_PortfolioResourcesYear1[[#This Row],[total Variable Cost]]-Table_PortfolioResourcesYear1[[#This Row],[Total_Cost]]</f>
        <v>5.9738755226135254E-5</v>
      </c>
      <c r="BO4862" s="134">
        <f>Table_PortfolioResourcesYear1[[#This Row],[Revenue]]-Table_PortfolioResourcesYear1[[#This Row],[total Variable Cost]]</f>
        <v>212.41827522218227</v>
      </c>
      <c r="BP4862" s="134">
        <f>(Table_PortfolioResourcesYear1[[#This Row],[Column2]]*1000)/(Table_PortfolioResourcesYear1[[#This Row],[Capacity]]*1000)</f>
        <v>8.4967310088872914</v>
      </c>
      <c r="BQ4862" s="134">
        <f t="shared" si="75"/>
        <v>0</v>
      </c>
      <c r="BR4862" s="134">
        <f>Table_PortfolioResourcesYear1[[#This Row],[Revenue]]*1000/Table_PortfolioResourcesYear1[[#This Row],[Output_MWH_Primary]]</f>
        <v>64.871502420410437</v>
      </c>
      <c r="BS4862" s="134">
        <f>Table_PortfolioResourcesYear1[[#This Row],[Energy_Revenue]]-Table_PortfolioResourcesYear1[[#This Row],[total Variable Cost]]</f>
        <v>212.41827522218227</v>
      </c>
    </row>
    <row r="4863" spans="1:71" x14ac:dyDescent="0.35">
      <c r="A4863" t="s">
        <v>30</v>
      </c>
      <c r="B4863" t="s">
        <v>100</v>
      </c>
      <c r="C4863" t="s">
        <v>120</v>
      </c>
      <c r="D4863" t="s">
        <v>131</v>
      </c>
      <c r="E4863" t="s">
        <v>132</v>
      </c>
      <c r="F4863" t="s">
        <v>588</v>
      </c>
      <c r="G4863" t="s">
        <v>588</v>
      </c>
      <c r="H4863" s="134">
        <v>69.605026245117188</v>
      </c>
      <c r="I4863" s="134">
        <v>75</v>
      </c>
      <c r="J4863" s="134">
        <v>6.9389891624450684</v>
      </c>
      <c r="K4863" s="134">
        <v>60785.546875</v>
      </c>
      <c r="L4863" s="134">
        <v>0</v>
      </c>
      <c r="M4863" s="134">
        <v>54.387847900390625</v>
      </c>
      <c r="N4863" s="134">
        <v>57.281646728515625</v>
      </c>
      <c r="O4863" s="134">
        <v>620.94329833984375</v>
      </c>
      <c r="P4863" s="134">
        <v>17445.041015625</v>
      </c>
      <c r="Q4863" s="134">
        <v>5.3443055152893066</v>
      </c>
      <c r="R4863" s="134">
        <v>2684.3759765625</v>
      </c>
      <c r="S4863" s="134">
        <v>-1</v>
      </c>
      <c r="T4863" s="134">
        <v>504216.09375</v>
      </c>
      <c r="U4863" t="s">
        <v>458</v>
      </c>
      <c r="V4863">
        <v>504216.09375</v>
      </c>
      <c r="W4863">
        <v>60785.546875</v>
      </c>
      <c r="X4863">
        <v>8295</v>
      </c>
      <c r="Y4863">
        <v>0</v>
      </c>
      <c r="Z4863">
        <v>3943.25</v>
      </c>
      <c r="AA4863">
        <v>3943.25</v>
      </c>
      <c r="AB4863">
        <v>0</v>
      </c>
      <c r="AC4863">
        <v>-1</v>
      </c>
      <c r="AD4863">
        <v>0</v>
      </c>
      <c r="AE4863">
        <v>0</v>
      </c>
      <c r="AF4863">
        <v>0</v>
      </c>
      <c r="AG4863">
        <v>131</v>
      </c>
      <c r="AH4863">
        <v>859</v>
      </c>
      <c r="AI4863">
        <v>9.2519856989383698E-2</v>
      </c>
      <c r="AJ4863">
        <v>64.871505737304688</v>
      </c>
      <c r="AK4863" s="134">
        <v>3305.994873046875</v>
      </c>
      <c r="AL4863">
        <v>54.387847900390625</v>
      </c>
      <c r="AM4863">
        <v>637.2550048828125</v>
      </c>
      <c r="AN4863">
        <v>10.483660697937012</v>
      </c>
      <c r="AO4863">
        <v>0.6757926344871521</v>
      </c>
      <c r="AP4863" t="s">
        <v>589</v>
      </c>
      <c r="AQ4863" t="s">
        <v>435</v>
      </c>
      <c r="AS4863">
        <v>0</v>
      </c>
      <c r="AT4863">
        <v>0</v>
      </c>
      <c r="AU4863">
        <v>2042</v>
      </c>
      <c r="AY4863">
        <v>0</v>
      </c>
      <c r="AZ4863">
        <v>0</v>
      </c>
      <c r="BA4863" t="s">
        <v>128</v>
      </c>
      <c r="BB4863">
        <v>19591</v>
      </c>
      <c r="BC4863">
        <v>75</v>
      </c>
      <c r="BD4863">
        <v>3.8025102615356445</v>
      </c>
      <c r="BE4863">
        <v>1.5924657583236694</v>
      </c>
      <c r="BF4863" s="134">
        <v>60785.546875</v>
      </c>
      <c r="BG4863" s="134">
        <v>620.94329833984375</v>
      </c>
      <c r="BH4863">
        <v>0</v>
      </c>
      <c r="BI4863">
        <v>0</v>
      </c>
      <c r="BJ4863">
        <v>0</v>
      </c>
      <c r="BK4863">
        <v>0</v>
      </c>
      <c r="BL4863">
        <v>0</v>
      </c>
      <c r="BM486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305.9950675368309</v>
      </c>
      <c r="BN4863" s="134">
        <f>Table_PortfolioResourcesYear1[[#This Row],[total Variable Cost]]-Table_PortfolioResourcesYear1[[#This Row],[Total_Cost]]</f>
        <v>1.9448995590209961E-4</v>
      </c>
      <c r="BO4863" s="134">
        <f>Table_PortfolioResourcesYear1[[#This Row],[Revenue]]-Table_PortfolioResourcesYear1[[#This Row],[total Variable Cost]]</f>
        <v>637.2549324631691</v>
      </c>
      <c r="BP4863" s="134">
        <f>(Table_PortfolioResourcesYear1[[#This Row],[Column2]]*1000)/(Table_PortfolioResourcesYear1[[#This Row],[Capacity]]*1000)</f>
        <v>8.4967324328422542</v>
      </c>
      <c r="BQ4863" s="134">
        <f t="shared" si="75"/>
        <v>0</v>
      </c>
      <c r="BR4863" s="134">
        <f>Table_PortfolioResourcesYear1[[#This Row],[Revenue]]*1000/Table_PortfolioResourcesYear1[[#This Row],[Output_MWH_Primary]]</f>
        <v>64.871506513035712</v>
      </c>
      <c r="BS4863" s="134">
        <f>Table_PortfolioResourcesYear1[[#This Row],[Energy_Revenue]]-Table_PortfolioResourcesYear1[[#This Row],[total Variable Cost]]</f>
        <v>637.2549324631691</v>
      </c>
    </row>
    <row r="4864" spans="1:71" x14ac:dyDescent="0.35">
      <c r="A4864" t="s">
        <v>30</v>
      </c>
      <c r="B4864" t="s">
        <v>100</v>
      </c>
      <c r="C4864" t="s">
        <v>120</v>
      </c>
      <c r="D4864" t="s">
        <v>184</v>
      </c>
      <c r="E4864" t="s">
        <v>185</v>
      </c>
      <c r="F4864" t="s">
        <v>588</v>
      </c>
      <c r="G4864" t="s">
        <v>588</v>
      </c>
      <c r="H4864" s="134">
        <v>92.80670166015625</v>
      </c>
      <c r="I4864" s="134">
        <v>100</v>
      </c>
      <c r="J4864" s="134">
        <v>9.2519855499267578</v>
      </c>
      <c r="K4864" s="134">
        <v>81047.3984375</v>
      </c>
      <c r="L4864" s="134">
        <v>0</v>
      </c>
      <c r="M4864" s="134">
        <v>54.387847900390625</v>
      </c>
      <c r="N4864" s="134">
        <v>57.281646728515625</v>
      </c>
      <c r="O4864" s="134">
        <v>827.92437744140625</v>
      </c>
      <c r="P4864" s="134">
        <v>23260.056640625</v>
      </c>
      <c r="Q4864" s="134">
        <v>5.3443055152893066</v>
      </c>
      <c r="R4864" s="134">
        <v>3579.16796875</v>
      </c>
      <c r="S4864" s="134">
        <v>-1</v>
      </c>
      <c r="T4864" s="134">
        <v>672288.125</v>
      </c>
      <c r="U4864" t="s">
        <v>458</v>
      </c>
      <c r="V4864">
        <v>672288.125</v>
      </c>
      <c r="W4864">
        <v>81047.3984375</v>
      </c>
      <c r="X4864">
        <v>8295</v>
      </c>
      <c r="Y4864">
        <v>0</v>
      </c>
      <c r="Z4864">
        <v>5257.66650390625</v>
      </c>
      <c r="AA4864">
        <v>5257.66650390625</v>
      </c>
      <c r="AB4864">
        <v>0</v>
      </c>
      <c r="AC4864">
        <v>-1</v>
      </c>
      <c r="AD4864">
        <v>0</v>
      </c>
      <c r="AE4864">
        <v>0</v>
      </c>
      <c r="AF4864">
        <v>0</v>
      </c>
      <c r="AG4864">
        <v>131</v>
      </c>
      <c r="AH4864">
        <v>859</v>
      </c>
      <c r="AI4864">
        <v>9.2519856989383698E-2</v>
      </c>
      <c r="AJ4864">
        <v>64.871505737304688</v>
      </c>
      <c r="AK4864" s="134">
        <v>4407.9931640625</v>
      </c>
      <c r="AL4864">
        <v>54.387847900390625</v>
      </c>
      <c r="AM4864">
        <v>849.67333984375</v>
      </c>
      <c r="AN4864">
        <v>10.483660697937012</v>
      </c>
      <c r="AO4864">
        <v>0.90105682611465454</v>
      </c>
      <c r="AP4864" t="s">
        <v>589</v>
      </c>
      <c r="AQ4864" t="s">
        <v>435</v>
      </c>
      <c r="AS4864">
        <v>0</v>
      </c>
      <c r="AT4864">
        <v>0</v>
      </c>
      <c r="AU4864">
        <v>2042</v>
      </c>
      <c r="AY4864">
        <v>0</v>
      </c>
      <c r="AZ4864">
        <v>0</v>
      </c>
      <c r="BA4864" t="s">
        <v>128</v>
      </c>
      <c r="BB4864">
        <v>19592</v>
      </c>
      <c r="BC4864">
        <v>100</v>
      </c>
      <c r="BD4864">
        <v>5.0700135231018066</v>
      </c>
      <c r="BE4864">
        <v>2.1232876777648926</v>
      </c>
      <c r="BF4864" s="134">
        <v>81047.3984375</v>
      </c>
      <c r="BG4864" s="134">
        <v>827.92437744140625</v>
      </c>
      <c r="BH4864">
        <v>0</v>
      </c>
      <c r="BI4864">
        <v>0</v>
      </c>
      <c r="BJ4864">
        <v>0</v>
      </c>
      <c r="BK4864">
        <v>0</v>
      </c>
      <c r="BL4864">
        <v>0</v>
      </c>
      <c r="BM486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407.9934030175209</v>
      </c>
      <c r="BN4864" s="134">
        <f>Table_PortfolioResourcesYear1[[#This Row],[total Variable Cost]]-Table_PortfolioResourcesYear1[[#This Row],[Total_Cost]]</f>
        <v>2.3895502090454102E-4</v>
      </c>
      <c r="BO4864" s="134">
        <f>Table_PortfolioResourcesYear1[[#This Row],[Revenue]]-Table_PortfolioResourcesYear1[[#This Row],[total Variable Cost]]</f>
        <v>849.6731008887291</v>
      </c>
      <c r="BP4864" s="134">
        <f>(Table_PortfolioResourcesYear1[[#This Row],[Column2]]*1000)/(Table_PortfolioResourcesYear1[[#This Row],[Capacity]]*1000)</f>
        <v>8.4967310088872914</v>
      </c>
      <c r="BQ4864" s="134">
        <f t="shared" si="75"/>
        <v>0</v>
      </c>
      <c r="BR4864" s="134">
        <f>Table_PortfolioResourcesYear1[[#This Row],[Revenue]]*1000/Table_PortfolioResourcesYear1[[#This Row],[Output_MWH_Primary]]</f>
        <v>64.871502420410437</v>
      </c>
      <c r="BS4864" s="134">
        <f>Table_PortfolioResourcesYear1[[#This Row],[Energy_Revenue]]-Table_PortfolioResourcesYear1[[#This Row],[total Variable Cost]]</f>
        <v>849.6731008887291</v>
      </c>
    </row>
    <row r="4865" spans="1:71" x14ac:dyDescent="0.35">
      <c r="A4865" t="s">
        <v>30</v>
      </c>
      <c r="B4865" t="s">
        <v>100</v>
      </c>
      <c r="C4865" t="s">
        <v>120</v>
      </c>
      <c r="D4865" t="s">
        <v>131</v>
      </c>
      <c r="E4865" t="s">
        <v>132</v>
      </c>
      <c r="F4865" t="s">
        <v>590</v>
      </c>
      <c r="G4865" t="s">
        <v>590</v>
      </c>
      <c r="H4865" s="134">
        <v>464.03350830078125</v>
      </c>
      <c r="I4865" s="134">
        <v>500</v>
      </c>
      <c r="J4865" s="134">
        <v>46.259929656982422</v>
      </c>
      <c r="K4865" s="134">
        <v>405236.96875</v>
      </c>
      <c r="L4865" s="134">
        <v>0</v>
      </c>
      <c r="M4865" s="134">
        <v>54.387847900390625</v>
      </c>
      <c r="N4865" s="134">
        <v>57.281639099121094</v>
      </c>
      <c r="O4865" s="134">
        <v>4139.6220703125</v>
      </c>
      <c r="P4865" s="134">
        <v>116017.8828125</v>
      </c>
      <c r="Q4865" s="134">
        <v>5.3443055152893066</v>
      </c>
      <c r="R4865" s="134">
        <v>17895.83984375</v>
      </c>
      <c r="S4865" s="134">
        <v>-1</v>
      </c>
      <c r="T4865" s="134">
        <v>3361440.75</v>
      </c>
      <c r="U4865" t="s">
        <v>458</v>
      </c>
      <c r="V4865">
        <v>3361440.75</v>
      </c>
      <c r="W4865">
        <v>405236.96875</v>
      </c>
      <c r="X4865">
        <v>8295</v>
      </c>
      <c r="Y4865">
        <v>0</v>
      </c>
      <c r="Z4865">
        <v>26288.333984375</v>
      </c>
      <c r="AA4865">
        <v>26288.333984375</v>
      </c>
      <c r="AB4865">
        <v>0</v>
      </c>
      <c r="AC4865">
        <v>-1</v>
      </c>
      <c r="AD4865">
        <v>0</v>
      </c>
      <c r="AE4865">
        <v>0</v>
      </c>
      <c r="AF4865">
        <v>0</v>
      </c>
      <c r="AG4865">
        <v>131</v>
      </c>
      <c r="AH4865">
        <v>859</v>
      </c>
      <c r="AI4865">
        <v>9.2519856989383698E-2</v>
      </c>
      <c r="AJ4865">
        <v>64.871505737304688</v>
      </c>
      <c r="AK4865" s="134">
        <v>22039.966796875</v>
      </c>
      <c r="AL4865">
        <v>54.387847900390625</v>
      </c>
      <c r="AM4865">
        <v>4248.36669921875</v>
      </c>
      <c r="AN4865">
        <v>10.483660697937012</v>
      </c>
      <c r="AO4865">
        <v>4.505284309387207</v>
      </c>
      <c r="AP4865" t="s">
        <v>591</v>
      </c>
      <c r="AQ4865" t="s">
        <v>435</v>
      </c>
      <c r="AS4865">
        <v>0</v>
      </c>
      <c r="AT4865">
        <v>0</v>
      </c>
      <c r="AU4865">
        <v>2042</v>
      </c>
      <c r="AY4865">
        <v>0</v>
      </c>
      <c r="AZ4865">
        <v>0</v>
      </c>
      <c r="BA4865" t="s">
        <v>128</v>
      </c>
      <c r="BB4865">
        <v>19593</v>
      </c>
      <c r="BC4865">
        <v>500</v>
      </c>
      <c r="BD4865">
        <v>25.350069046020508</v>
      </c>
      <c r="BE4865">
        <v>10.616437911987305</v>
      </c>
      <c r="BF4865" s="134">
        <v>405236.96875</v>
      </c>
      <c r="BG4865" s="134">
        <v>4139.6220703125</v>
      </c>
      <c r="BH4865">
        <v>0</v>
      </c>
      <c r="BI4865">
        <v>0</v>
      </c>
      <c r="BJ4865">
        <v>0</v>
      </c>
      <c r="BK4865">
        <v>0</v>
      </c>
      <c r="BL4865">
        <v>0</v>
      </c>
      <c r="BM486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22039.967198371887</v>
      </c>
      <c r="BN4865" s="134">
        <f>Table_PortfolioResourcesYear1[[#This Row],[total Variable Cost]]-Table_PortfolioResourcesYear1[[#This Row],[Total_Cost]]</f>
        <v>4.0149688720703125E-4</v>
      </c>
      <c r="BO4865" s="134">
        <f>Table_PortfolioResourcesYear1[[#This Row],[Revenue]]-Table_PortfolioResourcesYear1[[#This Row],[total Variable Cost]]</f>
        <v>4248.3667860031128</v>
      </c>
      <c r="BP4865" s="134">
        <f>(Table_PortfolioResourcesYear1[[#This Row],[Column2]]*1000)/(Table_PortfolioResourcesYear1[[#This Row],[Capacity]]*1000)</f>
        <v>8.4967335720062263</v>
      </c>
      <c r="BQ4865" s="134">
        <f t="shared" si="75"/>
        <v>0</v>
      </c>
      <c r="BR4865" s="134">
        <f>Table_PortfolioResourcesYear1[[#This Row],[Revenue]]*1000/Table_PortfolioResourcesYear1[[#This Row],[Output_MWH_Primary]]</f>
        <v>64.871509787136119</v>
      </c>
      <c r="BS4865" s="134">
        <f>Table_PortfolioResourcesYear1[[#This Row],[Energy_Revenue]]-Table_PortfolioResourcesYear1[[#This Row],[total Variable Cost]]</f>
        <v>4248.3667860031128</v>
      </c>
    </row>
    <row r="4866" spans="1:71" x14ac:dyDescent="0.35">
      <c r="A4866" t="s">
        <v>30</v>
      </c>
      <c r="B4866" t="s">
        <v>100</v>
      </c>
      <c r="C4866" t="s">
        <v>120</v>
      </c>
      <c r="D4866" t="s">
        <v>127</v>
      </c>
      <c r="E4866" t="s">
        <v>48</v>
      </c>
      <c r="F4866" t="s">
        <v>592</v>
      </c>
      <c r="G4866" t="s">
        <v>592</v>
      </c>
      <c r="H4866" s="134">
        <v>185.6134033203125</v>
      </c>
      <c r="I4866" s="134">
        <v>200</v>
      </c>
      <c r="J4866" s="134">
        <v>18.503971099853516</v>
      </c>
      <c r="K4866" s="134">
        <v>162094.796875</v>
      </c>
      <c r="L4866" s="134">
        <v>0</v>
      </c>
      <c r="M4866" s="134">
        <v>54.387847900390625</v>
      </c>
      <c r="N4866" s="134">
        <v>57.281627655029297</v>
      </c>
      <c r="O4866" s="134">
        <v>1655.8487548828125</v>
      </c>
      <c r="P4866" s="134">
        <v>45898.83984375</v>
      </c>
      <c r="Q4866" s="134">
        <v>5.3443055152893066</v>
      </c>
      <c r="R4866" s="134">
        <v>7158.3359375</v>
      </c>
      <c r="S4866" s="134">
        <v>-1</v>
      </c>
      <c r="T4866" s="134">
        <v>1344576.25</v>
      </c>
      <c r="U4866" t="s">
        <v>458</v>
      </c>
      <c r="V4866">
        <v>1344576.25</v>
      </c>
      <c r="W4866">
        <v>162094.796875</v>
      </c>
      <c r="X4866">
        <v>8295</v>
      </c>
      <c r="Y4866">
        <v>0</v>
      </c>
      <c r="Z4866">
        <v>10515.3330078125</v>
      </c>
      <c r="AA4866">
        <v>10515.3330078125</v>
      </c>
      <c r="AB4866">
        <v>0</v>
      </c>
      <c r="AC4866">
        <v>-1</v>
      </c>
      <c r="AD4866">
        <v>0</v>
      </c>
      <c r="AE4866">
        <v>0</v>
      </c>
      <c r="AF4866">
        <v>0</v>
      </c>
      <c r="AG4866">
        <v>131</v>
      </c>
      <c r="AH4866">
        <v>859</v>
      </c>
      <c r="AI4866">
        <v>9.2519856989383698E-2</v>
      </c>
      <c r="AJ4866">
        <v>64.871505737304688</v>
      </c>
      <c r="AK4866" s="134">
        <v>8815.986328125</v>
      </c>
      <c r="AL4866">
        <v>54.387847900390625</v>
      </c>
      <c r="AM4866">
        <v>1699.3466796875</v>
      </c>
      <c r="AN4866">
        <v>10.483660697937012</v>
      </c>
      <c r="AO4866">
        <v>1.8021136522293091</v>
      </c>
      <c r="AP4866" t="s">
        <v>593</v>
      </c>
      <c r="AQ4866" t="s">
        <v>435</v>
      </c>
      <c r="AS4866">
        <v>0</v>
      </c>
      <c r="AT4866">
        <v>0</v>
      </c>
      <c r="AU4866">
        <v>2042</v>
      </c>
      <c r="AY4866">
        <v>0</v>
      </c>
      <c r="AZ4866">
        <v>0</v>
      </c>
      <c r="BA4866" t="s">
        <v>128</v>
      </c>
      <c r="BB4866">
        <v>19594</v>
      </c>
      <c r="BC4866">
        <v>200</v>
      </c>
      <c r="BD4866">
        <v>10.140027046203613</v>
      </c>
      <c r="BE4866">
        <v>4.2465753555297852</v>
      </c>
      <c r="BF4866" s="134">
        <v>162094.796875</v>
      </c>
      <c r="BG4866" s="134">
        <v>1655.8487548828125</v>
      </c>
      <c r="BH4866">
        <v>0</v>
      </c>
      <c r="BI4866">
        <v>0</v>
      </c>
      <c r="BJ4866">
        <v>0</v>
      </c>
      <c r="BK4866">
        <v>0</v>
      </c>
      <c r="BL4866">
        <v>0</v>
      </c>
      <c r="BM486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8815.9868060350418</v>
      </c>
      <c r="BN4866" s="134">
        <f>Table_PortfolioResourcesYear1[[#This Row],[total Variable Cost]]-Table_PortfolioResourcesYear1[[#This Row],[Total_Cost]]</f>
        <v>4.7791004180908203E-4</v>
      </c>
      <c r="BO4866" s="134">
        <f>Table_PortfolioResourcesYear1[[#This Row],[Revenue]]-Table_PortfolioResourcesYear1[[#This Row],[total Variable Cost]]</f>
        <v>1699.3462017774582</v>
      </c>
      <c r="BP4866" s="134">
        <f>(Table_PortfolioResourcesYear1[[#This Row],[Column2]]*1000)/(Table_PortfolioResourcesYear1[[#This Row],[Capacity]]*1000)</f>
        <v>8.4967310088872914</v>
      </c>
      <c r="BQ4866" s="134">
        <f t="shared" ref="BQ4866:BQ4929" si="76">BV4866/200000</f>
        <v>0</v>
      </c>
      <c r="BR4866" s="134">
        <f>Table_PortfolioResourcesYear1[[#This Row],[Revenue]]*1000/Table_PortfolioResourcesYear1[[#This Row],[Output_MWH_Primary]]</f>
        <v>64.871502420410437</v>
      </c>
      <c r="BS4866" s="134">
        <f>Table_PortfolioResourcesYear1[[#This Row],[Energy_Revenue]]-Table_PortfolioResourcesYear1[[#This Row],[total Variable Cost]]</f>
        <v>1699.3462017774582</v>
      </c>
    </row>
    <row r="4867" spans="1:71" x14ac:dyDescent="0.35">
      <c r="A4867" t="s">
        <v>30</v>
      </c>
      <c r="B4867" t="s">
        <v>100</v>
      </c>
      <c r="C4867" t="s">
        <v>120</v>
      </c>
      <c r="D4867" t="s">
        <v>184</v>
      </c>
      <c r="E4867" t="s">
        <v>185</v>
      </c>
      <c r="F4867" t="s">
        <v>622</v>
      </c>
      <c r="G4867" t="s">
        <v>622</v>
      </c>
      <c r="H4867" s="134">
        <v>23.201675415039063</v>
      </c>
      <c r="I4867" s="134">
        <v>25</v>
      </c>
      <c r="J4867" s="134">
        <v>2.3129963874816895</v>
      </c>
      <c r="K4867" s="134">
        <v>20261.849609375</v>
      </c>
      <c r="L4867" s="134">
        <v>0</v>
      </c>
      <c r="M4867" s="134">
        <v>54.387847900390625</v>
      </c>
      <c r="N4867" s="134">
        <v>57.281646728515625</v>
      </c>
      <c r="O4867" s="134">
        <v>206.98109436035156</v>
      </c>
      <c r="P4867" s="134">
        <v>5692.64208984375</v>
      </c>
      <c r="Q4867" s="134">
        <v>5.3443055152893066</v>
      </c>
      <c r="R4867" s="134">
        <v>894.7919921875</v>
      </c>
      <c r="S4867" s="134">
        <v>-1</v>
      </c>
      <c r="T4867" s="134">
        <v>168072.03125</v>
      </c>
      <c r="U4867" t="s">
        <v>458</v>
      </c>
      <c r="V4867">
        <v>168072.03125</v>
      </c>
      <c r="W4867">
        <v>20261.849609375</v>
      </c>
      <c r="X4867">
        <v>8295</v>
      </c>
      <c r="Y4867">
        <v>0</v>
      </c>
      <c r="Z4867">
        <v>1314.4166259765625</v>
      </c>
      <c r="AA4867">
        <v>1314.4166259765625</v>
      </c>
      <c r="AB4867">
        <v>0</v>
      </c>
      <c r="AC4867">
        <v>-1</v>
      </c>
      <c r="AD4867">
        <v>0</v>
      </c>
      <c r="AE4867">
        <v>0</v>
      </c>
      <c r="AF4867">
        <v>0</v>
      </c>
      <c r="AG4867">
        <v>131</v>
      </c>
      <c r="AH4867">
        <v>859</v>
      </c>
      <c r="AI4867">
        <v>9.2519856989383698E-2</v>
      </c>
      <c r="AJ4867">
        <v>64.871505737304688</v>
      </c>
      <c r="AK4867" s="134">
        <v>1101.998291015625</v>
      </c>
      <c r="AL4867">
        <v>54.387847900390625</v>
      </c>
      <c r="AM4867">
        <v>212.4183349609375</v>
      </c>
      <c r="AN4867">
        <v>10.483660697937012</v>
      </c>
      <c r="AO4867">
        <v>0.22526420652866364</v>
      </c>
      <c r="AP4867" t="s">
        <v>623</v>
      </c>
      <c r="AQ4867" t="s">
        <v>435</v>
      </c>
      <c r="AS4867">
        <v>0</v>
      </c>
      <c r="AT4867">
        <v>0</v>
      </c>
      <c r="AU4867">
        <v>2042</v>
      </c>
      <c r="AY4867">
        <v>0</v>
      </c>
      <c r="AZ4867">
        <v>0</v>
      </c>
      <c r="BA4867" t="s">
        <v>128</v>
      </c>
      <c r="BB4867">
        <v>19595</v>
      </c>
      <c r="BC4867">
        <v>25</v>
      </c>
      <c r="BD4867">
        <v>1.2675033807754517</v>
      </c>
      <c r="BE4867">
        <v>0.53082191944122314</v>
      </c>
      <c r="BF4867" s="134">
        <v>20261.849609375</v>
      </c>
      <c r="BG4867" s="134">
        <v>206.98109436035156</v>
      </c>
      <c r="BH4867">
        <v>0</v>
      </c>
      <c r="BI4867">
        <v>0</v>
      </c>
      <c r="BJ4867">
        <v>0</v>
      </c>
      <c r="BK4867">
        <v>0</v>
      </c>
      <c r="BL4867">
        <v>0</v>
      </c>
      <c r="BM486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101.9983507543802</v>
      </c>
      <c r="BN4867" s="134">
        <f>Table_PortfolioResourcesYear1[[#This Row],[total Variable Cost]]-Table_PortfolioResourcesYear1[[#This Row],[Total_Cost]]</f>
        <v>5.9738755226135254E-5</v>
      </c>
      <c r="BO4867" s="134">
        <f>Table_PortfolioResourcesYear1[[#This Row],[Revenue]]-Table_PortfolioResourcesYear1[[#This Row],[total Variable Cost]]</f>
        <v>212.41827522218227</v>
      </c>
      <c r="BP4867" s="134">
        <f>(Table_PortfolioResourcesYear1[[#This Row],[Column2]]*1000)/(Table_PortfolioResourcesYear1[[#This Row],[Capacity]]*1000)</f>
        <v>8.4967310088872914</v>
      </c>
      <c r="BQ4867" s="134">
        <f t="shared" si="76"/>
        <v>0</v>
      </c>
      <c r="BR4867" s="134">
        <f>Table_PortfolioResourcesYear1[[#This Row],[Revenue]]*1000/Table_PortfolioResourcesYear1[[#This Row],[Output_MWH_Primary]]</f>
        <v>64.871502420410437</v>
      </c>
      <c r="BS4867" s="134">
        <f>Table_PortfolioResourcesYear1[[#This Row],[Energy_Revenue]]-Table_PortfolioResourcesYear1[[#This Row],[total Variable Cost]]</f>
        <v>212.41827522218227</v>
      </c>
    </row>
    <row r="4868" spans="1:71" x14ac:dyDescent="0.35">
      <c r="A4868" t="s">
        <v>30</v>
      </c>
      <c r="B4868" t="s">
        <v>100</v>
      </c>
      <c r="C4868" t="s">
        <v>120</v>
      </c>
      <c r="D4868" t="s">
        <v>184</v>
      </c>
      <c r="E4868" t="s">
        <v>185</v>
      </c>
      <c r="F4868" t="s">
        <v>624</v>
      </c>
      <c r="G4868" t="s">
        <v>624</v>
      </c>
      <c r="H4868" s="134">
        <v>46.403350830078125</v>
      </c>
      <c r="I4868" s="134">
        <v>50</v>
      </c>
      <c r="J4868" s="134">
        <v>4.6259927749633789</v>
      </c>
      <c r="K4868" s="134">
        <v>40523.69921875</v>
      </c>
      <c r="L4868" s="134">
        <v>0</v>
      </c>
      <c r="M4868" s="134">
        <v>54.387847900390625</v>
      </c>
      <c r="N4868" s="134">
        <v>57.2816162109375</v>
      </c>
      <c r="O4868" s="134">
        <v>413.96218872070313</v>
      </c>
      <c r="P4868" s="134">
        <v>11361.7509765625</v>
      </c>
      <c r="Q4868" s="134">
        <v>5.3443055152893066</v>
      </c>
      <c r="R4868" s="134">
        <v>1789.583984375</v>
      </c>
      <c r="S4868" s="134">
        <v>-1</v>
      </c>
      <c r="T4868" s="134">
        <v>336144.0625</v>
      </c>
      <c r="U4868" t="s">
        <v>458</v>
      </c>
      <c r="V4868">
        <v>336144.0625</v>
      </c>
      <c r="W4868">
        <v>40523.69921875</v>
      </c>
      <c r="X4868">
        <v>8295</v>
      </c>
      <c r="Y4868">
        <v>0</v>
      </c>
      <c r="Z4868">
        <v>2628.833251953125</v>
      </c>
      <c r="AA4868">
        <v>2628.833251953125</v>
      </c>
      <c r="AB4868">
        <v>0</v>
      </c>
      <c r="AC4868">
        <v>-1</v>
      </c>
      <c r="AD4868">
        <v>0</v>
      </c>
      <c r="AE4868">
        <v>0</v>
      </c>
      <c r="AF4868">
        <v>0</v>
      </c>
      <c r="AG4868">
        <v>131</v>
      </c>
      <c r="AH4868">
        <v>859</v>
      </c>
      <c r="AI4868">
        <v>9.2519856989383698E-2</v>
      </c>
      <c r="AJ4868">
        <v>64.871505737304688</v>
      </c>
      <c r="AK4868" s="134">
        <v>2203.99658203125</v>
      </c>
      <c r="AL4868">
        <v>54.387847900390625</v>
      </c>
      <c r="AM4868">
        <v>424.836669921875</v>
      </c>
      <c r="AN4868">
        <v>10.483660697937012</v>
      </c>
      <c r="AO4868">
        <v>0.45052841305732727</v>
      </c>
      <c r="AP4868" t="s">
        <v>625</v>
      </c>
      <c r="AQ4868" t="s">
        <v>435</v>
      </c>
      <c r="AS4868">
        <v>0</v>
      </c>
      <c r="AT4868">
        <v>0</v>
      </c>
      <c r="AU4868">
        <v>2042</v>
      </c>
      <c r="AY4868">
        <v>0</v>
      </c>
      <c r="AZ4868">
        <v>0</v>
      </c>
      <c r="BA4868" t="s">
        <v>128</v>
      </c>
      <c r="BB4868">
        <v>19596</v>
      </c>
      <c r="BC4868">
        <v>50</v>
      </c>
      <c r="BD4868">
        <v>2.5350067615509033</v>
      </c>
      <c r="BE4868">
        <v>1.0616438388824463</v>
      </c>
      <c r="BF4868" s="134">
        <v>40523.69921875</v>
      </c>
      <c r="BG4868" s="134">
        <v>413.96218872070313</v>
      </c>
      <c r="BH4868">
        <v>0</v>
      </c>
      <c r="BI4868">
        <v>0</v>
      </c>
      <c r="BJ4868">
        <v>0</v>
      </c>
      <c r="BK4868">
        <v>0</v>
      </c>
      <c r="BL4868">
        <v>0</v>
      </c>
      <c r="BM486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2203.9967015087605</v>
      </c>
      <c r="BN4868" s="134">
        <f>Table_PortfolioResourcesYear1[[#This Row],[total Variable Cost]]-Table_PortfolioResourcesYear1[[#This Row],[Total_Cost]]</f>
        <v>1.1947751045227051E-4</v>
      </c>
      <c r="BO4868" s="134">
        <f>Table_PortfolioResourcesYear1[[#This Row],[Revenue]]-Table_PortfolioResourcesYear1[[#This Row],[total Variable Cost]]</f>
        <v>424.83655044436455</v>
      </c>
      <c r="BP4868" s="134">
        <f>(Table_PortfolioResourcesYear1[[#This Row],[Column2]]*1000)/(Table_PortfolioResourcesYear1[[#This Row],[Capacity]]*1000)</f>
        <v>8.4967310088872914</v>
      </c>
      <c r="BQ4868" s="134">
        <f t="shared" si="76"/>
        <v>0</v>
      </c>
      <c r="BR4868" s="134">
        <f>Table_PortfolioResourcesYear1[[#This Row],[Revenue]]*1000/Table_PortfolioResourcesYear1[[#This Row],[Output_MWH_Primary]]</f>
        <v>64.871502420410437</v>
      </c>
      <c r="BS4868" s="134">
        <f>Table_PortfolioResourcesYear1[[#This Row],[Energy_Revenue]]-Table_PortfolioResourcesYear1[[#This Row],[total Variable Cost]]</f>
        <v>424.83655044436455</v>
      </c>
    </row>
    <row r="4869" spans="1:71" x14ac:dyDescent="0.35">
      <c r="A4869" t="s">
        <v>30</v>
      </c>
      <c r="B4869" t="s">
        <v>100</v>
      </c>
      <c r="C4869" t="s">
        <v>120</v>
      </c>
      <c r="D4869" t="s">
        <v>131</v>
      </c>
      <c r="E4869" t="s">
        <v>132</v>
      </c>
      <c r="F4869" t="s">
        <v>626</v>
      </c>
      <c r="G4869" t="s">
        <v>626</v>
      </c>
      <c r="H4869" s="134">
        <v>23.201675415039063</v>
      </c>
      <c r="I4869" s="134">
        <v>25</v>
      </c>
      <c r="J4869" s="134">
        <v>2.3129963874816895</v>
      </c>
      <c r="K4869" s="134">
        <v>20261.849609375</v>
      </c>
      <c r="L4869" s="134">
        <v>0</v>
      </c>
      <c r="M4869" s="134">
        <v>54.387847900390625</v>
      </c>
      <c r="N4869" s="134">
        <v>57.281642913818359</v>
      </c>
      <c r="O4869" s="134">
        <v>206.98109436035156</v>
      </c>
      <c r="P4869" s="134">
        <v>5664.40234375</v>
      </c>
      <c r="Q4869" s="134">
        <v>5.3443055152893066</v>
      </c>
      <c r="R4869" s="134">
        <v>894.7919921875</v>
      </c>
      <c r="S4869" s="134">
        <v>-1</v>
      </c>
      <c r="T4869" s="134">
        <v>168072.03125</v>
      </c>
      <c r="U4869" t="s">
        <v>458</v>
      </c>
      <c r="V4869">
        <v>168072.03125</v>
      </c>
      <c r="W4869">
        <v>20261.849609375</v>
      </c>
      <c r="X4869">
        <v>8295</v>
      </c>
      <c r="Y4869">
        <v>0</v>
      </c>
      <c r="Z4869">
        <v>1314.4166259765625</v>
      </c>
      <c r="AA4869">
        <v>1314.4166259765625</v>
      </c>
      <c r="AB4869">
        <v>0</v>
      </c>
      <c r="AC4869">
        <v>-1</v>
      </c>
      <c r="AD4869">
        <v>0</v>
      </c>
      <c r="AE4869">
        <v>0</v>
      </c>
      <c r="AF4869">
        <v>0</v>
      </c>
      <c r="AG4869">
        <v>131</v>
      </c>
      <c r="AH4869">
        <v>859</v>
      </c>
      <c r="AI4869">
        <v>9.2519856989383698E-2</v>
      </c>
      <c r="AJ4869">
        <v>64.871505737304688</v>
      </c>
      <c r="AK4869" s="134">
        <v>1101.998291015625</v>
      </c>
      <c r="AL4869">
        <v>54.387847900390625</v>
      </c>
      <c r="AM4869">
        <v>212.4183349609375</v>
      </c>
      <c r="AN4869">
        <v>10.483660697937012</v>
      </c>
      <c r="AO4869">
        <v>0.22526420652866364</v>
      </c>
      <c r="AP4869" t="s">
        <v>627</v>
      </c>
      <c r="AQ4869" t="s">
        <v>435</v>
      </c>
      <c r="AS4869">
        <v>0</v>
      </c>
      <c r="AT4869">
        <v>0</v>
      </c>
      <c r="AU4869">
        <v>2042</v>
      </c>
      <c r="AY4869">
        <v>0</v>
      </c>
      <c r="AZ4869">
        <v>0</v>
      </c>
      <c r="BA4869" t="s">
        <v>128</v>
      </c>
      <c r="BB4869">
        <v>19597</v>
      </c>
      <c r="BC4869">
        <v>25</v>
      </c>
      <c r="BD4869">
        <v>1.2675033807754517</v>
      </c>
      <c r="BE4869">
        <v>0.53082191944122314</v>
      </c>
      <c r="BF4869" s="134">
        <v>20261.849609375</v>
      </c>
      <c r="BG4869" s="134">
        <v>206.98109436035156</v>
      </c>
      <c r="BH4869">
        <v>0</v>
      </c>
      <c r="BI4869">
        <v>0</v>
      </c>
      <c r="BJ4869">
        <v>0</v>
      </c>
      <c r="BK4869">
        <v>0</v>
      </c>
      <c r="BL4869">
        <v>0</v>
      </c>
      <c r="BM486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101.9983507543802</v>
      </c>
      <c r="BN4869" s="134">
        <f>Table_PortfolioResourcesYear1[[#This Row],[total Variable Cost]]-Table_PortfolioResourcesYear1[[#This Row],[Total_Cost]]</f>
        <v>5.9738755226135254E-5</v>
      </c>
      <c r="BO4869" s="134">
        <f>Table_PortfolioResourcesYear1[[#This Row],[Revenue]]-Table_PortfolioResourcesYear1[[#This Row],[total Variable Cost]]</f>
        <v>212.41827522218227</v>
      </c>
      <c r="BP4869" s="134">
        <f>(Table_PortfolioResourcesYear1[[#This Row],[Column2]]*1000)/(Table_PortfolioResourcesYear1[[#This Row],[Capacity]]*1000)</f>
        <v>8.4967310088872914</v>
      </c>
      <c r="BQ4869" s="134">
        <f t="shared" si="76"/>
        <v>0</v>
      </c>
      <c r="BR4869" s="134">
        <f>Table_PortfolioResourcesYear1[[#This Row],[Revenue]]*1000/Table_PortfolioResourcesYear1[[#This Row],[Output_MWH_Primary]]</f>
        <v>64.871502420410437</v>
      </c>
      <c r="BS4869" s="134">
        <f>Table_PortfolioResourcesYear1[[#This Row],[Energy_Revenue]]-Table_PortfolioResourcesYear1[[#This Row],[total Variable Cost]]</f>
        <v>212.41827522218227</v>
      </c>
    </row>
    <row r="4870" spans="1:71" x14ac:dyDescent="0.35">
      <c r="A4870" t="s">
        <v>30</v>
      </c>
      <c r="B4870" t="s">
        <v>100</v>
      </c>
      <c r="C4870" t="s">
        <v>120</v>
      </c>
      <c r="D4870" t="s">
        <v>184</v>
      </c>
      <c r="E4870" t="s">
        <v>185</v>
      </c>
      <c r="F4870" t="s">
        <v>626</v>
      </c>
      <c r="G4870" t="s">
        <v>626</v>
      </c>
      <c r="H4870" s="134">
        <v>46.403350830078125</v>
      </c>
      <c r="I4870" s="134">
        <v>50</v>
      </c>
      <c r="J4870" s="134">
        <v>4.6259927749633789</v>
      </c>
      <c r="K4870" s="134">
        <v>40523.69921875</v>
      </c>
      <c r="L4870" s="134">
        <v>0</v>
      </c>
      <c r="M4870" s="134">
        <v>54.387847900390625</v>
      </c>
      <c r="N4870" s="134">
        <v>57.281642913818359</v>
      </c>
      <c r="O4870" s="134">
        <v>413.96218872070313</v>
      </c>
      <c r="P4870" s="134">
        <v>11328.8046875</v>
      </c>
      <c r="Q4870" s="134">
        <v>5.3443055152893066</v>
      </c>
      <c r="R4870" s="134">
        <v>1789.583984375</v>
      </c>
      <c r="S4870" s="134">
        <v>-1</v>
      </c>
      <c r="T4870" s="134">
        <v>336144.0625</v>
      </c>
      <c r="U4870" t="s">
        <v>458</v>
      </c>
      <c r="V4870">
        <v>336144.0625</v>
      </c>
      <c r="W4870">
        <v>40523.69921875</v>
      </c>
      <c r="X4870">
        <v>8295</v>
      </c>
      <c r="Y4870">
        <v>0</v>
      </c>
      <c r="Z4870">
        <v>2628.833251953125</v>
      </c>
      <c r="AA4870">
        <v>2628.833251953125</v>
      </c>
      <c r="AB4870">
        <v>0</v>
      </c>
      <c r="AC4870">
        <v>-1</v>
      </c>
      <c r="AD4870">
        <v>0</v>
      </c>
      <c r="AE4870">
        <v>0</v>
      </c>
      <c r="AF4870">
        <v>0</v>
      </c>
      <c r="AG4870">
        <v>131</v>
      </c>
      <c r="AH4870">
        <v>859</v>
      </c>
      <c r="AI4870">
        <v>9.2519856989383698E-2</v>
      </c>
      <c r="AJ4870">
        <v>64.871505737304688</v>
      </c>
      <c r="AK4870" s="134">
        <v>2203.99658203125</v>
      </c>
      <c r="AL4870">
        <v>54.387847900390625</v>
      </c>
      <c r="AM4870">
        <v>424.836669921875</v>
      </c>
      <c r="AN4870">
        <v>10.483660697937012</v>
      </c>
      <c r="AO4870">
        <v>0.45052841305732727</v>
      </c>
      <c r="AP4870" t="s">
        <v>627</v>
      </c>
      <c r="AQ4870" t="s">
        <v>435</v>
      </c>
      <c r="AS4870">
        <v>0</v>
      </c>
      <c r="AT4870">
        <v>0</v>
      </c>
      <c r="AU4870">
        <v>2042</v>
      </c>
      <c r="AY4870">
        <v>0</v>
      </c>
      <c r="AZ4870">
        <v>0</v>
      </c>
      <c r="BA4870" t="s">
        <v>128</v>
      </c>
      <c r="BB4870">
        <v>19598</v>
      </c>
      <c r="BC4870">
        <v>50</v>
      </c>
      <c r="BD4870">
        <v>2.5350067615509033</v>
      </c>
      <c r="BE4870">
        <v>1.0616438388824463</v>
      </c>
      <c r="BF4870" s="134">
        <v>40523.69921875</v>
      </c>
      <c r="BG4870" s="134">
        <v>413.96218872070313</v>
      </c>
      <c r="BH4870">
        <v>0</v>
      </c>
      <c r="BI4870">
        <v>0</v>
      </c>
      <c r="BJ4870">
        <v>0</v>
      </c>
      <c r="BK4870">
        <v>0</v>
      </c>
      <c r="BL4870">
        <v>0</v>
      </c>
      <c r="BM487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2203.9967015087605</v>
      </c>
      <c r="BN4870" s="134">
        <f>Table_PortfolioResourcesYear1[[#This Row],[total Variable Cost]]-Table_PortfolioResourcesYear1[[#This Row],[Total_Cost]]</f>
        <v>1.1947751045227051E-4</v>
      </c>
      <c r="BO4870" s="134">
        <f>Table_PortfolioResourcesYear1[[#This Row],[Revenue]]-Table_PortfolioResourcesYear1[[#This Row],[total Variable Cost]]</f>
        <v>424.83655044436455</v>
      </c>
      <c r="BP4870" s="134">
        <f>(Table_PortfolioResourcesYear1[[#This Row],[Column2]]*1000)/(Table_PortfolioResourcesYear1[[#This Row],[Capacity]]*1000)</f>
        <v>8.4967310088872914</v>
      </c>
      <c r="BQ4870" s="134">
        <f t="shared" si="76"/>
        <v>0</v>
      </c>
      <c r="BR4870" s="134">
        <f>Table_PortfolioResourcesYear1[[#This Row],[Revenue]]*1000/Table_PortfolioResourcesYear1[[#This Row],[Output_MWH_Primary]]</f>
        <v>64.871502420410437</v>
      </c>
      <c r="BS4870" s="134">
        <f>Table_PortfolioResourcesYear1[[#This Row],[Energy_Revenue]]-Table_PortfolioResourcesYear1[[#This Row],[total Variable Cost]]</f>
        <v>424.83655044436455</v>
      </c>
    </row>
    <row r="4871" spans="1:71" x14ac:dyDescent="0.35">
      <c r="A4871" t="s">
        <v>30</v>
      </c>
      <c r="B4871" t="s">
        <v>100</v>
      </c>
      <c r="C4871" t="s">
        <v>120</v>
      </c>
      <c r="D4871" t="s">
        <v>127</v>
      </c>
      <c r="E4871" t="s">
        <v>48</v>
      </c>
      <c r="F4871" t="s">
        <v>594</v>
      </c>
      <c r="G4871" t="s">
        <v>594</v>
      </c>
      <c r="H4871" s="134">
        <v>139.21005249023438</v>
      </c>
      <c r="I4871" s="134">
        <v>150</v>
      </c>
      <c r="J4871" s="134">
        <v>13.877978324890137</v>
      </c>
      <c r="K4871" s="134">
        <v>121571.09375</v>
      </c>
      <c r="L4871" s="134">
        <v>0</v>
      </c>
      <c r="M4871" s="134">
        <v>54.387847900390625</v>
      </c>
      <c r="N4871" s="134">
        <v>57.281635284423828</v>
      </c>
      <c r="O4871" s="134">
        <v>1241.8865966796875</v>
      </c>
      <c r="P4871" s="134">
        <v>33887.57421875</v>
      </c>
      <c r="Q4871" s="134">
        <v>5.3443055152893066</v>
      </c>
      <c r="R4871" s="134">
        <v>5368.751953125</v>
      </c>
      <c r="S4871" s="134">
        <v>-1</v>
      </c>
      <c r="T4871" s="134">
        <v>1008432.1875</v>
      </c>
      <c r="U4871" t="s">
        <v>458</v>
      </c>
      <c r="V4871">
        <v>1008432.1875</v>
      </c>
      <c r="W4871">
        <v>121571.09375</v>
      </c>
      <c r="X4871">
        <v>8295</v>
      </c>
      <c r="Y4871">
        <v>0</v>
      </c>
      <c r="Z4871">
        <v>7886.5</v>
      </c>
      <c r="AA4871">
        <v>7886.5</v>
      </c>
      <c r="AB4871">
        <v>0</v>
      </c>
      <c r="AC4871">
        <v>-1</v>
      </c>
      <c r="AD4871">
        <v>0</v>
      </c>
      <c r="AE4871">
        <v>0</v>
      </c>
      <c r="AF4871">
        <v>0</v>
      </c>
      <c r="AG4871">
        <v>131</v>
      </c>
      <c r="AH4871">
        <v>859</v>
      </c>
      <c r="AI4871">
        <v>9.2519856989383698E-2</v>
      </c>
      <c r="AJ4871">
        <v>64.871505737304688</v>
      </c>
      <c r="AK4871" s="134">
        <v>6611.98974609375</v>
      </c>
      <c r="AL4871">
        <v>54.387847900390625</v>
      </c>
      <c r="AM4871">
        <v>1274.510009765625</v>
      </c>
      <c r="AN4871">
        <v>10.483660697937012</v>
      </c>
      <c r="AO4871">
        <v>1.3515852689743042</v>
      </c>
      <c r="AP4871" t="s">
        <v>595</v>
      </c>
      <c r="AQ4871" t="s">
        <v>435</v>
      </c>
      <c r="AS4871">
        <v>0</v>
      </c>
      <c r="AT4871">
        <v>0</v>
      </c>
      <c r="AU4871">
        <v>2042</v>
      </c>
      <c r="AY4871">
        <v>0</v>
      </c>
      <c r="AZ4871">
        <v>0</v>
      </c>
      <c r="BA4871" t="s">
        <v>128</v>
      </c>
      <c r="BB4871">
        <v>19599</v>
      </c>
      <c r="BC4871">
        <v>150</v>
      </c>
      <c r="BD4871">
        <v>7.6050205230712891</v>
      </c>
      <c r="BE4871">
        <v>3.1849315166473389</v>
      </c>
      <c r="BF4871" s="134">
        <v>121571.09375</v>
      </c>
      <c r="BG4871" s="134">
        <v>1241.8865966796875</v>
      </c>
      <c r="BH4871">
        <v>0</v>
      </c>
      <c r="BI4871">
        <v>0</v>
      </c>
      <c r="BJ4871">
        <v>0</v>
      </c>
      <c r="BK4871">
        <v>0</v>
      </c>
      <c r="BL4871">
        <v>0</v>
      </c>
      <c r="BM487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6611.9901350736618</v>
      </c>
      <c r="BN4871" s="134">
        <f>Table_PortfolioResourcesYear1[[#This Row],[total Variable Cost]]-Table_PortfolioResourcesYear1[[#This Row],[Total_Cost]]</f>
        <v>3.8897991180419922E-4</v>
      </c>
      <c r="BO4871" s="134">
        <f>Table_PortfolioResourcesYear1[[#This Row],[Revenue]]-Table_PortfolioResourcesYear1[[#This Row],[total Variable Cost]]</f>
        <v>1274.5098649263382</v>
      </c>
      <c r="BP4871" s="134">
        <f>(Table_PortfolioResourcesYear1[[#This Row],[Column2]]*1000)/(Table_PortfolioResourcesYear1[[#This Row],[Capacity]]*1000)</f>
        <v>8.4967324328422542</v>
      </c>
      <c r="BQ4871" s="134">
        <f t="shared" si="76"/>
        <v>0</v>
      </c>
      <c r="BR4871" s="134">
        <f>Table_PortfolioResourcesYear1[[#This Row],[Revenue]]*1000/Table_PortfolioResourcesYear1[[#This Row],[Output_MWH_Primary]]</f>
        <v>64.871506513035712</v>
      </c>
      <c r="BS4871" s="134">
        <f>Table_PortfolioResourcesYear1[[#This Row],[Energy_Revenue]]-Table_PortfolioResourcesYear1[[#This Row],[total Variable Cost]]</f>
        <v>1274.5098649263382</v>
      </c>
    </row>
    <row r="4872" spans="1:71" x14ac:dyDescent="0.35">
      <c r="A4872" t="s">
        <v>30</v>
      </c>
      <c r="B4872" t="s">
        <v>100</v>
      </c>
      <c r="C4872" t="s">
        <v>120</v>
      </c>
      <c r="D4872" t="s">
        <v>131</v>
      </c>
      <c r="E4872" t="s">
        <v>132</v>
      </c>
      <c r="F4872" t="s">
        <v>594</v>
      </c>
      <c r="G4872" t="s">
        <v>594</v>
      </c>
      <c r="H4872" s="134">
        <v>116.00837707519531</v>
      </c>
      <c r="I4872" s="134">
        <v>125</v>
      </c>
      <c r="J4872" s="134">
        <v>11.564982414245605</v>
      </c>
      <c r="K4872" s="134">
        <v>101309.2421875</v>
      </c>
      <c r="L4872" s="134">
        <v>0</v>
      </c>
      <c r="M4872" s="134">
        <v>54.387847900390625</v>
      </c>
      <c r="N4872" s="134">
        <v>57.281635284423828</v>
      </c>
      <c r="O4872" s="134">
        <v>1034.905517578125</v>
      </c>
      <c r="P4872" s="134">
        <v>28239.646484375</v>
      </c>
      <c r="Q4872" s="134">
        <v>5.3443055152893066</v>
      </c>
      <c r="R4872" s="134">
        <v>4473.9599609375</v>
      </c>
      <c r="S4872" s="134">
        <v>-1</v>
      </c>
      <c r="T4872" s="134">
        <v>840360.1875</v>
      </c>
      <c r="U4872" t="s">
        <v>458</v>
      </c>
      <c r="V4872">
        <v>840360.1875</v>
      </c>
      <c r="W4872">
        <v>101309.2421875</v>
      </c>
      <c r="X4872">
        <v>8295</v>
      </c>
      <c r="Y4872">
        <v>0</v>
      </c>
      <c r="Z4872">
        <v>6572.08349609375</v>
      </c>
      <c r="AA4872">
        <v>6572.08349609375</v>
      </c>
      <c r="AB4872">
        <v>0</v>
      </c>
      <c r="AC4872">
        <v>-1</v>
      </c>
      <c r="AD4872">
        <v>0</v>
      </c>
      <c r="AE4872">
        <v>0</v>
      </c>
      <c r="AF4872">
        <v>0</v>
      </c>
      <c r="AG4872">
        <v>131</v>
      </c>
      <c r="AH4872">
        <v>859</v>
      </c>
      <c r="AI4872">
        <v>9.2519856989383698E-2</v>
      </c>
      <c r="AJ4872">
        <v>64.871505737304688</v>
      </c>
      <c r="AK4872" s="134">
        <v>5509.99169921875</v>
      </c>
      <c r="AL4872">
        <v>54.387847900390625</v>
      </c>
      <c r="AM4872">
        <v>1062.0916748046875</v>
      </c>
      <c r="AN4872">
        <v>10.483660697937012</v>
      </c>
      <c r="AO4872">
        <v>1.1263210773468018</v>
      </c>
      <c r="AP4872" t="s">
        <v>595</v>
      </c>
      <c r="AQ4872" t="s">
        <v>435</v>
      </c>
      <c r="AS4872">
        <v>0</v>
      </c>
      <c r="AT4872">
        <v>0</v>
      </c>
      <c r="AU4872">
        <v>2042</v>
      </c>
      <c r="AY4872">
        <v>0</v>
      </c>
      <c r="AZ4872">
        <v>0</v>
      </c>
      <c r="BA4872" t="s">
        <v>128</v>
      </c>
      <c r="BB4872">
        <v>19600</v>
      </c>
      <c r="BC4872">
        <v>125</v>
      </c>
      <c r="BD4872">
        <v>6.337517261505127</v>
      </c>
      <c r="BE4872">
        <v>2.6541094779968262</v>
      </c>
      <c r="BF4872" s="134">
        <v>101309.2421875</v>
      </c>
      <c r="BG4872" s="134">
        <v>1034.905517578125</v>
      </c>
      <c r="BH4872">
        <v>0</v>
      </c>
      <c r="BI4872">
        <v>0</v>
      </c>
      <c r="BJ4872">
        <v>0</v>
      </c>
      <c r="BK4872">
        <v>0</v>
      </c>
      <c r="BL4872">
        <v>0</v>
      </c>
      <c r="BM487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5509.9917995929718</v>
      </c>
      <c r="BN4872" s="134">
        <f>Table_PortfolioResourcesYear1[[#This Row],[total Variable Cost]]-Table_PortfolioResourcesYear1[[#This Row],[Total_Cost]]</f>
        <v>1.0037422180175781E-4</v>
      </c>
      <c r="BO4872" s="134">
        <f>Table_PortfolioResourcesYear1[[#This Row],[Revenue]]-Table_PortfolioResourcesYear1[[#This Row],[total Variable Cost]]</f>
        <v>1062.0916965007782</v>
      </c>
      <c r="BP4872" s="134">
        <f>(Table_PortfolioResourcesYear1[[#This Row],[Column2]]*1000)/(Table_PortfolioResourcesYear1[[#This Row],[Capacity]]*1000)</f>
        <v>8.4967335720062263</v>
      </c>
      <c r="BQ4872" s="134">
        <f t="shared" si="76"/>
        <v>0</v>
      </c>
      <c r="BR4872" s="134">
        <f>Table_PortfolioResourcesYear1[[#This Row],[Revenue]]*1000/Table_PortfolioResourcesYear1[[#This Row],[Output_MWH_Primary]]</f>
        <v>64.871509787136119</v>
      </c>
      <c r="BS4872" s="134">
        <f>Table_PortfolioResourcesYear1[[#This Row],[Energy_Revenue]]-Table_PortfolioResourcesYear1[[#This Row],[total Variable Cost]]</f>
        <v>1062.0916965007782</v>
      </c>
    </row>
    <row r="4873" spans="1:71" x14ac:dyDescent="0.35">
      <c r="A4873" t="s">
        <v>30</v>
      </c>
      <c r="B4873" t="s">
        <v>100</v>
      </c>
      <c r="C4873" t="s">
        <v>120</v>
      </c>
      <c r="D4873" t="s">
        <v>184</v>
      </c>
      <c r="E4873" t="s">
        <v>185</v>
      </c>
      <c r="F4873" t="s">
        <v>594</v>
      </c>
      <c r="G4873" t="s">
        <v>594</v>
      </c>
      <c r="H4873" s="134">
        <v>116.00837707519531</v>
      </c>
      <c r="I4873" s="134">
        <v>125</v>
      </c>
      <c r="J4873" s="134">
        <v>11.564982414245605</v>
      </c>
      <c r="K4873" s="134">
        <v>101309.2421875</v>
      </c>
      <c r="L4873" s="134">
        <v>0</v>
      </c>
      <c r="M4873" s="134">
        <v>54.387847900390625</v>
      </c>
      <c r="N4873" s="134">
        <v>57.281635284423828</v>
      </c>
      <c r="O4873" s="134">
        <v>1034.905517578125</v>
      </c>
      <c r="P4873" s="134">
        <v>28239.646484375</v>
      </c>
      <c r="Q4873" s="134">
        <v>5.3443055152893066</v>
      </c>
      <c r="R4873" s="134">
        <v>4473.9599609375</v>
      </c>
      <c r="S4873" s="134">
        <v>-1</v>
      </c>
      <c r="T4873" s="134">
        <v>840360.1875</v>
      </c>
      <c r="U4873" t="s">
        <v>458</v>
      </c>
      <c r="V4873">
        <v>840360.1875</v>
      </c>
      <c r="W4873">
        <v>101309.2421875</v>
      </c>
      <c r="X4873">
        <v>8295</v>
      </c>
      <c r="Y4873">
        <v>0</v>
      </c>
      <c r="Z4873">
        <v>6572.08349609375</v>
      </c>
      <c r="AA4873">
        <v>6572.08349609375</v>
      </c>
      <c r="AB4873">
        <v>0</v>
      </c>
      <c r="AC4873">
        <v>-1</v>
      </c>
      <c r="AD4873">
        <v>0</v>
      </c>
      <c r="AE4873">
        <v>0</v>
      </c>
      <c r="AF4873">
        <v>0</v>
      </c>
      <c r="AG4873">
        <v>131</v>
      </c>
      <c r="AH4873">
        <v>859</v>
      </c>
      <c r="AI4873">
        <v>9.2519856989383698E-2</v>
      </c>
      <c r="AJ4873">
        <v>64.871505737304688</v>
      </c>
      <c r="AK4873" s="134">
        <v>5509.99169921875</v>
      </c>
      <c r="AL4873">
        <v>54.387847900390625</v>
      </c>
      <c r="AM4873">
        <v>1062.0916748046875</v>
      </c>
      <c r="AN4873">
        <v>10.483660697937012</v>
      </c>
      <c r="AO4873">
        <v>1.1263210773468018</v>
      </c>
      <c r="AP4873" t="s">
        <v>595</v>
      </c>
      <c r="AQ4873" t="s">
        <v>435</v>
      </c>
      <c r="AS4873">
        <v>0</v>
      </c>
      <c r="AT4873">
        <v>0</v>
      </c>
      <c r="AU4873">
        <v>2042</v>
      </c>
      <c r="AY4873">
        <v>0</v>
      </c>
      <c r="AZ4873">
        <v>0</v>
      </c>
      <c r="BA4873" t="s">
        <v>128</v>
      </c>
      <c r="BB4873">
        <v>19601</v>
      </c>
      <c r="BC4873">
        <v>125</v>
      </c>
      <c r="BD4873">
        <v>6.337517261505127</v>
      </c>
      <c r="BE4873">
        <v>2.6541094779968262</v>
      </c>
      <c r="BF4873" s="134">
        <v>101309.2421875</v>
      </c>
      <c r="BG4873" s="134">
        <v>1034.905517578125</v>
      </c>
      <c r="BH4873">
        <v>0</v>
      </c>
      <c r="BI4873">
        <v>0</v>
      </c>
      <c r="BJ4873">
        <v>0</v>
      </c>
      <c r="BK4873">
        <v>0</v>
      </c>
      <c r="BL4873">
        <v>0</v>
      </c>
      <c r="BM487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5509.9917995929718</v>
      </c>
      <c r="BN4873" s="134">
        <f>Table_PortfolioResourcesYear1[[#This Row],[total Variable Cost]]-Table_PortfolioResourcesYear1[[#This Row],[Total_Cost]]</f>
        <v>1.0037422180175781E-4</v>
      </c>
      <c r="BO4873" s="134">
        <f>Table_PortfolioResourcesYear1[[#This Row],[Revenue]]-Table_PortfolioResourcesYear1[[#This Row],[total Variable Cost]]</f>
        <v>1062.0916965007782</v>
      </c>
      <c r="BP4873" s="134">
        <f>(Table_PortfolioResourcesYear1[[#This Row],[Column2]]*1000)/(Table_PortfolioResourcesYear1[[#This Row],[Capacity]]*1000)</f>
        <v>8.4967335720062263</v>
      </c>
      <c r="BQ4873" s="134">
        <f t="shared" si="76"/>
        <v>0</v>
      </c>
      <c r="BR4873" s="134">
        <f>Table_PortfolioResourcesYear1[[#This Row],[Revenue]]*1000/Table_PortfolioResourcesYear1[[#This Row],[Output_MWH_Primary]]</f>
        <v>64.871509787136119</v>
      </c>
      <c r="BS4873" s="134">
        <f>Table_PortfolioResourcesYear1[[#This Row],[Energy_Revenue]]-Table_PortfolioResourcesYear1[[#This Row],[total Variable Cost]]</f>
        <v>1062.0916965007782</v>
      </c>
    </row>
    <row r="4874" spans="1:71" x14ac:dyDescent="0.35">
      <c r="A4874" t="s">
        <v>30</v>
      </c>
      <c r="B4874" t="s">
        <v>100</v>
      </c>
      <c r="C4874" t="s">
        <v>120</v>
      </c>
      <c r="D4874" t="s">
        <v>131</v>
      </c>
      <c r="E4874" t="s">
        <v>132</v>
      </c>
      <c r="F4874" t="s">
        <v>596</v>
      </c>
      <c r="G4874" t="s">
        <v>596</v>
      </c>
      <c r="H4874" s="134">
        <v>23.201675415039063</v>
      </c>
      <c r="I4874" s="134">
        <v>25</v>
      </c>
      <c r="J4874" s="134">
        <v>2.3129963874816895</v>
      </c>
      <c r="K4874" s="134">
        <v>20261.849609375</v>
      </c>
      <c r="L4874" s="134">
        <v>0</v>
      </c>
      <c r="M4874" s="134">
        <v>54.387847900390625</v>
      </c>
      <c r="N4874" s="134">
        <v>57.281661987304688</v>
      </c>
      <c r="O4874" s="134">
        <v>206.98109436035156</v>
      </c>
      <c r="P4874" s="134">
        <v>5633.8095703125</v>
      </c>
      <c r="Q4874" s="134">
        <v>5.3443055152893066</v>
      </c>
      <c r="R4874" s="134">
        <v>894.7919921875</v>
      </c>
      <c r="S4874" s="134">
        <v>-1</v>
      </c>
      <c r="T4874" s="134">
        <v>168072.03125</v>
      </c>
      <c r="U4874" t="s">
        <v>458</v>
      </c>
      <c r="V4874">
        <v>168072.03125</v>
      </c>
      <c r="W4874">
        <v>20261.849609375</v>
      </c>
      <c r="X4874">
        <v>8295</v>
      </c>
      <c r="Y4874">
        <v>0</v>
      </c>
      <c r="Z4874">
        <v>1314.4166259765625</v>
      </c>
      <c r="AA4874">
        <v>1314.4166259765625</v>
      </c>
      <c r="AB4874">
        <v>0</v>
      </c>
      <c r="AC4874">
        <v>-1</v>
      </c>
      <c r="AD4874">
        <v>0</v>
      </c>
      <c r="AE4874">
        <v>0</v>
      </c>
      <c r="AF4874">
        <v>0</v>
      </c>
      <c r="AG4874">
        <v>131</v>
      </c>
      <c r="AH4874">
        <v>859</v>
      </c>
      <c r="AI4874">
        <v>9.2519856989383698E-2</v>
      </c>
      <c r="AJ4874">
        <v>64.871505737304688</v>
      </c>
      <c r="AK4874" s="134">
        <v>1101.998291015625</v>
      </c>
      <c r="AL4874">
        <v>54.387847900390625</v>
      </c>
      <c r="AM4874">
        <v>212.4183349609375</v>
      </c>
      <c r="AN4874">
        <v>10.483660697937012</v>
      </c>
      <c r="AO4874">
        <v>0.22526420652866364</v>
      </c>
      <c r="AP4874" t="s">
        <v>597</v>
      </c>
      <c r="AQ4874" t="s">
        <v>598</v>
      </c>
      <c r="AS4874">
        <v>0</v>
      </c>
      <c r="AT4874">
        <v>0</v>
      </c>
      <c r="AU4874">
        <v>2042</v>
      </c>
      <c r="AY4874">
        <v>0</v>
      </c>
      <c r="AZ4874">
        <v>0</v>
      </c>
      <c r="BA4874" t="s">
        <v>128</v>
      </c>
      <c r="BB4874">
        <v>19602</v>
      </c>
      <c r="BC4874">
        <v>25</v>
      </c>
      <c r="BD4874">
        <v>1.2675033807754517</v>
      </c>
      <c r="BE4874">
        <v>0.53082191944122314</v>
      </c>
      <c r="BF4874" s="134">
        <v>20261.849609375</v>
      </c>
      <c r="BG4874" s="134">
        <v>206.98109436035156</v>
      </c>
      <c r="BH4874">
        <v>0</v>
      </c>
      <c r="BI4874">
        <v>0</v>
      </c>
      <c r="BJ4874">
        <v>0</v>
      </c>
      <c r="BK4874">
        <v>0</v>
      </c>
      <c r="BL4874">
        <v>0</v>
      </c>
      <c r="BM487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101.9983507543802</v>
      </c>
      <c r="BN4874" s="134">
        <f>Table_PortfolioResourcesYear1[[#This Row],[total Variable Cost]]-Table_PortfolioResourcesYear1[[#This Row],[Total_Cost]]</f>
        <v>5.9738755226135254E-5</v>
      </c>
      <c r="BO4874" s="134">
        <f>Table_PortfolioResourcesYear1[[#This Row],[Revenue]]-Table_PortfolioResourcesYear1[[#This Row],[total Variable Cost]]</f>
        <v>212.41827522218227</v>
      </c>
      <c r="BP4874" s="134">
        <f>(Table_PortfolioResourcesYear1[[#This Row],[Column2]]*1000)/(Table_PortfolioResourcesYear1[[#This Row],[Capacity]]*1000)</f>
        <v>8.4967310088872914</v>
      </c>
      <c r="BQ4874" s="134">
        <f t="shared" si="76"/>
        <v>0</v>
      </c>
      <c r="BR4874" s="134">
        <f>Table_PortfolioResourcesYear1[[#This Row],[Revenue]]*1000/Table_PortfolioResourcesYear1[[#This Row],[Output_MWH_Primary]]</f>
        <v>64.871502420410437</v>
      </c>
      <c r="BS4874" s="134">
        <f>Table_PortfolioResourcesYear1[[#This Row],[Energy_Revenue]]-Table_PortfolioResourcesYear1[[#This Row],[total Variable Cost]]</f>
        <v>212.41827522218227</v>
      </c>
    </row>
    <row r="4875" spans="1:71" x14ac:dyDescent="0.35">
      <c r="A4875" t="s">
        <v>30</v>
      </c>
      <c r="B4875" t="s">
        <v>100</v>
      </c>
      <c r="C4875" t="s">
        <v>120</v>
      </c>
      <c r="D4875" t="s">
        <v>184</v>
      </c>
      <c r="E4875" t="s">
        <v>185</v>
      </c>
      <c r="F4875" t="s">
        <v>596</v>
      </c>
      <c r="G4875" t="s">
        <v>596</v>
      </c>
      <c r="H4875" s="134">
        <v>23.201675415039063</v>
      </c>
      <c r="I4875" s="134">
        <v>25</v>
      </c>
      <c r="J4875" s="134">
        <v>2.3129963874816895</v>
      </c>
      <c r="K4875" s="134">
        <v>20261.849609375</v>
      </c>
      <c r="L4875" s="134">
        <v>0</v>
      </c>
      <c r="M4875" s="134">
        <v>54.387847900390625</v>
      </c>
      <c r="N4875" s="134">
        <v>57.281661987304688</v>
      </c>
      <c r="O4875" s="134">
        <v>206.98109436035156</v>
      </c>
      <c r="P4875" s="134">
        <v>5633.8095703125</v>
      </c>
      <c r="Q4875" s="134">
        <v>5.3443055152893066</v>
      </c>
      <c r="R4875" s="134">
        <v>894.7919921875</v>
      </c>
      <c r="S4875" s="134">
        <v>-1</v>
      </c>
      <c r="T4875" s="134">
        <v>168072.03125</v>
      </c>
      <c r="U4875" t="s">
        <v>458</v>
      </c>
      <c r="V4875">
        <v>168072.03125</v>
      </c>
      <c r="W4875">
        <v>20261.849609375</v>
      </c>
      <c r="X4875">
        <v>8295</v>
      </c>
      <c r="Y4875">
        <v>0</v>
      </c>
      <c r="Z4875">
        <v>1314.4166259765625</v>
      </c>
      <c r="AA4875">
        <v>1314.4166259765625</v>
      </c>
      <c r="AB4875">
        <v>0</v>
      </c>
      <c r="AC4875">
        <v>-1</v>
      </c>
      <c r="AD4875">
        <v>0</v>
      </c>
      <c r="AE4875">
        <v>0</v>
      </c>
      <c r="AF4875">
        <v>0</v>
      </c>
      <c r="AG4875">
        <v>131</v>
      </c>
      <c r="AH4875">
        <v>859</v>
      </c>
      <c r="AI4875">
        <v>9.2519856989383698E-2</v>
      </c>
      <c r="AJ4875">
        <v>64.871505737304688</v>
      </c>
      <c r="AK4875" s="134">
        <v>1101.998291015625</v>
      </c>
      <c r="AL4875">
        <v>54.387847900390625</v>
      </c>
      <c r="AM4875">
        <v>212.4183349609375</v>
      </c>
      <c r="AN4875">
        <v>10.483660697937012</v>
      </c>
      <c r="AO4875">
        <v>0.22526420652866364</v>
      </c>
      <c r="AP4875" t="s">
        <v>597</v>
      </c>
      <c r="AQ4875" t="s">
        <v>598</v>
      </c>
      <c r="AS4875">
        <v>0</v>
      </c>
      <c r="AT4875">
        <v>0</v>
      </c>
      <c r="AU4875">
        <v>2042</v>
      </c>
      <c r="AY4875">
        <v>0</v>
      </c>
      <c r="AZ4875">
        <v>0</v>
      </c>
      <c r="BA4875" t="s">
        <v>128</v>
      </c>
      <c r="BB4875">
        <v>19603</v>
      </c>
      <c r="BC4875">
        <v>25</v>
      </c>
      <c r="BD4875">
        <v>1.2675033807754517</v>
      </c>
      <c r="BE4875">
        <v>0.53082191944122314</v>
      </c>
      <c r="BF4875" s="134">
        <v>20261.849609375</v>
      </c>
      <c r="BG4875" s="134">
        <v>206.98109436035156</v>
      </c>
      <c r="BH4875">
        <v>0</v>
      </c>
      <c r="BI4875">
        <v>0</v>
      </c>
      <c r="BJ4875">
        <v>0</v>
      </c>
      <c r="BK4875">
        <v>0</v>
      </c>
      <c r="BL4875">
        <v>0</v>
      </c>
      <c r="BM487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101.9983507543802</v>
      </c>
      <c r="BN4875" s="134">
        <f>Table_PortfolioResourcesYear1[[#This Row],[total Variable Cost]]-Table_PortfolioResourcesYear1[[#This Row],[Total_Cost]]</f>
        <v>5.9738755226135254E-5</v>
      </c>
      <c r="BO4875" s="134">
        <f>Table_PortfolioResourcesYear1[[#This Row],[Revenue]]-Table_PortfolioResourcesYear1[[#This Row],[total Variable Cost]]</f>
        <v>212.41827522218227</v>
      </c>
      <c r="BP4875" s="134">
        <f>(Table_PortfolioResourcesYear1[[#This Row],[Column2]]*1000)/(Table_PortfolioResourcesYear1[[#This Row],[Capacity]]*1000)</f>
        <v>8.4967310088872914</v>
      </c>
      <c r="BQ4875" s="134">
        <f t="shared" si="76"/>
        <v>0</v>
      </c>
      <c r="BR4875" s="134">
        <f>Table_PortfolioResourcesYear1[[#This Row],[Revenue]]*1000/Table_PortfolioResourcesYear1[[#This Row],[Output_MWH_Primary]]</f>
        <v>64.871502420410437</v>
      </c>
      <c r="BS4875" s="134">
        <f>Table_PortfolioResourcesYear1[[#This Row],[Energy_Revenue]]-Table_PortfolioResourcesYear1[[#This Row],[total Variable Cost]]</f>
        <v>212.41827522218227</v>
      </c>
    </row>
    <row r="4876" spans="1:71" x14ac:dyDescent="0.35">
      <c r="A4876" t="s">
        <v>30</v>
      </c>
      <c r="B4876" t="s">
        <v>100</v>
      </c>
      <c r="C4876" t="s">
        <v>120</v>
      </c>
      <c r="D4876" t="s">
        <v>131</v>
      </c>
      <c r="E4876" t="s">
        <v>132</v>
      </c>
      <c r="F4876" t="s">
        <v>628</v>
      </c>
      <c r="G4876" t="s">
        <v>628</v>
      </c>
      <c r="H4876" s="134">
        <v>0</v>
      </c>
      <c r="I4876" s="134">
        <v>0</v>
      </c>
      <c r="J4876" s="134">
        <v>0</v>
      </c>
      <c r="K4876" s="134">
        <v>0</v>
      </c>
      <c r="L4876" s="134">
        <v>0</v>
      </c>
      <c r="M4876" s="134"/>
      <c r="N4876" s="134">
        <v>0</v>
      </c>
      <c r="O4876" s="134">
        <v>0</v>
      </c>
      <c r="P4876" s="134">
        <v>0</v>
      </c>
      <c r="Q4876" s="134">
        <v>0</v>
      </c>
      <c r="R4876" s="134">
        <v>0</v>
      </c>
      <c r="S4876" s="134">
        <v>-1</v>
      </c>
      <c r="T4876" s="134">
        <v>0</v>
      </c>
      <c r="U4876" t="s">
        <v>458</v>
      </c>
      <c r="V4876">
        <v>0</v>
      </c>
      <c r="W4876">
        <v>0</v>
      </c>
      <c r="X4876">
        <v>0</v>
      </c>
      <c r="Y4876">
        <v>0</v>
      </c>
      <c r="Z4876">
        <v>0</v>
      </c>
      <c r="AA4876">
        <v>0</v>
      </c>
      <c r="AB4876">
        <v>0</v>
      </c>
      <c r="AC4876">
        <v>-1</v>
      </c>
      <c r="AD4876">
        <v>0</v>
      </c>
      <c r="AE4876">
        <v>0</v>
      </c>
      <c r="AF4876">
        <v>0</v>
      </c>
      <c r="AG4876">
        <v>0</v>
      </c>
      <c r="AH4876">
        <v>0</v>
      </c>
      <c r="AI4876"/>
      <c r="AK4876" s="134">
        <v>0</v>
      </c>
      <c r="AM4876">
        <v>0</v>
      </c>
      <c r="AO4876">
        <v>0</v>
      </c>
      <c r="AP4876" t="s">
        <v>629</v>
      </c>
      <c r="AQ4876" t="s">
        <v>630</v>
      </c>
      <c r="AS4876">
        <v>0</v>
      </c>
      <c r="AT4876">
        <v>0</v>
      </c>
      <c r="AU4876">
        <v>2042</v>
      </c>
      <c r="AY4876">
        <v>0</v>
      </c>
      <c r="AZ4876">
        <v>0</v>
      </c>
      <c r="BA4876" t="s">
        <v>128</v>
      </c>
      <c r="BB4876">
        <v>19604</v>
      </c>
      <c r="BC4876">
        <v>0</v>
      </c>
      <c r="BD4876">
        <v>0</v>
      </c>
      <c r="BE4876">
        <v>0</v>
      </c>
      <c r="BF4876" s="134">
        <v>0</v>
      </c>
      <c r="BG4876" s="134">
        <v>0</v>
      </c>
      <c r="BH4876">
        <v>0</v>
      </c>
      <c r="BI4876">
        <v>0</v>
      </c>
      <c r="BJ4876">
        <v>0</v>
      </c>
      <c r="BK4876">
        <v>0</v>
      </c>
      <c r="BL4876">
        <v>0</v>
      </c>
      <c r="BM487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876" s="134">
        <f>Table_PortfolioResourcesYear1[[#This Row],[total Variable Cost]]-Table_PortfolioResourcesYear1[[#This Row],[Total_Cost]]</f>
        <v>0</v>
      </c>
      <c r="BO4876" s="134">
        <f>Table_PortfolioResourcesYear1[[#This Row],[Revenue]]-Table_PortfolioResourcesYear1[[#This Row],[total Variable Cost]]</f>
        <v>0</v>
      </c>
      <c r="BP4876" s="134" t="e">
        <f>(Table_PortfolioResourcesYear1[[#This Row],[Column2]]*1000)/(Table_PortfolioResourcesYear1[[#This Row],[Capacity]]*1000)</f>
        <v>#DIV/0!</v>
      </c>
      <c r="BQ4876" s="134">
        <f t="shared" si="76"/>
        <v>0</v>
      </c>
      <c r="BR4876" s="134" t="e">
        <f>Table_PortfolioResourcesYear1[[#This Row],[Revenue]]*1000/Table_PortfolioResourcesYear1[[#This Row],[Output_MWH_Primary]]</f>
        <v>#DIV/0!</v>
      </c>
      <c r="BS4876" s="134">
        <f>Table_PortfolioResourcesYear1[[#This Row],[Energy_Revenue]]-Table_PortfolioResourcesYear1[[#This Row],[total Variable Cost]]</f>
        <v>0</v>
      </c>
    </row>
    <row r="4877" spans="1:71" x14ac:dyDescent="0.35">
      <c r="A4877" t="s">
        <v>30</v>
      </c>
      <c r="B4877" t="s">
        <v>100</v>
      </c>
      <c r="C4877" t="s">
        <v>120</v>
      </c>
      <c r="D4877" t="s">
        <v>184</v>
      </c>
      <c r="E4877" t="s">
        <v>185</v>
      </c>
      <c r="F4877" t="s">
        <v>628</v>
      </c>
      <c r="G4877" t="s">
        <v>628</v>
      </c>
      <c r="H4877" s="134">
        <v>0</v>
      </c>
      <c r="I4877" s="134">
        <v>0</v>
      </c>
      <c r="J4877" s="134">
        <v>0</v>
      </c>
      <c r="K4877" s="134">
        <v>0</v>
      </c>
      <c r="L4877" s="134">
        <v>0</v>
      </c>
      <c r="M4877" s="134"/>
      <c r="N4877" s="134">
        <v>0</v>
      </c>
      <c r="O4877" s="134">
        <v>0</v>
      </c>
      <c r="P4877" s="134">
        <v>0</v>
      </c>
      <c r="Q4877" s="134">
        <v>0</v>
      </c>
      <c r="R4877" s="134">
        <v>0</v>
      </c>
      <c r="S4877" s="134">
        <v>-1</v>
      </c>
      <c r="T4877" s="134">
        <v>0</v>
      </c>
      <c r="U4877" t="s">
        <v>458</v>
      </c>
      <c r="V4877">
        <v>0</v>
      </c>
      <c r="W4877">
        <v>0</v>
      </c>
      <c r="X4877">
        <v>0</v>
      </c>
      <c r="Y4877">
        <v>0</v>
      </c>
      <c r="Z4877">
        <v>0</v>
      </c>
      <c r="AA4877">
        <v>0</v>
      </c>
      <c r="AB4877">
        <v>0</v>
      </c>
      <c r="AC4877">
        <v>-1</v>
      </c>
      <c r="AD4877">
        <v>0</v>
      </c>
      <c r="AE4877">
        <v>0</v>
      </c>
      <c r="AF4877">
        <v>0</v>
      </c>
      <c r="AG4877">
        <v>0</v>
      </c>
      <c r="AH4877">
        <v>0</v>
      </c>
      <c r="AI4877"/>
      <c r="AK4877" s="134">
        <v>0</v>
      </c>
      <c r="AM4877">
        <v>0</v>
      </c>
      <c r="AO4877">
        <v>0</v>
      </c>
      <c r="AP4877" t="s">
        <v>629</v>
      </c>
      <c r="AQ4877" t="s">
        <v>630</v>
      </c>
      <c r="AS4877">
        <v>0</v>
      </c>
      <c r="AT4877">
        <v>0</v>
      </c>
      <c r="AU4877">
        <v>2042</v>
      </c>
      <c r="AY4877">
        <v>0</v>
      </c>
      <c r="AZ4877">
        <v>0</v>
      </c>
      <c r="BA4877" t="s">
        <v>128</v>
      </c>
      <c r="BB4877">
        <v>19605</v>
      </c>
      <c r="BC4877">
        <v>0</v>
      </c>
      <c r="BD4877">
        <v>0</v>
      </c>
      <c r="BE4877">
        <v>0</v>
      </c>
      <c r="BF4877" s="134">
        <v>0</v>
      </c>
      <c r="BG4877" s="134">
        <v>0</v>
      </c>
      <c r="BH4877">
        <v>0</v>
      </c>
      <c r="BI4877">
        <v>0</v>
      </c>
      <c r="BJ4877">
        <v>0</v>
      </c>
      <c r="BK4877">
        <v>0</v>
      </c>
      <c r="BL4877">
        <v>0</v>
      </c>
      <c r="BM487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877" s="134">
        <f>Table_PortfolioResourcesYear1[[#This Row],[total Variable Cost]]-Table_PortfolioResourcesYear1[[#This Row],[Total_Cost]]</f>
        <v>0</v>
      </c>
      <c r="BO4877" s="134">
        <f>Table_PortfolioResourcesYear1[[#This Row],[Revenue]]-Table_PortfolioResourcesYear1[[#This Row],[total Variable Cost]]</f>
        <v>0</v>
      </c>
      <c r="BP4877" s="134" t="e">
        <f>(Table_PortfolioResourcesYear1[[#This Row],[Column2]]*1000)/(Table_PortfolioResourcesYear1[[#This Row],[Capacity]]*1000)</f>
        <v>#DIV/0!</v>
      </c>
      <c r="BQ4877" s="134">
        <f t="shared" si="76"/>
        <v>0</v>
      </c>
      <c r="BR4877" s="134" t="e">
        <f>Table_PortfolioResourcesYear1[[#This Row],[Revenue]]*1000/Table_PortfolioResourcesYear1[[#This Row],[Output_MWH_Primary]]</f>
        <v>#DIV/0!</v>
      </c>
      <c r="BS4877" s="134">
        <f>Table_PortfolioResourcesYear1[[#This Row],[Energy_Revenue]]-Table_PortfolioResourcesYear1[[#This Row],[total Variable Cost]]</f>
        <v>0</v>
      </c>
    </row>
    <row r="4878" spans="1:71" x14ac:dyDescent="0.35">
      <c r="A4878" t="s">
        <v>30</v>
      </c>
      <c r="B4878" t="s">
        <v>100</v>
      </c>
      <c r="C4878" t="s">
        <v>120</v>
      </c>
      <c r="D4878" t="s">
        <v>127</v>
      </c>
      <c r="E4878" t="s">
        <v>48</v>
      </c>
      <c r="F4878" t="s">
        <v>599</v>
      </c>
      <c r="G4878" t="s">
        <v>599</v>
      </c>
      <c r="H4878" s="134">
        <v>0</v>
      </c>
      <c r="I4878" s="134">
        <v>0</v>
      </c>
      <c r="J4878" s="134">
        <v>0</v>
      </c>
      <c r="K4878" s="134">
        <v>0</v>
      </c>
      <c r="L4878" s="134">
        <v>0</v>
      </c>
      <c r="M4878" s="134"/>
      <c r="N4878" s="134">
        <v>0</v>
      </c>
      <c r="O4878" s="134">
        <v>0</v>
      </c>
      <c r="P4878" s="134">
        <v>0</v>
      </c>
      <c r="Q4878" s="134">
        <v>0</v>
      </c>
      <c r="R4878" s="134">
        <v>0</v>
      </c>
      <c r="S4878" s="134">
        <v>-1</v>
      </c>
      <c r="T4878" s="134">
        <v>0</v>
      </c>
      <c r="U4878" t="s">
        <v>458</v>
      </c>
      <c r="V4878">
        <v>0</v>
      </c>
      <c r="W4878">
        <v>0</v>
      </c>
      <c r="X4878">
        <v>0</v>
      </c>
      <c r="Y4878">
        <v>0</v>
      </c>
      <c r="Z4878">
        <v>0</v>
      </c>
      <c r="AA4878">
        <v>0</v>
      </c>
      <c r="AB4878">
        <v>0</v>
      </c>
      <c r="AC4878">
        <v>-1</v>
      </c>
      <c r="AD4878">
        <v>0</v>
      </c>
      <c r="AE4878">
        <v>0</v>
      </c>
      <c r="AF4878">
        <v>0</v>
      </c>
      <c r="AG4878">
        <v>0</v>
      </c>
      <c r="AH4878">
        <v>0</v>
      </c>
      <c r="AI4878"/>
      <c r="AK4878" s="134">
        <v>0</v>
      </c>
      <c r="AM4878">
        <v>0</v>
      </c>
      <c r="AO4878">
        <v>0</v>
      </c>
      <c r="AP4878" t="s">
        <v>600</v>
      </c>
      <c r="AQ4878" t="s">
        <v>574</v>
      </c>
      <c r="AS4878">
        <v>0</v>
      </c>
      <c r="AT4878">
        <v>0</v>
      </c>
      <c r="AU4878">
        <v>2042</v>
      </c>
      <c r="AY4878">
        <v>0</v>
      </c>
      <c r="AZ4878">
        <v>0</v>
      </c>
      <c r="BA4878" t="s">
        <v>128</v>
      </c>
      <c r="BB4878">
        <v>19606</v>
      </c>
      <c r="BC4878">
        <v>0</v>
      </c>
      <c r="BD4878">
        <v>0</v>
      </c>
      <c r="BE4878">
        <v>0</v>
      </c>
      <c r="BF4878" s="134">
        <v>0</v>
      </c>
      <c r="BG4878" s="134">
        <v>0</v>
      </c>
      <c r="BH4878">
        <v>0</v>
      </c>
      <c r="BI4878">
        <v>0</v>
      </c>
      <c r="BJ4878">
        <v>0</v>
      </c>
      <c r="BK4878">
        <v>0</v>
      </c>
      <c r="BL4878">
        <v>0</v>
      </c>
      <c r="BM487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878" s="134">
        <f>Table_PortfolioResourcesYear1[[#This Row],[total Variable Cost]]-Table_PortfolioResourcesYear1[[#This Row],[Total_Cost]]</f>
        <v>0</v>
      </c>
      <c r="BO4878" s="134">
        <f>Table_PortfolioResourcesYear1[[#This Row],[Revenue]]-Table_PortfolioResourcesYear1[[#This Row],[total Variable Cost]]</f>
        <v>0</v>
      </c>
      <c r="BP4878" s="134" t="e">
        <f>(Table_PortfolioResourcesYear1[[#This Row],[Column2]]*1000)/(Table_PortfolioResourcesYear1[[#This Row],[Capacity]]*1000)</f>
        <v>#DIV/0!</v>
      </c>
      <c r="BQ4878" s="134">
        <f t="shared" si="76"/>
        <v>0</v>
      </c>
      <c r="BR4878" s="134" t="e">
        <f>Table_PortfolioResourcesYear1[[#This Row],[Revenue]]*1000/Table_PortfolioResourcesYear1[[#This Row],[Output_MWH_Primary]]</f>
        <v>#DIV/0!</v>
      </c>
      <c r="BS4878" s="134">
        <f>Table_PortfolioResourcesYear1[[#This Row],[Energy_Revenue]]-Table_PortfolioResourcesYear1[[#This Row],[total Variable Cost]]</f>
        <v>0</v>
      </c>
    </row>
    <row r="4879" spans="1:71" x14ac:dyDescent="0.35">
      <c r="A4879" t="s">
        <v>30</v>
      </c>
      <c r="B4879" t="s">
        <v>100</v>
      </c>
      <c r="C4879" t="s">
        <v>120</v>
      </c>
      <c r="D4879" t="s">
        <v>131</v>
      </c>
      <c r="E4879" t="s">
        <v>132</v>
      </c>
      <c r="F4879" t="s">
        <v>599</v>
      </c>
      <c r="G4879" t="s">
        <v>599</v>
      </c>
      <c r="H4879" s="134">
        <v>0</v>
      </c>
      <c r="I4879" s="134">
        <v>0</v>
      </c>
      <c r="J4879" s="134">
        <v>0</v>
      </c>
      <c r="K4879" s="134">
        <v>0</v>
      </c>
      <c r="L4879" s="134">
        <v>0</v>
      </c>
      <c r="M4879" s="134"/>
      <c r="N4879" s="134">
        <v>0</v>
      </c>
      <c r="O4879" s="134">
        <v>0</v>
      </c>
      <c r="P4879" s="134">
        <v>0</v>
      </c>
      <c r="Q4879" s="134">
        <v>0</v>
      </c>
      <c r="R4879" s="134">
        <v>0</v>
      </c>
      <c r="S4879" s="134">
        <v>-1</v>
      </c>
      <c r="T4879" s="134">
        <v>0</v>
      </c>
      <c r="U4879" t="s">
        <v>458</v>
      </c>
      <c r="V4879">
        <v>0</v>
      </c>
      <c r="W4879">
        <v>0</v>
      </c>
      <c r="X4879">
        <v>0</v>
      </c>
      <c r="Y4879">
        <v>0</v>
      </c>
      <c r="Z4879">
        <v>0</v>
      </c>
      <c r="AA4879">
        <v>0</v>
      </c>
      <c r="AB4879">
        <v>0</v>
      </c>
      <c r="AC4879">
        <v>-1</v>
      </c>
      <c r="AD4879">
        <v>0</v>
      </c>
      <c r="AE4879">
        <v>0</v>
      </c>
      <c r="AF4879">
        <v>0</v>
      </c>
      <c r="AG4879">
        <v>0</v>
      </c>
      <c r="AH4879">
        <v>0</v>
      </c>
      <c r="AI4879"/>
      <c r="AK4879" s="134">
        <v>0</v>
      </c>
      <c r="AM4879">
        <v>0</v>
      </c>
      <c r="AO4879">
        <v>0</v>
      </c>
      <c r="AP4879" t="s">
        <v>600</v>
      </c>
      <c r="AQ4879" t="s">
        <v>574</v>
      </c>
      <c r="AS4879">
        <v>0</v>
      </c>
      <c r="AT4879">
        <v>0</v>
      </c>
      <c r="AU4879">
        <v>2042</v>
      </c>
      <c r="AY4879">
        <v>0</v>
      </c>
      <c r="AZ4879">
        <v>0</v>
      </c>
      <c r="BA4879" t="s">
        <v>128</v>
      </c>
      <c r="BB4879">
        <v>19607</v>
      </c>
      <c r="BC4879">
        <v>0</v>
      </c>
      <c r="BD4879">
        <v>0</v>
      </c>
      <c r="BE4879">
        <v>0</v>
      </c>
      <c r="BF4879" s="134">
        <v>0</v>
      </c>
      <c r="BG4879" s="134">
        <v>0</v>
      </c>
      <c r="BH4879">
        <v>0</v>
      </c>
      <c r="BI4879">
        <v>0</v>
      </c>
      <c r="BJ4879">
        <v>0</v>
      </c>
      <c r="BK4879">
        <v>0</v>
      </c>
      <c r="BL4879">
        <v>0</v>
      </c>
      <c r="BM487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879" s="134">
        <f>Table_PortfolioResourcesYear1[[#This Row],[total Variable Cost]]-Table_PortfolioResourcesYear1[[#This Row],[Total_Cost]]</f>
        <v>0</v>
      </c>
      <c r="BO4879" s="134">
        <f>Table_PortfolioResourcesYear1[[#This Row],[Revenue]]-Table_PortfolioResourcesYear1[[#This Row],[total Variable Cost]]</f>
        <v>0</v>
      </c>
      <c r="BP4879" s="134" t="e">
        <f>(Table_PortfolioResourcesYear1[[#This Row],[Column2]]*1000)/(Table_PortfolioResourcesYear1[[#This Row],[Capacity]]*1000)</f>
        <v>#DIV/0!</v>
      </c>
      <c r="BQ4879" s="134">
        <f t="shared" si="76"/>
        <v>0</v>
      </c>
      <c r="BR4879" s="134" t="e">
        <f>Table_PortfolioResourcesYear1[[#This Row],[Revenue]]*1000/Table_PortfolioResourcesYear1[[#This Row],[Output_MWH_Primary]]</f>
        <v>#DIV/0!</v>
      </c>
      <c r="BS4879" s="134">
        <f>Table_PortfolioResourcesYear1[[#This Row],[Energy_Revenue]]-Table_PortfolioResourcesYear1[[#This Row],[total Variable Cost]]</f>
        <v>0</v>
      </c>
    </row>
    <row r="4880" spans="1:71" x14ac:dyDescent="0.35">
      <c r="A4880" t="s">
        <v>30</v>
      </c>
      <c r="B4880" t="s">
        <v>100</v>
      </c>
      <c r="C4880" t="s">
        <v>120</v>
      </c>
      <c r="D4880" t="s">
        <v>184</v>
      </c>
      <c r="E4880" t="s">
        <v>185</v>
      </c>
      <c r="F4880" t="s">
        <v>599</v>
      </c>
      <c r="G4880" t="s">
        <v>599</v>
      </c>
      <c r="H4880" s="134">
        <v>0</v>
      </c>
      <c r="I4880" s="134">
        <v>0</v>
      </c>
      <c r="J4880" s="134">
        <v>0</v>
      </c>
      <c r="K4880" s="134">
        <v>0</v>
      </c>
      <c r="L4880" s="134">
        <v>0</v>
      </c>
      <c r="M4880" s="134"/>
      <c r="N4880" s="134">
        <v>0</v>
      </c>
      <c r="O4880" s="134">
        <v>0</v>
      </c>
      <c r="P4880" s="134">
        <v>0</v>
      </c>
      <c r="Q4880" s="134">
        <v>0</v>
      </c>
      <c r="R4880" s="134">
        <v>0</v>
      </c>
      <c r="S4880" s="134">
        <v>-1</v>
      </c>
      <c r="T4880" s="134">
        <v>0</v>
      </c>
      <c r="U4880" t="s">
        <v>458</v>
      </c>
      <c r="V4880">
        <v>0</v>
      </c>
      <c r="W4880">
        <v>0</v>
      </c>
      <c r="X4880">
        <v>0</v>
      </c>
      <c r="Y4880">
        <v>0</v>
      </c>
      <c r="Z4880">
        <v>0</v>
      </c>
      <c r="AA4880">
        <v>0</v>
      </c>
      <c r="AB4880">
        <v>0</v>
      </c>
      <c r="AC4880">
        <v>-1</v>
      </c>
      <c r="AD4880">
        <v>0</v>
      </c>
      <c r="AE4880">
        <v>0</v>
      </c>
      <c r="AF4880">
        <v>0</v>
      </c>
      <c r="AG4880">
        <v>0</v>
      </c>
      <c r="AH4880">
        <v>0</v>
      </c>
      <c r="AI4880"/>
      <c r="AK4880" s="134">
        <v>0</v>
      </c>
      <c r="AM4880">
        <v>0</v>
      </c>
      <c r="AO4880">
        <v>0</v>
      </c>
      <c r="AP4880" t="s">
        <v>600</v>
      </c>
      <c r="AQ4880" t="s">
        <v>574</v>
      </c>
      <c r="AS4880">
        <v>0</v>
      </c>
      <c r="AT4880">
        <v>0</v>
      </c>
      <c r="AU4880">
        <v>2042</v>
      </c>
      <c r="AY4880">
        <v>0</v>
      </c>
      <c r="AZ4880">
        <v>0</v>
      </c>
      <c r="BA4880" t="s">
        <v>128</v>
      </c>
      <c r="BB4880">
        <v>19608</v>
      </c>
      <c r="BC4880">
        <v>0</v>
      </c>
      <c r="BD4880">
        <v>0</v>
      </c>
      <c r="BE4880">
        <v>0</v>
      </c>
      <c r="BF4880" s="134">
        <v>0</v>
      </c>
      <c r="BG4880" s="134">
        <v>0</v>
      </c>
      <c r="BH4880">
        <v>0</v>
      </c>
      <c r="BI4880">
        <v>0</v>
      </c>
      <c r="BJ4880">
        <v>0</v>
      </c>
      <c r="BK4880">
        <v>0</v>
      </c>
      <c r="BL4880">
        <v>0</v>
      </c>
      <c r="BM488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880" s="134">
        <f>Table_PortfolioResourcesYear1[[#This Row],[total Variable Cost]]-Table_PortfolioResourcesYear1[[#This Row],[Total_Cost]]</f>
        <v>0</v>
      </c>
      <c r="BO4880" s="134">
        <f>Table_PortfolioResourcesYear1[[#This Row],[Revenue]]-Table_PortfolioResourcesYear1[[#This Row],[total Variable Cost]]</f>
        <v>0</v>
      </c>
      <c r="BP4880" s="134" t="e">
        <f>(Table_PortfolioResourcesYear1[[#This Row],[Column2]]*1000)/(Table_PortfolioResourcesYear1[[#This Row],[Capacity]]*1000)</f>
        <v>#DIV/0!</v>
      </c>
      <c r="BQ4880" s="134">
        <f t="shared" si="76"/>
        <v>0</v>
      </c>
      <c r="BR4880" s="134" t="e">
        <f>Table_PortfolioResourcesYear1[[#This Row],[Revenue]]*1000/Table_PortfolioResourcesYear1[[#This Row],[Output_MWH_Primary]]</f>
        <v>#DIV/0!</v>
      </c>
      <c r="BS4880" s="134">
        <f>Table_PortfolioResourcesYear1[[#This Row],[Energy_Revenue]]-Table_PortfolioResourcesYear1[[#This Row],[total Variable Cost]]</f>
        <v>0</v>
      </c>
    </row>
    <row r="4881" spans="1:71" x14ac:dyDescent="0.35">
      <c r="A4881" t="s">
        <v>30</v>
      </c>
      <c r="B4881" t="s">
        <v>100</v>
      </c>
      <c r="C4881" t="s">
        <v>120</v>
      </c>
      <c r="D4881" t="s">
        <v>127</v>
      </c>
      <c r="E4881" t="s">
        <v>48</v>
      </c>
      <c r="F4881" t="s">
        <v>631</v>
      </c>
      <c r="G4881" t="s">
        <v>631</v>
      </c>
      <c r="H4881" s="134">
        <v>183.66848754882813</v>
      </c>
      <c r="I4881" s="134">
        <v>200</v>
      </c>
      <c r="J4881" s="134">
        <v>18.969121932983398</v>
      </c>
      <c r="K4881" s="134">
        <v>166169.5</v>
      </c>
      <c r="L4881" s="134">
        <v>0</v>
      </c>
      <c r="M4881" s="134">
        <v>50.081687927246094</v>
      </c>
      <c r="N4881" s="134">
        <v>52.035728454589844</v>
      </c>
      <c r="O4881" s="134">
        <v>1697.47314453125</v>
      </c>
      <c r="P4881" s="134">
        <v>50661.92578125</v>
      </c>
      <c r="Q4881" s="134">
        <v>4.2754440307617188</v>
      </c>
      <c r="R4881" s="134">
        <v>6622.9736328125</v>
      </c>
      <c r="S4881" s="134">
        <v>-1</v>
      </c>
      <c r="T4881" s="134">
        <v>1528759.375</v>
      </c>
      <c r="U4881" t="s">
        <v>632</v>
      </c>
      <c r="V4881">
        <v>1528759.375</v>
      </c>
      <c r="W4881">
        <v>166169.5</v>
      </c>
      <c r="X4881">
        <v>9200</v>
      </c>
      <c r="Y4881">
        <v>0</v>
      </c>
      <c r="Z4881">
        <v>9377.5078125</v>
      </c>
      <c r="AA4881">
        <v>9377.5078125</v>
      </c>
      <c r="AB4881">
        <v>0</v>
      </c>
      <c r="AC4881">
        <v>-1</v>
      </c>
      <c r="AD4881">
        <v>0</v>
      </c>
      <c r="AE4881">
        <v>0</v>
      </c>
      <c r="AF4881">
        <v>0</v>
      </c>
      <c r="AG4881">
        <v>338</v>
      </c>
      <c r="AH4881">
        <v>900</v>
      </c>
      <c r="AI4881">
        <v>9.4845607876777649E-2</v>
      </c>
      <c r="AJ4881">
        <v>56.433387756347656</v>
      </c>
      <c r="AK4881" s="134">
        <v>8322.048828125</v>
      </c>
      <c r="AL4881">
        <v>50.081687927246094</v>
      </c>
      <c r="AM4881">
        <v>1055.458740234375</v>
      </c>
      <c r="AN4881">
        <v>6.3516993522644043</v>
      </c>
      <c r="AO4881">
        <v>1.6026899814605713</v>
      </c>
      <c r="AP4881" t="s">
        <v>498</v>
      </c>
      <c r="AQ4881" t="s">
        <v>435</v>
      </c>
      <c r="AS4881">
        <v>0</v>
      </c>
      <c r="AT4881">
        <v>0</v>
      </c>
      <c r="AU4881">
        <v>2042</v>
      </c>
      <c r="AY4881">
        <v>0</v>
      </c>
      <c r="AZ4881">
        <v>0</v>
      </c>
      <c r="BA4881" t="s">
        <v>128</v>
      </c>
      <c r="BB4881">
        <v>19609</v>
      </c>
      <c r="BC4881">
        <v>200</v>
      </c>
      <c r="BD4881">
        <v>12.084931373596191</v>
      </c>
      <c r="BE4881">
        <v>4.2465753555297852</v>
      </c>
      <c r="BF4881" s="134">
        <v>166169.5</v>
      </c>
      <c r="BG4881" s="134">
        <v>1697.47314453125</v>
      </c>
      <c r="BH4881">
        <v>0</v>
      </c>
      <c r="BI4881">
        <v>0</v>
      </c>
      <c r="BJ4881">
        <v>0</v>
      </c>
      <c r="BK4881">
        <v>0</v>
      </c>
      <c r="BL4881">
        <v>0</v>
      </c>
      <c r="BM488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8322.0494673252106</v>
      </c>
      <c r="BN4881" s="134">
        <f>Table_PortfolioResourcesYear1[[#This Row],[total Variable Cost]]-Table_PortfolioResourcesYear1[[#This Row],[Total_Cost]]</f>
        <v>6.3920021057128906E-4</v>
      </c>
      <c r="BO4881" s="134">
        <f>Table_PortfolioResourcesYear1[[#This Row],[Revenue]]-Table_PortfolioResourcesYear1[[#This Row],[total Variable Cost]]</f>
        <v>1055.4583451747894</v>
      </c>
      <c r="BP4881" s="134">
        <f>(Table_PortfolioResourcesYear1[[#This Row],[Column2]]*1000)/(Table_PortfolioResourcesYear1[[#This Row],[Capacity]]*1000)</f>
        <v>5.2772917258739476</v>
      </c>
      <c r="BQ4881" s="134">
        <f t="shared" si="76"/>
        <v>0</v>
      </c>
      <c r="BR4881" s="134">
        <f>Table_PortfolioResourcesYear1[[#This Row],[Revenue]]*1000/Table_PortfolioResourcesYear1[[#This Row],[Output_MWH_Primary]]</f>
        <v>56.433387670420863</v>
      </c>
      <c r="BS4881" s="134">
        <f>Table_PortfolioResourcesYear1[[#This Row],[Energy_Revenue]]-Table_PortfolioResourcesYear1[[#This Row],[total Variable Cost]]</f>
        <v>1055.4583451747894</v>
      </c>
    </row>
    <row r="4882" spans="1:71" x14ac:dyDescent="0.35">
      <c r="A4882" t="s">
        <v>30</v>
      </c>
      <c r="B4882" t="s">
        <v>100</v>
      </c>
      <c r="C4882" t="s">
        <v>120</v>
      </c>
      <c r="D4882" t="s">
        <v>131</v>
      </c>
      <c r="E4882" t="s">
        <v>132</v>
      </c>
      <c r="F4882" t="s">
        <v>631</v>
      </c>
      <c r="G4882" t="s">
        <v>631</v>
      </c>
      <c r="H4882" s="134">
        <v>183.66848754882813</v>
      </c>
      <c r="I4882" s="134">
        <v>200</v>
      </c>
      <c r="J4882" s="134">
        <v>18.969121932983398</v>
      </c>
      <c r="K4882" s="134">
        <v>166169.5</v>
      </c>
      <c r="L4882" s="134">
        <v>0</v>
      </c>
      <c r="M4882" s="134">
        <v>50.081687927246094</v>
      </c>
      <c r="N4882" s="134">
        <v>52.035728454589844</v>
      </c>
      <c r="O4882" s="134">
        <v>1697.47314453125</v>
      </c>
      <c r="P4882" s="134">
        <v>50661.92578125</v>
      </c>
      <c r="Q4882" s="134">
        <v>4.2754440307617188</v>
      </c>
      <c r="R4882" s="134">
        <v>6622.9736328125</v>
      </c>
      <c r="S4882" s="134">
        <v>-1</v>
      </c>
      <c r="T4882" s="134">
        <v>1528759.375</v>
      </c>
      <c r="U4882" t="s">
        <v>632</v>
      </c>
      <c r="V4882">
        <v>1528759.375</v>
      </c>
      <c r="W4882">
        <v>166169.5</v>
      </c>
      <c r="X4882">
        <v>9200</v>
      </c>
      <c r="Y4882">
        <v>0</v>
      </c>
      <c r="Z4882">
        <v>9377.5078125</v>
      </c>
      <c r="AA4882">
        <v>9377.5078125</v>
      </c>
      <c r="AB4882">
        <v>0</v>
      </c>
      <c r="AC4882">
        <v>-1</v>
      </c>
      <c r="AD4882">
        <v>0</v>
      </c>
      <c r="AE4882">
        <v>0</v>
      </c>
      <c r="AF4882">
        <v>0</v>
      </c>
      <c r="AG4882">
        <v>338</v>
      </c>
      <c r="AH4882">
        <v>900</v>
      </c>
      <c r="AI4882">
        <v>9.4845607876777649E-2</v>
      </c>
      <c r="AJ4882">
        <v>56.433387756347656</v>
      </c>
      <c r="AK4882" s="134">
        <v>8322.048828125</v>
      </c>
      <c r="AL4882">
        <v>50.081687927246094</v>
      </c>
      <c r="AM4882">
        <v>1055.458740234375</v>
      </c>
      <c r="AN4882">
        <v>6.3516993522644043</v>
      </c>
      <c r="AO4882">
        <v>1.6026899814605713</v>
      </c>
      <c r="AP4882" t="s">
        <v>498</v>
      </c>
      <c r="AQ4882" t="s">
        <v>435</v>
      </c>
      <c r="AS4882">
        <v>0</v>
      </c>
      <c r="AT4882">
        <v>0</v>
      </c>
      <c r="AU4882">
        <v>2042</v>
      </c>
      <c r="AY4882">
        <v>0</v>
      </c>
      <c r="AZ4882">
        <v>0</v>
      </c>
      <c r="BA4882" t="s">
        <v>128</v>
      </c>
      <c r="BB4882">
        <v>19610</v>
      </c>
      <c r="BC4882">
        <v>200</v>
      </c>
      <c r="BD4882">
        <v>12.084931373596191</v>
      </c>
      <c r="BE4882">
        <v>4.2465753555297852</v>
      </c>
      <c r="BF4882" s="134">
        <v>166169.5</v>
      </c>
      <c r="BG4882" s="134">
        <v>1697.47314453125</v>
      </c>
      <c r="BH4882">
        <v>0</v>
      </c>
      <c r="BI4882">
        <v>0</v>
      </c>
      <c r="BJ4882">
        <v>0</v>
      </c>
      <c r="BK4882">
        <v>0</v>
      </c>
      <c r="BL4882">
        <v>0</v>
      </c>
      <c r="BM488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8322.0494673252106</v>
      </c>
      <c r="BN4882" s="134">
        <f>Table_PortfolioResourcesYear1[[#This Row],[total Variable Cost]]-Table_PortfolioResourcesYear1[[#This Row],[Total_Cost]]</f>
        <v>6.3920021057128906E-4</v>
      </c>
      <c r="BO4882" s="134">
        <f>Table_PortfolioResourcesYear1[[#This Row],[Revenue]]-Table_PortfolioResourcesYear1[[#This Row],[total Variable Cost]]</f>
        <v>1055.4583451747894</v>
      </c>
      <c r="BP4882" s="134">
        <f>(Table_PortfolioResourcesYear1[[#This Row],[Column2]]*1000)/(Table_PortfolioResourcesYear1[[#This Row],[Capacity]]*1000)</f>
        <v>5.2772917258739476</v>
      </c>
      <c r="BQ4882" s="134">
        <f t="shared" si="76"/>
        <v>0</v>
      </c>
      <c r="BR4882" s="134">
        <f>Table_PortfolioResourcesYear1[[#This Row],[Revenue]]*1000/Table_PortfolioResourcesYear1[[#This Row],[Output_MWH_Primary]]</f>
        <v>56.433387670420863</v>
      </c>
      <c r="BS4882" s="134">
        <f>Table_PortfolioResourcesYear1[[#This Row],[Energy_Revenue]]-Table_PortfolioResourcesYear1[[#This Row],[total Variable Cost]]</f>
        <v>1055.4583451747894</v>
      </c>
    </row>
    <row r="4883" spans="1:71" x14ac:dyDescent="0.35">
      <c r="A4883" t="s">
        <v>30</v>
      </c>
      <c r="B4883" t="s">
        <v>100</v>
      </c>
      <c r="C4883" t="s">
        <v>120</v>
      </c>
      <c r="D4883" t="s">
        <v>184</v>
      </c>
      <c r="E4883" t="s">
        <v>185</v>
      </c>
      <c r="F4883" t="s">
        <v>631</v>
      </c>
      <c r="G4883" t="s">
        <v>631</v>
      </c>
      <c r="H4883" s="134">
        <v>183.66848754882813</v>
      </c>
      <c r="I4883" s="134">
        <v>200</v>
      </c>
      <c r="J4883" s="134">
        <v>18.969121932983398</v>
      </c>
      <c r="K4883" s="134">
        <v>166169.5</v>
      </c>
      <c r="L4883" s="134">
        <v>0</v>
      </c>
      <c r="M4883" s="134">
        <v>50.081687927246094</v>
      </c>
      <c r="N4883" s="134">
        <v>52.035728454589844</v>
      </c>
      <c r="O4883" s="134">
        <v>1697.47314453125</v>
      </c>
      <c r="P4883" s="134">
        <v>50661.92578125</v>
      </c>
      <c r="Q4883" s="134">
        <v>4.2754440307617188</v>
      </c>
      <c r="R4883" s="134">
        <v>6622.9736328125</v>
      </c>
      <c r="S4883" s="134">
        <v>-1</v>
      </c>
      <c r="T4883" s="134">
        <v>1528759.375</v>
      </c>
      <c r="U4883" t="s">
        <v>632</v>
      </c>
      <c r="V4883">
        <v>1528759.375</v>
      </c>
      <c r="W4883">
        <v>166169.5</v>
      </c>
      <c r="X4883">
        <v>9200</v>
      </c>
      <c r="Y4883">
        <v>0</v>
      </c>
      <c r="Z4883">
        <v>9377.5078125</v>
      </c>
      <c r="AA4883">
        <v>9377.5078125</v>
      </c>
      <c r="AB4883">
        <v>0</v>
      </c>
      <c r="AC4883">
        <v>-1</v>
      </c>
      <c r="AD4883">
        <v>0</v>
      </c>
      <c r="AE4883">
        <v>0</v>
      </c>
      <c r="AF4883">
        <v>0</v>
      </c>
      <c r="AG4883">
        <v>338</v>
      </c>
      <c r="AH4883">
        <v>900</v>
      </c>
      <c r="AI4883">
        <v>9.4845607876777649E-2</v>
      </c>
      <c r="AJ4883">
        <v>56.433387756347656</v>
      </c>
      <c r="AK4883" s="134">
        <v>8322.048828125</v>
      </c>
      <c r="AL4883">
        <v>50.081687927246094</v>
      </c>
      <c r="AM4883">
        <v>1055.458740234375</v>
      </c>
      <c r="AN4883">
        <v>6.3516993522644043</v>
      </c>
      <c r="AO4883">
        <v>1.6026899814605713</v>
      </c>
      <c r="AP4883" t="s">
        <v>498</v>
      </c>
      <c r="AQ4883" t="s">
        <v>435</v>
      </c>
      <c r="AS4883">
        <v>0</v>
      </c>
      <c r="AT4883">
        <v>0</v>
      </c>
      <c r="AU4883">
        <v>2042</v>
      </c>
      <c r="AY4883">
        <v>0</v>
      </c>
      <c r="AZ4883">
        <v>0</v>
      </c>
      <c r="BA4883" t="s">
        <v>128</v>
      </c>
      <c r="BB4883">
        <v>19611</v>
      </c>
      <c r="BC4883">
        <v>200</v>
      </c>
      <c r="BD4883">
        <v>12.084931373596191</v>
      </c>
      <c r="BE4883">
        <v>4.2465753555297852</v>
      </c>
      <c r="BF4883" s="134">
        <v>166169.5</v>
      </c>
      <c r="BG4883" s="134">
        <v>1697.47314453125</v>
      </c>
      <c r="BH4883">
        <v>0</v>
      </c>
      <c r="BI4883">
        <v>0</v>
      </c>
      <c r="BJ4883">
        <v>0</v>
      </c>
      <c r="BK4883">
        <v>0</v>
      </c>
      <c r="BL4883">
        <v>0</v>
      </c>
      <c r="BM488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8322.0494673252106</v>
      </c>
      <c r="BN4883" s="134">
        <f>Table_PortfolioResourcesYear1[[#This Row],[total Variable Cost]]-Table_PortfolioResourcesYear1[[#This Row],[Total_Cost]]</f>
        <v>6.3920021057128906E-4</v>
      </c>
      <c r="BO4883" s="134">
        <f>Table_PortfolioResourcesYear1[[#This Row],[Revenue]]-Table_PortfolioResourcesYear1[[#This Row],[total Variable Cost]]</f>
        <v>1055.4583451747894</v>
      </c>
      <c r="BP4883" s="134">
        <f>(Table_PortfolioResourcesYear1[[#This Row],[Column2]]*1000)/(Table_PortfolioResourcesYear1[[#This Row],[Capacity]]*1000)</f>
        <v>5.2772917258739476</v>
      </c>
      <c r="BQ4883" s="134">
        <f t="shared" si="76"/>
        <v>0</v>
      </c>
      <c r="BR4883" s="134">
        <f>Table_PortfolioResourcesYear1[[#This Row],[Revenue]]*1000/Table_PortfolioResourcesYear1[[#This Row],[Output_MWH_Primary]]</f>
        <v>56.433387670420863</v>
      </c>
      <c r="BS4883" s="134">
        <f>Table_PortfolioResourcesYear1[[#This Row],[Energy_Revenue]]-Table_PortfolioResourcesYear1[[#This Row],[total Variable Cost]]</f>
        <v>1055.4583451747894</v>
      </c>
    </row>
    <row r="4884" spans="1:71" x14ac:dyDescent="0.35">
      <c r="A4884" t="s">
        <v>30</v>
      </c>
      <c r="B4884" t="s">
        <v>100</v>
      </c>
      <c r="C4884" t="s">
        <v>120</v>
      </c>
      <c r="D4884" t="s">
        <v>127</v>
      </c>
      <c r="E4884" t="s">
        <v>48</v>
      </c>
      <c r="F4884" t="s">
        <v>633</v>
      </c>
      <c r="G4884" t="s">
        <v>633</v>
      </c>
      <c r="H4884" s="134">
        <v>16.5</v>
      </c>
      <c r="I4884" s="134">
        <v>16.5</v>
      </c>
      <c r="J4884" s="134">
        <v>-0.42799118161201477</v>
      </c>
      <c r="K4884" s="134">
        <v>-3749.20263671875</v>
      </c>
      <c r="L4884" s="134">
        <v>37.358657836914063</v>
      </c>
      <c r="M4884" s="134"/>
      <c r="N4884" s="134">
        <v>0</v>
      </c>
      <c r="O4884" s="134">
        <v>0</v>
      </c>
      <c r="P4884" s="134">
        <v>1251.8790283203125</v>
      </c>
      <c r="Q4884" s="134">
        <v>0</v>
      </c>
      <c r="R4884" s="134">
        <v>0</v>
      </c>
      <c r="S4884" s="134">
        <v>-1</v>
      </c>
      <c r="T4884" s="134">
        <v>0</v>
      </c>
      <c r="U4884" t="s">
        <v>508</v>
      </c>
      <c r="V4884">
        <v>0</v>
      </c>
      <c r="W4884">
        <v>-3749.20263671875</v>
      </c>
      <c r="X4884">
        <v>0</v>
      </c>
      <c r="Y4884">
        <v>0</v>
      </c>
      <c r="Z4884">
        <v>1121.2115478515625</v>
      </c>
      <c r="AA4884">
        <v>1121.2115478515625</v>
      </c>
      <c r="AB4884">
        <v>0</v>
      </c>
      <c r="AC4884">
        <v>-1</v>
      </c>
      <c r="AD4884">
        <v>0</v>
      </c>
      <c r="AE4884">
        <v>0</v>
      </c>
      <c r="AF4884">
        <v>0</v>
      </c>
      <c r="AG4884">
        <v>425</v>
      </c>
      <c r="AH4884">
        <v>4668</v>
      </c>
      <c r="AI4884">
        <v>-2.5938859209418297E-2</v>
      </c>
      <c r="AK4884" s="134">
        <v>0</v>
      </c>
      <c r="AM4884">
        <v>240.45207214355469</v>
      </c>
      <c r="AO4884">
        <v>0</v>
      </c>
      <c r="AP4884" t="s">
        <v>597</v>
      </c>
      <c r="AQ4884" t="s">
        <v>435</v>
      </c>
      <c r="AS4884">
        <v>0</v>
      </c>
      <c r="AT4884">
        <v>0</v>
      </c>
      <c r="AU4884">
        <v>2042</v>
      </c>
      <c r="AY4884">
        <v>0</v>
      </c>
      <c r="AZ4884">
        <v>0</v>
      </c>
      <c r="BA4884" t="s">
        <v>128</v>
      </c>
      <c r="BB4884">
        <v>19612</v>
      </c>
      <c r="BC4884">
        <v>16.5</v>
      </c>
      <c r="BD4884">
        <v>0</v>
      </c>
      <c r="BE4884">
        <v>0</v>
      </c>
      <c r="BF4884" s="134">
        <v>21010.197265625</v>
      </c>
      <c r="BG4884" s="134">
        <v>0</v>
      </c>
      <c r="BH4884">
        <v>0</v>
      </c>
      <c r="BI4884">
        <v>0</v>
      </c>
      <c r="BJ4884">
        <v>21045.490234375</v>
      </c>
      <c r="BK4884">
        <v>880.75946044921875</v>
      </c>
      <c r="BL4884">
        <v>0</v>
      </c>
      <c r="BM488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884" s="134">
        <f>Table_PortfolioResourcesYear1[[#This Row],[total Variable Cost]]-Table_PortfolioResourcesYear1[[#This Row],[Total_Cost]]</f>
        <v>0</v>
      </c>
      <c r="BO4884" s="134">
        <f>Table_PortfolioResourcesYear1[[#This Row],[Revenue]]-Table_PortfolioResourcesYear1[[#This Row],[total Variable Cost]]</f>
        <v>1121.2115478515625</v>
      </c>
      <c r="BP4884" s="134">
        <f>(Table_PortfolioResourcesYear1[[#This Row],[Column2]]*1000)/(Table_PortfolioResourcesYear1[[#This Row],[Capacity]]*1000)</f>
        <v>67.952215021306813</v>
      </c>
      <c r="BQ4884" s="134">
        <f t="shared" si="76"/>
        <v>0</v>
      </c>
      <c r="BR4884" s="134">
        <f>Table_PortfolioResourcesYear1[[#This Row],[Revenue]]*1000/Table_PortfolioResourcesYear1[[#This Row],[Output_MWH_Primary]]</f>
        <v>-299.05333386643281</v>
      </c>
      <c r="BS4884" s="134">
        <f>Table_PortfolioResourcesYear1[[#This Row],[Energy_Revenue]]-Table_PortfolioResourcesYear1[[#This Row],[total Variable Cost]]</f>
        <v>1121.2115478515625</v>
      </c>
    </row>
    <row r="4885" spans="1:71" x14ac:dyDescent="0.35">
      <c r="A4885" t="s">
        <v>30</v>
      </c>
      <c r="B4885" t="s">
        <v>100</v>
      </c>
      <c r="C4885" t="s">
        <v>120</v>
      </c>
      <c r="D4885" t="s">
        <v>127</v>
      </c>
      <c r="E4885" t="s">
        <v>48</v>
      </c>
      <c r="F4885" t="s">
        <v>634</v>
      </c>
      <c r="G4885" t="s">
        <v>634</v>
      </c>
      <c r="H4885" s="134">
        <v>0</v>
      </c>
      <c r="I4885" s="134">
        <v>0</v>
      </c>
      <c r="J4885" s="134">
        <v>0</v>
      </c>
      <c r="K4885" s="134">
        <v>0</v>
      </c>
      <c r="L4885" s="134">
        <v>215.31245422363281</v>
      </c>
      <c r="M4885" s="134"/>
      <c r="N4885" s="134">
        <v>0</v>
      </c>
      <c r="O4885" s="134">
        <v>0</v>
      </c>
      <c r="P4885" s="134">
        <v>0</v>
      </c>
      <c r="Q4885" s="134">
        <v>0</v>
      </c>
      <c r="R4885" s="134">
        <v>0</v>
      </c>
      <c r="S4885" s="134">
        <v>-1</v>
      </c>
      <c r="T4885" s="134">
        <v>0</v>
      </c>
      <c r="U4885" t="s">
        <v>508</v>
      </c>
      <c r="V4885">
        <v>0</v>
      </c>
      <c r="W4885">
        <v>0</v>
      </c>
      <c r="X4885">
        <v>0</v>
      </c>
      <c r="Y4885">
        <v>0</v>
      </c>
      <c r="Z4885">
        <v>0</v>
      </c>
      <c r="AA4885">
        <v>0</v>
      </c>
      <c r="AB4885">
        <v>0</v>
      </c>
      <c r="AC4885">
        <v>-1</v>
      </c>
      <c r="AD4885">
        <v>0</v>
      </c>
      <c r="AE4885">
        <v>0</v>
      </c>
      <c r="AF4885">
        <v>0</v>
      </c>
      <c r="AG4885">
        <v>0</v>
      </c>
      <c r="AH4885">
        <v>0</v>
      </c>
      <c r="AI4885"/>
      <c r="AK4885" s="134">
        <v>0</v>
      </c>
      <c r="AM4885">
        <v>0</v>
      </c>
      <c r="AO4885">
        <v>0</v>
      </c>
      <c r="AP4885" t="s">
        <v>600</v>
      </c>
      <c r="AQ4885" t="s">
        <v>435</v>
      </c>
      <c r="AS4885">
        <v>0</v>
      </c>
      <c r="AT4885">
        <v>0</v>
      </c>
      <c r="AU4885">
        <v>2042</v>
      </c>
      <c r="AY4885">
        <v>0</v>
      </c>
      <c r="AZ4885">
        <v>0</v>
      </c>
      <c r="BA4885" t="s">
        <v>128</v>
      </c>
      <c r="BB4885">
        <v>19613</v>
      </c>
      <c r="BC4885">
        <v>0</v>
      </c>
      <c r="BD4885">
        <v>0</v>
      </c>
      <c r="BE4885">
        <v>0</v>
      </c>
      <c r="BF4885" s="134">
        <v>0</v>
      </c>
      <c r="BG4885" s="134">
        <v>0</v>
      </c>
      <c r="BH4885">
        <v>0</v>
      </c>
      <c r="BI4885">
        <v>0</v>
      </c>
      <c r="BJ4885">
        <v>0</v>
      </c>
      <c r="BK4885">
        <v>0</v>
      </c>
      <c r="BL4885">
        <v>0</v>
      </c>
      <c r="BM488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885" s="134">
        <f>Table_PortfolioResourcesYear1[[#This Row],[total Variable Cost]]-Table_PortfolioResourcesYear1[[#This Row],[Total_Cost]]</f>
        <v>0</v>
      </c>
      <c r="BO4885" s="134">
        <f>Table_PortfolioResourcesYear1[[#This Row],[Revenue]]-Table_PortfolioResourcesYear1[[#This Row],[total Variable Cost]]</f>
        <v>0</v>
      </c>
      <c r="BP4885" s="134" t="e">
        <f>(Table_PortfolioResourcesYear1[[#This Row],[Column2]]*1000)/(Table_PortfolioResourcesYear1[[#This Row],[Capacity]]*1000)</f>
        <v>#DIV/0!</v>
      </c>
      <c r="BQ4885" s="134">
        <f t="shared" si="76"/>
        <v>0</v>
      </c>
      <c r="BR4885" s="134" t="e">
        <f>Table_PortfolioResourcesYear1[[#This Row],[Revenue]]*1000/Table_PortfolioResourcesYear1[[#This Row],[Output_MWH_Primary]]</f>
        <v>#DIV/0!</v>
      </c>
      <c r="BS4885" s="134">
        <f>Table_PortfolioResourcesYear1[[#This Row],[Energy_Revenue]]-Table_PortfolioResourcesYear1[[#This Row],[total Variable Cost]]</f>
        <v>0</v>
      </c>
    </row>
    <row r="4886" spans="1:71" x14ac:dyDescent="0.35">
      <c r="A4886" t="s">
        <v>30</v>
      </c>
      <c r="B4886" t="s">
        <v>100</v>
      </c>
      <c r="C4886" t="s">
        <v>120</v>
      </c>
      <c r="D4886" t="s">
        <v>131</v>
      </c>
      <c r="E4886" t="s">
        <v>132</v>
      </c>
      <c r="F4886" t="s">
        <v>634</v>
      </c>
      <c r="G4886" t="s">
        <v>634</v>
      </c>
      <c r="H4886" s="134">
        <v>0</v>
      </c>
      <c r="I4886" s="134">
        <v>0</v>
      </c>
      <c r="J4886" s="134">
        <v>0</v>
      </c>
      <c r="K4886" s="134">
        <v>0</v>
      </c>
      <c r="L4886" s="134">
        <v>215.31245422363281</v>
      </c>
      <c r="M4886" s="134"/>
      <c r="N4886" s="134">
        <v>0</v>
      </c>
      <c r="O4886" s="134">
        <v>0</v>
      </c>
      <c r="P4886" s="134">
        <v>0</v>
      </c>
      <c r="Q4886" s="134">
        <v>0</v>
      </c>
      <c r="R4886" s="134">
        <v>0</v>
      </c>
      <c r="S4886" s="134">
        <v>-1</v>
      </c>
      <c r="T4886" s="134">
        <v>0</v>
      </c>
      <c r="U4886" t="s">
        <v>508</v>
      </c>
      <c r="V4886">
        <v>0</v>
      </c>
      <c r="W4886">
        <v>0</v>
      </c>
      <c r="X4886">
        <v>0</v>
      </c>
      <c r="Y4886">
        <v>0</v>
      </c>
      <c r="Z4886">
        <v>0</v>
      </c>
      <c r="AA4886">
        <v>0</v>
      </c>
      <c r="AB4886">
        <v>0</v>
      </c>
      <c r="AC4886">
        <v>-1</v>
      </c>
      <c r="AD4886">
        <v>0</v>
      </c>
      <c r="AE4886">
        <v>0</v>
      </c>
      <c r="AF4886">
        <v>0</v>
      </c>
      <c r="AG4886">
        <v>0</v>
      </c>
      <c r="AH4886">
        <v>0</v>
      </c>
      <c r="AI4886"/>
      <c r="AK4886" s="134">
        <v>0</v>
      </c>
      <c r="AM4886">
        <v>0</v>
      </c>
      <c r="AO4886">
        <v>0</v>
      </c>
      <c r="AP4886" t="s">
        <v>600</v>
      </c>
      <c r="AQ4886" t="s">
        <v>435</v>
      </c>
      <c r="AS4886">
        <v>0</v>
      </c>
      <c r="AT4886">
        <v>0</v>
      </c>
      <c r="AU4886">
        <v>2042</v>
      </c>
      <c r="AY4886">
        <v>0</v>
      </c>
      <c r="AZ4886">
        <v>0</v>
      </c>
      <c r="BA4886" t="s">
        <v>128</v>
      </c>
      <c r="BB4886">
        <v>19614</v>
      </c>
      <c r="BC4886">
        <v>0</v>
      </c>
      <c r="BD4886">
        <v>0</v>
      </c>
      <c r="BE4886">
        <v>0</v>
      </c>
      <c r="BF4886" s="134">
        <v>0</v>
      </c>
      <c r="BG4886" s="134">
        <v>0</v>
      </c>
      <c r="BH4886">
        <v>0</v>
      </c>
      <c r="BI4886">
        <v>0</v>
      </c>
      <c r="BJ4886">
        <v>0</v>
      </c>
      <c r="BK4886">
        <v>0</v>
      </c>
      <c r="BL4886">
        <v>0</v>
      </c>
      <c r="BM488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886" s="134">
        <f>Table_PortfolioResourcesYear1[[#This Row],[total Variable Cost]]-Table_PortfolioResourcesYear1[[#This Row],[Total_Cost]]</f>
        <v>0</v>
      </c>
      <c r="BO4886" s="134">
        <f>Table_PortfolioResourcesYear1[[#This Row],[Revenue]]-Table_PortfolioResourcesYear1[[#This Row],[total Variable Cost]]</f>
        <v>0</v>
      </c>
      <c r="BP4886" s="134" t="e">
        <f>(Table_PortfolioResourcesYear1[[#This Row],[Column2]]*1000)/(Table_PortfolioResourcesYear1[[#This Row],[Capacity]]*1000)</f>
        <v>#DIV/0!</v>
      </c>
      <c r="BQ4886" s="134">
        <f t="shared" si="76"/>
        <v>0</v>
      </c>
      <c r="BR4886" s="134" t="e">
        <f>Table_PortfolioResourcesYear1[[#This Row],[Revenue]]*1000/Table_PortfolioResourcesYear1[[#This Row],[Output_MWH_Primary]]</f>
        <v>#DIV/0!</v>
      </c>
      <c r="BS4886" s="134">
        <f>Table_PortfolioResourcesYear1[[#This Row],[Energy_Revenue]]-Table_PortfolioResourcesYear1[[#This Row],[total Variable Cost]]</f>
        <v>0</v>
      </c>
    </row>
    <row r="4887" spans="1:71" x14ac:dyDescent="0.35">
      <c r="A4887" t="s">
        <v>30</v>
      </c>
      <c r="B4887" t="s">
        <v>100</v>
      </c>
      <c r="C4887" t="s">
        <v>120</v>
      </c>
      <c r="D4887" t="s">
        <v>184</v>
      </c>
      <c r="E4887" t="s">
        <v>185</v>
      </c>
      <c r="F4887" t="s">
        <v>634</v>
      </c>
      <c r="G4887" t="s">
        <v>634</v>
      </c>
      <c r="H4887" s="134">
        <v>0</v>
      </c>
      <c r="I4887" s="134">
        <v>0</v>
      </c>
      <c r="J4887" s="134">
        <v>0</v>
      </c>
      <c r="K4887" s="134">
        <v>0</v>
      </c>
      <c r="L4887" s="134">
        <v>215.31245422363281</v>
      </c>
      <c r="M4887" s="134"/>
      <c r="N4887" s="134">
        <v>0</v>
      </c>
      <c r="O4887" s="134">
        <v>0</v>
      </c>
      <c r="P4887" s="134">
        <v>0</v>
      </c>
      <c r="Q4887" s="134">
        <v>0</v>
      </c>
      <c r="R4887" s="134">
        <v>0</v>
      </c>
      <c r="S4887" s="134">
        <v>-1</v>
      </c>
      <c r="T4887" s="134">
        <v>0</v>
      </c>
      <c r="U4887" t="s">
        <v>508</v>
      </c>
      <c r="V4887">
        <v>0</v>
      </c>
      <c r="W4887">
        <v>0</v>
      </c>
      <c r="X4887">
        <v>0</v>
      </c>
      <c r="Y4887">
        <v>0</v>
      </c>
      <c r="Z4887">
        <v>0</v>
      </c>
      <c r="AA4887">
        <v>0</v>
      </c>
      <c r="AB4887">
        <v>0</v>
      </c>
      <c r="AC4887">
        <v>-1</v>
      </c>
      <c r="AD4887">
        <v>0</v>
      </c>
      <c r="AE4887">
        <v>0</v>
      </c>
      <c r="AF4887">
        <v>0</v>
      </c>
      <c r="AG4887">
        <v>0</v>
      </c>
      <c r="AH4887">
        <v>0</v>
      </c>
      <c r="AI4887"/>
      <c r="AK4887" s="134">
        <v>0</v>
      </c>
      <c r="AM4887">
        <v>0</v>
      </c>
      <c r="AO4887">
        <v>0</v>
      </c>
      <c r="AP4887" t="s">
        <v>600</v>
      </c>
      <c r="AQ4887" t="s">
        <v>435</v>
      </c>
      <c r="AS4887">
        <v>0</v>
      </c>
      <c r="AT4887">
        <v>0</v>
      </c>
      <c r="AU4887">
        <v>2042</v>
      </c>
      <c r="AY4887">
        <v>0</v>
      </c>
      <c r="AZ4887">
        <v>0</v>
      </c>
      <c r="BA4887" t="s">
        <v>128</v>
      </c>
      <c r="BB4887">
        <v>19615</v>
      </c>
      <c r="BC4887">
        <v>0</v>
      </c>
      <c r="BD4887">
        <v>0</v>
      </c>
      <c r="BE4887">
        <v>0</v>
      </c>
      <c r="BF4887" s="134">
        <v>0</v>
      </c>
      <c r="BG4887" s="134">
        <v>0</v>
      </c>
      <c r="BH4887">
        <v>0</v>
      </c>
      <c r="BI4887">
        <v>0</v>
      </c>
      <c r="BJ4887">
        <v>0</v>
      </c>
      <c r="BK4887">
        <v>0</v>
      </c>
      <c r="BL4887">
        <v>0</v>
      </c>
      <c r="BM488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887" s="134">
        <f>Table_PortfolioResourcesYear1[[#This Row],[total Variable Cost]]-Table_PortfolioResourcesYear1[[#This Row],[Total_Cost]]</f>
        <v>0</v>
      </c>
      <c r="BO4887" s="134">
        <f>Table_PortfolioResourcesYear1[[#This Row],[Revenue]]-Table_PortfolioResourcesYear1[[#This Row],[total Variable Cost]]</f>
        <v>0</v>
      </c>
      <c r="BP4887" s="134" t="e">
        <f>(Table_PortfolioResourcesYear1[[#This Row],[Column2]]*1000)/(Table_PortfolioResourcesYear1[[#This Row],[Capacity]]*1000)</f>
        <v>#DIV/0!</v>
      </c>
      <c r="BQ4887" s="134">
        <f t="shared" si="76"/>
        <v>0</v>
      </c>
      <c r="BR4887" s="134" t="e">
        <f>Table_PortfolioResourcesYear1[[#This Row],[Revenue]]*1000/Table_PortfolioResourcesYear1[[#This Row],[Output_MWH_Primary]]</f>
        <v>#DIV/0!</v>
      </c>
      <c r="BS4887" s="134">
        <f>Table_PortfolioResourcesYear1[[#This Row],[Energy_Revenue]]-Table_PortfolioResourcesYear1[[#This Row],[total Variable Cost]]</f>
        <v>0</v>
      </c>
    </row>
    <row r="4888" spans="1:71" x14ac:dyDescent="0.35">
      <c r="A4888" t="s">
        <v>30</v>
      </c>
      <c r="B4888" t="s">
        <v>100</v>
      </c>
      <c r="C4888" t="s">
        <v>120</v>
      </c>
      <c r="D4888" t="s">
        <v>131</v>
      </c>
      <c r="E4888" t="s">
        <v>132</v>
      </c>
      <c r="F4888" t="s">
        <v>635</v>
      </c>
      <c r="G4888" t="s">
        <v>635</v>
      </c>
      <c r="H4888" s="134">
        <v>0</v>
      </c>
      <c r="I4888" s="134">
        <v>0</v>
      </c>
      <c r="J4888" s="134">
        <v>0</v>
      </c>
      <c r="K4888" s="134">
        <v>0</v>
      </c>
      <c r="L4888" s="134">
        <v>64.658393859863281</v>
      </c>
      <c r="M4888" s="134"/>
      <c r="N4888" s="134">
        <v>0</v>
      </c>
      <c r="O4888" s="134">
        <v>0</v>
      </c>
      <c r="P4888" s="134">
        <v>0</v>
      </c>
      <c r="Q4888" s="134">
        <v>0</v>
      </c>
      <c r="R4888" s="134">
        <v>0</v>
      </c>
      <c r="S4888" s="134">
        <v>-1</v>
      </c>
      <c r="T4888" s="134">
        <v>0</v>
      </c>
      <c r="U4888" t="s">
        <v>508</v>
      </c>
      <c r="V4888">
        <v>0</v>
      </c>
      <c r="W4888">
        <v>0</v>
      </c>
      <c r="X4888">
        <v>0</v>
      </c>
      <c r="Y4888">
        <v>0</v>
      </c>
      <c r="Z4888">
        <v>0</v>
      </c>
      <c r="AA4888">
        <v>0</v>
      </c>
      <c r="AB4888">
        <v>0</v>
      </c>
      <c r="AC4888">
        <v>-1</v>
      </c>
      <c r="AD4888">
        <v>0</v>
      </c>
      <c r="AE4888">
        <v>0</v>
      </c>
      <c r="AF4888">
        <v>0</v>
      </c>
      <c r="AG4888">
        <v>0</v>
      </c>
      <c r="AH4888">
        <v>0</v>
      </c>
      <c r="AI4888"/>
      <c r="AK4888" s="134">
        <v>0</v>
      </c>
      <c r="AM4888">
        <v>0</v>
      </c>
      <c r="AO4888">
        <v>0</v>
      </c>
      <c r="AP4888" t="s">
        <v>615</v>
      </c>
      <c r="AQ4888" t="s">
        <v>435</v>
      </c>
      <c r="AS4888">
        <v>0</v>
      </c>
      <c r="AT4888">
        <v>0</v>
      </c>
      <c r="AU4888">
        <v>2042</v>
      </c>
      <c r="AY4888">
        <v>0</v>
      </c>
      <c r="AZ4888">
        <v>0</v>
      </c>
      <c r="BA4888" t="s">
        <v>128</v>
      </c>
      <c r="BB4888">
        <v>19616</v>
      </c>
      <c r="BC4888">
        <v>0</v>
      </c>
      <c r="BD4888">
        <v>0</v>
      </c>
      <c r="BE4888">
        <v>0</v>
      </c>
      <c r="BF4888" s="134">
        <v>0</v>
      </c>
      <c r="BG4888" s="134">
        <v>0</v>
      </c>
      <c r="BH4888">
        <v>0</v>
      </c>
      <c r="BI4888">
        <v>0</v>
      </c>
      <c r="BJ4888">
        <v>0</v>
      </c>
      <c r="BK4888">
        <v>0</v>
      </c>
      <c r="BL4888">
        <v>0</v>
      </c>
      <c r="BM488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888" s="134">
        <f>Table_PortfolioResourcesYear1[[#This Row],[total Variable Cost]]-Table_PortfolioResourcesYear1[[#This Row],[Total_Cost]]</f>
        <v>0</v>
      </c>
      <c r="BO4888" s="134">
        <f>Table_PortfolioResourcesYear1[[#This Row],[Revenue]]-Table_PortfolioResourcesYear1[[#This Row],[total Variable Cost]]</f>
        <v>0</v>
      </c>
      <c r="BP4888" s="134" t="e">
        <f>(Table_PortfolioResourcesYear1[[#This Row],[Column2]]*1000)/(Table_PortfolioResourcesYear1[[#This Row],[Capacity]]*1000)</f>
        <v>#DIV/0!</v>
      </c>
      <c r="BQ4888" s="134">
        <f t="shared" si="76"/>
        <v>0</v>
      </c>
      <c r="BR4888" s="134" t="e">
        <f>Table_PortfolioResourcesYear1[[#This Row],[Revenue]]*1000/Table_PortfolioResourcesYear1[[#This Row],[Output_MWH_Primary]]</f>
        <v>#DIV/0!</v>
      </c>
      <c r="BS4888" s="134">
        <f>Table_PortfolioResourcesYear1[[#This Row],[Energy_Revenue]]-Table_PortfolioResourcesYear1[[#This Row],[total Variable Cost]]</f>
        <v>0</v>
      </c>
    </row>
    <row r="4889" spans="1:71" x14ac:dyDescent="0.35">
      <c r="A4889" t="s">
        <v>30</v>
      </c>
      <c r="B4889" t="s">
        <v>100</v>
      </c>
      <c r="C4889" t="s">
        <v>120</v>
      </c>
      <c r="D4889" t="s">
        <v>184</v>
      </c>
      <c r="E4889" t="s">
        <v>185</v>
      </c>
      <c r="F4889" t="s">
        <v>635</v>
      </c>
      <c r="G4889" t="s">
        <v>635</v>
      </c>
      <c r="H4889" s="134">
        <v>0</v>
      </c>
      <c r="I4889" s="134">
        <v>0</v>
      </c>
      <c r="J4889" s="134">
        <v>0</v>
      </c>
      <c r="K4889" s="134">
        <v>0</v>
      </c>
      <c r="L4889" s="134">
        <v>64.658393859863281</v>
      </c>
      <c r="M4889" s="134"/>
      <c r="N4889" s="134">
        <v>0</v>
      </c>
      <c r="O4889" s="134">
        <v>0</v>
      </c>
      <c r="P4889" s="134">
        <v>0</v>
      </c>
      <c r="Q4889" s="134">
        <v>0</v>
      </c>
      <c r="R4889" s="134">
        <v>0</v>
      </c>
      <c r="S4889" s="134">
        <v>-1</v>
      </c>
      <c r="T4889" s="134">
        <v>0</v>
      </c>
      <c r="U4889" t="s">
        <v>508</v>
      </c>
      <c r="V4889">
        <v>0</v>
      </c>
      <c r="W4889">
        <v>0</v>
      </c>
      <c r="X4889">
        <v>0</v>
      </c>
      <c r="Y4889">
        <v>0</v>
      </c>
      <c r="Z4889">
        <v>0</v>
      </c>
      <c r="AA4889">
        <v>0</v>
      </c>
      <c r="AB4889">
        <v>0</v>
      </c>
      <c r="AC4889">
        <v>-1</v>
      </c>
      <c r="AD4889">
        <v>0</v>
      </c>
      <c r="AE4889">
        <v>0</v>
      </c>
      <c r="AF4889">
        <v>0</v>
      </c>
      <c r="AG4889">
        <v>0</v>
      </c>
      <c r="AH4889">
        <v>0</v>
      </c>
      <c r="AI4889"/>
      <c r="AK4889" s="134">
        <v>0</v>
      </c>
      <c r="AM4889">
        <v>0</v>
      </c>
      <c r="AO4889">
        <v>0</v>
      </c>
      <c r="AP4889" t="s">
        <v>615</v>
      </c>
      <c r="AQ4889" t="s">
        <v>435</v>
      </c>
      <c r="AS4889">
        <v>0</v>
      </c>
      <c r="AT4889">
        <v>0</v>
      </c>
      <c r="AU4889">
        <v>2042</v>
      </c>
      <c r="AY4889">
        <v>0</v>
      </c>
      <c r="AZ4889">
        <v>0</v>
      </c>
      <c r="BA4889" t="s">
        <v>128</v>
      </c>
      <c r="BB4889">
        <v>19617</v>
      </c>
      <c r="BC4889">
        <v>0</v>
      </c>
      <c r="BD4889">
        <v>0</v>
      </c>
      <c r="BE4889">
        <v>0</v>
      </c>
      <c r="BF4889" s="134">
        <v>0</v>
      </c>
      <c r="BG4889" s="134">
        <v>0</v>
      </c>
      <c r="BH4889">
        <v>0</v>
      </c>
      <c r="BI4889">
        <v>0</v>
      </c>
      <c r="BJ4889">
        <v>0</v>
      </c>
      <c r="BK4889">
        <v>0</v>
      </c>
      <c r="BL4889">
        <v>0</v>
      </c>
      <c r="BM488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889" s="134">
        <f>Table_PortfolioResourcesYear1[[#This Row],[total Variable Cost]]-Table_PortfolioResourcesYear1[[#This Row],[Total_Cost]]</f>
        <v>0</v>
      </c>
      <c r="BO4889" s="134">
        <f>Table_PortfolioResourcesYear1[[#This Row],[Revenue]]-Table_PortfolioResourcesYear1[[#This Row],[total Variable Cost]]</f>
        <v>0</v>
      </c>
      <c r="BP4889" s="134" t="e">
        <f>(Table_PortfolioResourcesYear1[[#This Row],[Column2]]*1000)/(Table_PortfolioResourcesYear1[[#This Row],[Capacity]]*1000)</f>
        <v>#DIV/0!</v>
      </c>
      <c r="BQ4889" s="134">
        <f t="shared" si="76"/>
        <v>0</v>
      </c>
      <c r="BR4889" s="134" t="e">
        <f>Table_PortfolioResourcesYear1[[#This Row],[Revenue]]*1000/Table_PortfolioResourcesYear1[[#This Row],[Output_MWH_Primary]]</f>
        <v>#DIV/0!</v>
      </c>
      <c r="BS4889" s="134">
        <f>Table_PortfolioResourcesYear1[[#This Row],[Energy_Revenue]]-Table_PortfolioResourcesYear1[[#This Row],[total Variable Cost]]</f>
        <v>0</v>
      </c>
    </row>
    <row r="4890" spans="1:71" x14ac:dyDescent="0.35">
      <c r="A4890" t="s">
        <v>30</v>
      </c>
      <c r="B4890" t="s">
        <v>100</v>
      </c>
      <c r="C4890" t="s">
        <v>120</v>
      </c>
      <c r="D4890" t="s">
        <v>131</v>
      </c>
      <c r="E4890" t="s">
        <v>132</v>
      </c>
      <c r="F4890" t="s">
        <v>636</v>
      </c>
      <c r="G4890" t="s">
        <v>636</v>
      </c>
      <c r="H4890" s="134">
        <v>0</v>
      </c>
      <c r="I4890" s="134">
        <v>0</v>
      </c>
      <c r="J4890" s="134">
        <v>0</v>
      </c>
      <c r="K4890" s="134">
        <v>0</v>
      </c>
      <c r="L4890" s="134">
        <v>215.31245422363281</v>
      </c>
      <c r="M4890" s="134"/>
      <c r="N4890" s="134">
        <v>0</v>
      </c>
      <c r="O4890" s="134">
        <v>0</v>
      </c>
      <c r="P4890" s="134">
        <v>0</v>
      </c>
      <c r="Q4890" s="134">
        <v>0</v>
      </c>
      <c r="R4890" s="134">
        <v>0</v>
      </c>
      <c r="S4890" s="134">
        <v>-1</v>
      </c>
      <c r="T4890" s="134">
        <v>0</v>
      </c>
      <c r="U4890" t="s">
        <v>508</v>
      </c>
      <c r="V4890">
        <v>0</v>
      </c>
      <c r="W4890">
        <v>0</v>
      </c>
      <c r="X4890">
        <v>0</v>
      </c>
      <c r="Y4890">
        <v>0</v>
      </c>
      <c r="Z4890">
        <v>0</v>
      </c>
      <c r="AA4890">
        <v>0</v>
      </c>
      <c r="AB4890">
        <v>0</v>
      </c>
      <c r="AC4890">
        <v>-1</v>
      </c>
      <c r="AD4890">
        <v>0</v>
      </c>
      <c r="AE4890">
        <v>0</v>
      </c>
      <c r="AF4890">
        <v>0</v>
      </c>
      <c r="AG4890">
        <v>0</v>
      </c>
      <c r="AH4890">
        <v>0</v>
      </c>
      <c r="AI4890"/>
      <c r="AK4890" s="134">
        <v>0</v>
      </c>
      <c r="AM4890">
        <v>0</v>
      </c>
      <c r="AO4890">
        <v>0</v>
      </c>
      <c r="AP4890" t="s">
        <v>618</v>
      </c>
      <c r="AQ4890" t="s">
        <v>435</v>
      </c>
      <c r="AS4890">
        <v>0</v>
      </c>
      <c r="AT4890">
        <v>0</v>
      </c>
      <c r="AU4890">
        <v>2042</v>
      </c>
      <c r="AY4890">
        <v>0</v>
      </c>
      <c r="AZ4890">
        <v>0</v>
      </c>
      <c r="BA4890" t="s">
        <v>128</v>
      </c>
      <c r="BB4890">
        <v>19618</v>
      </c>
      <c r="BC4890">
        <v>0</v>
      </c>
      <c r="BD4890">
        <v>0</v>
      </c>
      <c r="BE4890">
        <v>0</v>
      </c>
      <c r="BF4890" s="134">
        <v>0</v>
      </c>
      <c r="BG4890" s="134">
        <v>0</v>
      </c>
      <c r="BH4890">
        <v>0</v>
      </c>
      <c r="BI4890">
        <v>0</v>
      </c>
      <c r="BJ4890">
        <v>0</v>
      </c>
      <c r="BK4890">
        <v>0</v>
      </c>
      <c r="BL4890">
        <v>0</v>
      </c>
      <c r="BM489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890" s="134">
        <f>Table_PortfolioResourcesYear1[[#This Row],[total Variable Cost]]-Table_PortfolioResourcesYear1[[#This Row],[Total_Cost]]</f>
        <v>0</v>
      </c>
      <c r="BO4890" s="134">
        <f>Table_PortfolioResourcesYear1[[#This Row],[Revenue]]-Table_PortfolioResourcesYear1[[#This Row],[total Variable Cost]]</f>
        <v>0</v>
      </c>
      <c r="BP4890" s="134" t="e">
        <f>(Table_PortfolioResourcesYear1[[#This Row],[Column2]]*1000)/(Table_PortfolioResourcesYear1[[#This Row],[Capacity]]*1000)</f>
        <v>#DIV/0!</v>
      </c>
      <c r="BQ4890" s="134">
        <f t="shared" si="76"/>
        <v>0</v>
      </c>
      <c r="BR4890" s="134" t="e">
        <f>Table_PortfolioResourcesYear1[[#This Row],[Revenue]]*1000/Table_PortfolioResourcesYear1[[#This Row],[Output_MWH_Primary]]</f>
        <v>#DIV/0!</v>
      </c>
      <c r="BS4890" s="134">
        <f>Table_PortfolioResourcesYear1[[#This Row],[Energy_Revenue]]-Table_PortfolioResourcesYear1[[#This Row],[total Variable Cost]]</f>
        <v>0</v>
      </c>
    </row>
    <row r="4891" spans="1:71" x14ac:dyDescent="0.35">
      <c r="A4891" t="s">
        <v>30</v>
      </c>
      <c r="B4891" t="s">
        <v>100</v>
      </c>
      <c r="C4891" t="s">
        <v>120</v>
      </c>
      <c r="D4891" t="s">
        <v>184</v>
      </c>
      <c r="E4891" t="s">
        <v>185</v>
      </c>
      <c r="F4891" t="s">
        <v>636</v>
      </c>
      <c r="G4891" t="s">
        <v>636</v>
      </c>
      <c r="H4891" s="134">
        <v>0</v>
      </c>
      <c r="I4891" s="134">
        <v>0</v>
      </c>
      <c r="J4891" s="134">
        <v>0</v>
      </c>
      <c r="K4891" s="134">
        <v>0</v>
      </c>
      <c r="L4891" s="134">
        <v>193.97518920898438</v>
      </c>
      <c r="M4891" s="134"/>
      <c r="N4891" s="134">
        <v>0</v>
      </c>
      <c r="O4891" s="134">
        <v>0</v>
      </c>
      <c r="P4891" s="134">
        <v>0</v>
      </c>
      <c r="Q4891" s="134">
        <v>0</v>
      </c>
      <c r="R4891" s="134">
        <v>0</v>
      </c>
      <c r="S4891" s="134">
        <v>-1</v>
      </c>
      <c r="T4891" s="134">
        <v>0</v>
      </c>
      <c r="U4891" t="s">
        <v>508</v>
      </c>
      <c r="V4891">
        <v>0</v>
      </c>
      <c r="W4891">
        <v>0</v>
      </c>
      <c r="X4891">
        <v>0</v>
      </c>
      <c r="Y4891">
        <v>0</v>
      </c>
      <c r="Z4891">
        <v>0</v>
      </c>
      <c r="AA4891">
        <v>0</v>
      </c>
      <c r="AB4891">
        <v>0</v>
      </c>
      <c r="AC4891">
        <v>-1</v>
      </c>
      <c r="AD4891">
        <v>0</v>
      </c>
      <c r="AE4891">
        <v>0</v>
      </c>
      <c r="AF4891">
        <v>0</v>
      </c>
      <c r="AG4891">
        <v>0</v>
      </c>
      <c r="AH4891">
        <v>0</v>
      </c>
      <c r="AI4891"/>
      <c r="AK4891" s="134">
        <v>0</v>
      </c>
      <c r="AM4891">
        <v>0</v>
      </c>
      <c r="AO4891">
        <v>0</v>
      </c>
      <c r="AP4891" t="s">
        <v>618</v>
      </c>
      <c r="AQ4891" t="s">
        <v>435</v>
      </c>
      <c r="AS4891">
        <v>0</v>
      </c>
      <c r="AT4891">
        <v>0</v>
      </c>
      <c r="AU4891">
        <v>2042</v>
      </c>
      <c r="AY4891">
        <v>0</v>
      </c>
      <c r="AZ4891">
        <v>0</v>
      </c>
      <c r="BA4891" t="s">
        <v>128</v>
      </c>
      <c r="BB4891">
        <v>19619</v>
      </c>
      <c r="BC4891">
        <v>0</v>
      </c>
      <c r="BD4891">
        <v>0</v>
      </c>
      <c r="BE4891">
        <v>0</v>
      </c>
      <c r="BF4891" s="134">
        <v>0</v>
      </c>
      <c r="BG4891" s="134">
        <v>0</v>
      </c>
      <c r="BH4891">
        <v>0</v>
      </c>
      <c r="BI4891">
        <v>0</v>
      </c>
      <c r="BJ4891">
        <v>0</v>
      </c>
      <c r="BK4891">
        <v>0</v>
      </c>
      <c r="BL4891">
        <v>0</v>
      </c>
      <c r="BM489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891" s="134">
        <f>Table_PortfolioResourcesYear1[[#This Row],[total Variable Cost]]-Table_PortfolioResourcesYear1[[#This Row],[Total_Cost]]</f>
        <v>0</v>
      </c>
      <c r="BO4891" s="134">
        <f>Table_PortfolioResourcesYear1[[#This Row],[Revenue]]-Table_PortfolioResourcesYear1[[#This Row],[total Variable Cost]]</f>
        <v>0</v>
      </c>
      <c r="BP4891" s="134" t="e">
        <f>(Table_PortfolioResourcesYear1[[#This Row],[Column2]]*1000)/(Table_PortfolioResourcesYear1[[#This Row],[Capacity]]*1000)</f>
        <v>#DIV/0!</v>
      </c>
      <c r="BQ4891" s="134">
        <f t="shared" si="76"/>
        <v>0</v>
      </c>
      <c r="BR4891" s="134" t="e">
        <f>Table_PortfolioResourcesYear1[[#This Row],[Revenue]]*1000/Table_PortfolioResourcesYear1[[#This Row],[Output_MWH_Primary]]</f>
        <v>#DIV/0!</v>
      </c>
      <c r="BS4891" s="134">
        <f>Table_PortfolioResourcesYear1[[#This Row],[Energy_Revenue]]-Table_PortfolioResourcesYear1[[#This Row],[total Variable Cost]]</f>
        <v>0</v>
      </c>
    </row>
    <row r="4892" spans="1:71" x14ac:dyDescent="0.35">
      <c r="A4892" t="s">
        <v>30</v>
      </c>
      <c r="B4892" t="s">
        <v>100</v>
      </c>
      <c r="C4892" t="s">
        <v>120</v>
      </c>
      <c r="D4892" t="s">
        <v>127</v>
      </c>
      <c r="E4892" t="s">
        <v>48</v>
      </c>
      <c r="F4892" t="s">
        <v>637</v>
      </c>
      <c r="G4892" t="s">
        <v>637</v>
      </c>
      <c r="H4892" s="134">
        <v>8.0369796752929688</v>
      </c>
      <c r="I4892" s="134">
        <v>33.5</v>
      </c>
      <c r="J4892" s="134">
        <v>8.0369796752929688</v>
      </c>
      <c r="K4892" s="134">
        <v>70403.9453125</v>
      </c>
      <c r="L4892" s="134">
        <v>0</v>
      </c>
      <c r="M4892" s="134">
        <v>0</v>
      </c>
      <c r="N4892" s="134">
        <v>0</v>
      </c>
      <c r="O4892" s="134">
        <v>0</v>
      </c>
      <c r="P4892" s="134">
        <v>3993.802978515625</v>
      </c>
      <c r="Q4892" s="134">
        <v>0</v>
      </c>
      <c r="R4892" s="134">
        <v>0</v>
      </c>
      <c r="S4892" s="134">
        <v>-1</v>
      </c>
      <c r="T4892" s="134">
        <v>0</v>
      </c>
      <c r="U4892" t="s">
        <v>494</v>
      </c>
      <c r="V4892">
        <v>0</v>
      </c>
      <c r="W4892">
        <v>70403.9453125</v>
      </c>
      <c r="X4892">
        <v>0</v>
      </c>
      <c r="Y4892">
        <v>8.0369796752929688</v>
      </c>
      <c r="Z4892">
        <v>2589.80517578125</v>
      </c>
      <c r="AA4892">
        <v>2589.80517578125</v>
      </c>
      <c r="AB4892">
        <v>0</v>
      </c>
      <c r="AC4892">
        <v>-1</v>
      </c>
      <c r="AD4892">
        <v>0</v>
      </c>
      <c r="AE4892">
        <v>0</v>
      </c>
      <c r="AF4892">
        <v>0</v>
      </c>
      <c r="AG4892">
        <v>365</v>
      </c>
      <c r="AH4892">
        <v>4403</v>
      </c>
      <c r="AI4892">
        <v>0.23990984261035919</v>
      </c>
      <c r="AJ4892">
        <v>36.784946441650391</v>
      </c>
      <c r="AK4892" s="134">
        <v>0</v>
      </c>
      <c r="AL4892">
        <v>0</v>
      </c>
      <c r="AM4892">
        <v>2589.80517578125</v>
      </c>
      <c r="AN4892">
        <v>36.784946441650391</v>
      </c>
      <c r="AO4892">
        <v>0</v>
      </c>
      <c r="AP4892" t="s">
        <v>597</v>
      </c>
      <c r="AQ4892" t="s">
        <v>435</v>
      </c>
      <c r="AS4892">
        <v>0</v>
      </c>
      <c r="AT4892">
        <v>0</v>
      </c>
      <c r="AU4892">
        <v>2042</v>
      </c>
      <c r="AY4892">
        <v>0</v>
      </c>
      <c r="AZ4892">
        <v>0</v>
      </c>
      <c r="BA4892" t="s">
        <v>128</v>
      </c>
      <c r="BB4892">
        <v>19620</v>
      </c>
      <c r="BC4892">
        <v>33.5</v>
      </c>
      <c r="BD4892">
        <v>25.463020324707031</v>
      </c>
      <c r="BE4892">
        <v>0</v>
      </c>
      <c r="BF4892" s="134">
        <v>70403.9453125</v>
      </c>
      <c r="BG4892" s="134">
        <v>0</v>
      </c>
      <c r="BH4892">
        <v>0</v>
      </c>
      <c r="BI4892">
        <v>0</v>
      </c>
      <c r="BJ4892">
        <v>0</v>
      </c>
      <c r="BK4892">
        <v>0</v>
      </c>
      <c r="BL4892">
        <v>0</v>
      </c>
      <c r="BM489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892" s="134">
        <f>Table_PortfolioResourcesYear1[[#This Row],[total Variable Cost]]-Table_PortfolioResourcesYear1[[#This Row],[Total_Cost]]</f>
        <v>0</v>
      </c>
      <c r="BO4892" s="134">
        <f>Table_PortfolioResourcesYear1[[#This Row],[Revenue]]-Table_PortfolioResourcesYear1[[#This Row],[total Variable Cost]]</f>
        <v>2589.80517578125</v>
      </c>
      <c r="BP4892" s="134">
        <f>(Table_PortfolioResourcesYear1[[#This Row],[Column2]]*1000)/(Table_PortfolioResourcesYear1[[#This Row],[Capacity]]*1000)</f>
        <v>77.3076171875</v>
      </c>
      <c r="BQ4892" s="134">
        <f t="shared" si="76"/>
        <v>0</v>
      </c>
      <c r="BR4892" s="134">
        <f>Table_PortfolioResourcesYear1[[#This Row],[Revenue]]*1000/Table_PortfolioResourcesYear1[[#This Row],[Output_MWH_Primary]]</f>
        <v>36.784943859125434</v>
      </c>
      <c r="BS4892" s="134">
        <f>Table_PortfolioResourcesYear1[[#This Row],[Energy_Revenue]]-Table_PortfolioResourcesYear1[[#This Row],[total Variable Cost]]</f>
        <v>2589.80517578125</v>
      </c>
    </row>
    <row r="4893" spans="1:71" x14ac:dyDescent="0.35">
      <c r="A4893" t="s">
        <v>30</v>
      </c>
      <c r="B4893" t="s">
        <v>100</v>
      </c>
      <c r="C4893" t="s">
        <v>120</v>
      </c>
      <c r="D4893" t="s">
        <v>127</v>
      </c>
      <c r="E4893" t="s">
        <v>48</v>
      </c>
      <c r="F4893" t="s">
        <v>638</v>
      </c>
      <c r="G4893" t="s">
        <v>638</v>
      </c>
      <c r="H4893" s="134">
        <v>0</v>
      </c>
      <c r="I4893" s="134">
        <v>0</v>
      </c>
      <c r="J4893" s="134">
        <v>0</v>
      </c>
      <c r="K4893" s="134">
        <v>0</v>
      </c>
      <c r="L4893" s="134">
        <v>0</v>
      </c>
      <c r="M4893" s="134"/>
      <c r="N4893" s="134">
        <v>0</v>
      </c>
      <c r="O4893" s="134">
        <v>0</v>
      </c>
      <c r="P4893" s="134">
        <v>0</v>
      </c>
      <c r="Q4893" s="134">
        <v>0</v>
      </c>
      <c r="R4893" s="134">
        <v>0</v>
      </c>
      <c r="S4893" s="134">
        <v>-1</v>
      </c>
      <c r="T4893" s="134">
        <v>0</v>
      </c>
      <c r="U4893" t="s">
        <v>494</v>
      </c>
      <c r="V4893">
        <v>0</v>
      </c>
      <c r="W4893">
        <v>0</v>
      </c>
      <c r="X4893">
        <v>0</v>
      </c>
      <c r="Y4893">
        <v>0</v>
      </c>
      <c r="Z4893">
        <v>0</v>
      </c>
      <c r="AA4893">
        <v>0</v>
      </c>
      <c r="AB4893">
        <v>0</v>
      </c>
      <c r="AC4893">
        <v>-1</v>
      </c>
      <c r="AD4893">
        <v>0</v>
      </c>
      <c r="AE4893">
        <v>0</v>
      </c>
      <c r="AF4893">
        <v>0</v>
      </c>
      <c r="AG4893">
        <v>0</v>
      </c>
      <c r="AH4893">
        <v>0</v>
      </c>
      <c r="AI4893"/>
      <c r="AK4893" s="134">
        <v>0</v>
      </c>
      <c r="AM4893">
        <v>0</v>
      </c>
      <c r="AO4893">
        <v>0</v>
      </c>
      <c r="AP4893" t="s">
        <v>600</v>
      </c>
      <c r="AQ4893" t="s">
        <v>435</v>
      </c>
      <c r="AS4893">
        <v>0</v>
      </c>
      <c r="AT4893">
        <v>0</v>
      </c>
      <c r="AU4893">
        <v>2042</v>
      </c>
      <c r="AY4893">
        <v>0</v>
      </c>
      <c r="AZ4893">
        <v>0</v>
      </c>
      <c r="BA4893" t="s">
        <v>128</v>
      </c>
      <c r="BB4893">
        <v>19621</v>
      </c>
      <c r="BC4893">
        <v>0</v>
      </c>
      <c r="BD4893">
        <v>0</v>
      </c>
      <c r="BE4893">
        <v>0</v>
      </c>
      <c r="BF4893" s="134">
        <v>0</v>
      </c>
      <c r="BG4893" s="134">
        <v>0</v>
      </c>
      <c r="BH4893">
        <v>0</v>
      </c>
      <c r="BI4893">
        <v>0</v>
      </c>
      <c r="BJ4893">
        <v>0</v>
      </c>
      <c r="BK4893">
        <v>0</v>
      </c>
      <c r="BL4893">
        <v>0</v>
      </c>
      <c r="BM489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893" s="134">
        <f>Table_PortfolioResourcesYear1[[#This Row],[total Variable Cost]]-Table_PortfolioResourcesYear1[[#This Row],[Total_Cost]]</f>
        <v>0</v>
      </c>
      <c r="BO4893" s="134">
        <f>Table_PortfolioResourcesYear1[[#This Row],[Revenue]]-Table_PortfolioResourcesYear1[[#This Row],[total Variable Cost]]</f>
        <v>0</v>
      </c>
      <c r="BP4893" s="134" t="e">
        <f>(Table_PortfolioResourcesYear1[[#This Row],[Column2]]*1000)/(Table_PortfolioResourcesYear1[[#This Row],[Capacity]]*1000)</f>
        <v>#DIV/0!</v>
      </c>
      <c r="BQ4893" s="134">
        <f t="shared" si="76"/>
        <v>0</v>
      </c>
      <c r="BR4893" s="134" t="e">
        <f>Table_PortfolioResourcesYear1[[#This Row],[Revenue]]*1000/Table_PortfolioResourcesYear1[[#This Row],[Output_MWH_Primary]]</f>
        <v>#DIV/0!</v>
      </c>
      <c r="BS4893" s="134">
        <f>Table_PortfolioResourcesYear1[[#This Row],[Energy_Revenue]]-Table_PortfolioResourcesYear1[[#This Row],[total Variable Cost]]</f>
        <v>0</v>
      </c>
    </row>
    <row r="4894" spans="1:71" x14ac:dyDescent="0.35">
      <c r="A4894" t="s">
        <v>30</v>
      </c>
      <c r="B4894" t="s">
        <v>100</v>
      </c>
      <c r="C4894" t="s">
        <v>120</v>
      </c>
      <c r="D4894" t="s">
        <v>131</v>
      </c>
      <c r="E4894" t="s">
        <v>132</v>
      </c>
      <c r="F4894" t="s">
        <v>638</v>
      </c>
      <c r="G4894" t="s">
        <v>638</v>
      </c>
      <c r="H4894" s="134">
        <v>0</v>
      </c>
      <c r="I4894" s="134">
        <v>0</v>
      </c>
      <c r="J4894" s="134">
        <v>0</v>
      </c>
      <c r="K4894" s="134">
        <v>0</v>
      </c>
      <c r="L4894" s="134">
        <v>0</v>
      </c>
      <c r="M4894" s="134"/>
      <c r="N4894" s="134">
        <v>0</v>
      </c>
      <c r="O4894" s="134">
        <v>0</v>
      </c>
      <c r="P4894" s="134">
        <v>0</v>
      </c>
      <c r="Q4894" s="134">
        <v>0</v>
      </c>
      <c r="R4894" s="134">
        <v>0</v>
      </c>
      <c r="S4894" s="134">
        <v>-1</v>
      </c>
      <c r="T4894" s="134">
        <v>0</v>
      </c>
      <c r="U4894" t="s">
        <v>494</v>
      </c>
      <c r="V4894">
        <v>0</v>
      </c>
      <c r="W4894">
        <v>0</v>
      </c>
      <c r="X4894">
        <v>0</v>
      </c>
      <c r="Y4894">
        <v>0</v>
      </c>
      <c r="Z4894">
        <v>0</v>
      </c>
      <c r="AA4894">
        <v>0</v>
      </c>
      <c r="AB4894">
        <v>0</v>
      </c>
      <c r="AC4894">
        <v>-1</v>
      </c>
      <c r="AD4894">
        <v>0</v>
      </c>
      <c r="AE4894">
        <v>0</v>
      </c>
      <c r="AF4894">
        <v>0</v>
      </c>
      <c r="AG4894">
        <v>0</v>
      </c>
      <c r="AH4894">
        <v>0</v>
      </c>
      <c r="AI4894"/>
      <c r="AK4894" s="134">
        <v>0</v>
      </c>
      <c r="AM4894">
        <v>0</v>
      </c>
      <c r="AO4894">
        <v>0</v>
      </c>
      <c r="AP4894" t="s">
        <v>600</v>
      </c>
      <c r="AQ4894" t="s">
        <v>435</v>
      </c>
      <c r="AS4894">
        <v>0</v>
      </c>
      <c r="AT4894">
        <v>0</v>
      </c>
      <c r="AU4894">
        <v>2042</v>
      </c>
      <c r="AY4894">
        <v>0</v>
      </c>
      <c r="AZ4894">
        <v>0</v>
      </c>
      <c r="BA4894" t="s">
        <v>128</v>
      </c>
      <c r="BB4894">
        <v>19622</v>
      </c>
      <c r="BC4894">
        <v>0</v>
      </c>
      <c r="BD4894">
        <v>0</v>
      </c>
      <c r="BE4894">
        <v>0</v>
      </c>
      <c r="BF4894" s="134">
        <v>0</v>
      </c>
      <c r="BG4894" s="134">
        <v>0</v>
      </c>
      <c r="BH4894">
        <v>0</v>
      </c>
      <c r="BI4894">
        <v>0</v>
      </c>
      <c r="BJ4894">
        <v>0</v>
      </c>
      <c r="BK4894">
        <v>0</v>
      </c>
      <c r="BL4894">
        <v>0</v>
      </c>
      <c r="BM489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894" s="134">
        <f>Table_PortfolioResourcesYear1[[#This Row],[total Variable Cost]]-Table_PortfolioResourcesYear1[[#This Row],[Total_Cost]]</f>
        <v>0</v>
      </c>
      <c r="BO4894" s="134">
        <f>Table_PortfolioResourcesYear1[[#This Row],[Revenue]]-Table_PortfolioResourcesYear1[[#This Row],[total Variable Cost]]</f>
        <v>0</v>
      </c>
      <c r="BP4894" s="134" t="e">
        <f>(Table_PortfolioResourcesYear1[[#This Row],[Column2]]*1000)/(Table_PortfolioResourcesYear1[[#This Row],[Capacity]]*1000)</f>
        <v>#DIV/0!</v>
      </c>
      <c r="BQ4894" s="134">
        <f t="shared" si="76"/>
        <v>0</v>
      </c>
      <c r="BR4894" s="134" t="e">
        <f>Table_PortfolioResourcesYear1[[#This Row],[Revenue]]*1000/Table_PortfolioResourcesYear1[[#This Row],[Output_MWH_Primary]]</f>
        <v>#DIV/0!</v>
      </c>
      <c r="BS4894" s="134">
        <f>Table_PortfolioResourcesYear1[[#This Row],[Energy_Revenue]]-Table_PortfolioResourcesYear1[[#This Row],[total Variable Cost]]</f>
        <v>0</v>
      </c>
    </row>
    <row r="4895" spans="1:71" x14ac:dyDescent="0.35">
      <c r="A4895" t="s">
        <v>30</v>
      </c>
      <c r="B4895" t="s">
        <v>100</v>
      </c>
      <c r="C4895" t="s">
        <v>120</v>
      </c>
      <c r="D4895" t="s">
        <v>184</v>
      </c>
      <c r="E4895" t="s">
        <v>185</v>
      </c>
      <c r="F4895" t="s">
        <v>638</v>
      </c>
      <c r="G4895" t="s">
        <v>638</v>
      </c>
      <c r="H4895" s="134">
        <v>0</v>
      </c>
      <c r="I4895" s="134">
        <v>0</v>
      </c>
      <c r="J4895" s="134">
        <v>0</v>
      </c>
      <c r="K4895" s="134">
        <v>0</v>
      </c>
      <c r="L4895" s="134">
        <v>0</v>
      </c>
      <c r="M4895" s="134"/>
      <c r="N4895" s="134">
        <v>0</v>
      </c>
      <c r="O4895" s="134">
        <v>0</v>
      </c>
      <c r="P4895" s="134">
        <v>0</v>
      </c>
      <c r="Q4895" s="134">
        <v>0</v>
      </c>
      <c r="R4895" s="134">
        <v>0</v>
      </c>
      <c r="S4895" s="134">
        <v>-1</v>
      </c>
      <c r="T4895" s="134">
        <v>0</v>
      </c>
      <c r="U4895" t="s">
        <v>494</v>
      </c>
      <c r="V4895">
        <v>0</v>
      </c>
      <c r="W4895">
        <v>0</v>
      </c>
      <c r="X4895">
        <v>0</v>
      </c>
      <c r="Y4895">
        <v>0</v>
      </c>
      <c r="Z4895">
        <v>0</v>
      </c>
      <c r="AA4895">
        <v>0</v>
      </c>
      <c r="AB4895">
        <v>0</v>
      </c>
      <c r="AC4895">
        <v>-1</v>
      </c>
      <c r="AD4895">
        <v>0</v>
      </c>
      <c r="AE4895">
        <v>0</v>
      </c>
      <c r="AF4895">
        <v>0</v>
      </c>
      <c r="AG4895">
        <v>0</v>
      </c>
      <c r="AH4895">
        <v>0</v>
      </c>
      <c r="AI4895"/>
      <c r="AK4895" s="134">
        <v>0</v>
      </c>
      <c r="AM4895">
        <v>0</v>
      </c>
      <c r="AO4895">
        <v>0</v>
      </c>
      <c r="AP4895" t="s">
        <v>600</v>
      </c>
      <c r="AQ4895" t="s">
        <v>435</v>
      </c>
      <c r="AS4895">
        <v>0</v>
      </c>
      <c r="AT4895">
        <v>0</v>
      </c>
      <c r="AU4895">
        <v>2042</v>
      </c>
      <c r="AY4895">
        <v>0</v>
      </c>
      <c r="AZ4895">
        <v>0</v>
      </c>
      <c r="BA4895" t="s">
        <v>128</v>
      </c>
      <c r="BB4895">
        <v>19623</v>
      </c>
      <c r="BC4895">
        <v>0</v>
      </c>
      <c r="BD4895">
        <v>0</v>
      </c>
      <c r="BE4895">
        <v>0</v>
      </c>
      <c r="BF4895" s="134">
        <v>0</v>
      </c>
      <c r="BG4895" s="134">
        <v>0</v>
      </c>
      <c r="BH4895">
        <v>0</v>
      </c>
      <c r="BI4895">
        <v>0</v>
      </c>
      <c r="BJ4895">
        <v>0</v>
      </c>
      <c r="BK4895">
        <v>0</v>
      </c>
      <c r="BL4895">
        <v>0</v>
      </c>
      <c r="BM489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895" s="134">
        <f>Table_PortfolioResourcesYear1[[#This Row],[total Variable Cost]]-Table_PortfolioResourcesYear1[[#This Row],[Total_Cost]]</f>
        <v>0</v>
      </c>
      <c r="BO4895" s="134">
        <f>Table_PortfolioResourcesYear1[[#This Row],[Revenue]]-Table_PortfolioResourcesYear1[[#This Row],[total Variable Cost]]</f>
        <v>0</v>
      </c>
      <c r="BP4895" s="134" t="e">
        <f>(Table_PortfolioResourcesYear1[[#This Row],[Column2]]*1000)/(Table_PortfolioResourcesYear1[[#This Row],[Capacity]]*1000)</f>
        <v>#DIV/0!</v>
      </c>
      <c r="BQ4895" s="134">
        <f t="shared" si="76"/>
        <v>0</v>
      </c>
      <c r="BR4895" s="134" t="e">
        <f>Table_PortfolioResourcesYear1[[#This Row],[Revenue]]*1000/Table_PortfolioResourcesYear1[[#This Row],[Output_MWH_Primary]]</f>
        <v>#DIV/0!</v>
      </c>
      <c r="BS4895" s="134">
        <f>Table_PortfolioResourcesYear1[[#This Row],[Energy_Revenue]]-Table_PortfolioResourcesYear1[[#This Row],[total Variable Cost]]</f>
        <v>0</v>
      </c>
    </row>
    <row r="4896" spans="1:71" x14ac:dyDescent="0.35">
      <c r="A4896" t="s">
        <v>30</v>
      </c>
      <c r="B4896" t="s">
        <v>100</v>
      </c>
      <c r="C4896" t="s">
        <v>120</v>
      </c>
      <c r="D4896" t="s">
        <v>131</v>
      </c>
      <c r="E4896" t="s">
        <v>132</v>
      </c>
      <c r="F4896" t="s">
        <v>639</v>
      </c>
      <c r="G4896" t="s">
        <v>639</v>
      </c>
      <c r="H4896" s="134">
        <v>0</v>
      </c>
      <c r="I4896" s="134">
        <v>0</v>
      </c>
      <c r="J4896" s="134">
        <v>0</v>
      </c>
      <c r="K4896" s="134">
        <v>0</v>
      </c>
      <c r="L4896" s="134">
        <v>0</v>
      </c>
      <c r="M4896" s="134"/>
      <c r="N4896" s="134">
        <v>0</v>
      </c>
      <c r="O4896" s="134">
        <v>0</v>
      </c>
      <c r="P4896" s="134">
        <v>0</v>
      </c>
      <c r="Q4896" s="134">
        <v>0</v>
      </c>
      <c r="R4896" s="134">
        <v>0</v>
      </c>
      <c r="S4896" s="134">
        <v>-1</v>
      </c>
      <c r="T4896" s="134">
        <v>0</v>
      </c>
      <c r="U4896" t="s">
        <v>494</v>
      </c>
      <c r="V4896">
        <v>0</v>
      </c>
      <c r="W4896">
        <v>0</v>
      </c>
      <c r="X4896">
        <v>0</v>
      </c>
      <c r="Y4896">
        <v>0</v>
      </c>
      <c r="Z4896">
        <v>0</v>
      </c>
      <c r="AA4896">
        <v>0</v>
      </c>
      <c r="AB4896">
        <v>0</v>
      </c>
      <c r="AC4896">
        <v>-1</v>
      </c>
      <c r="AD4896">
        <v>0</v>
      </c>
      <c r="AE4896">
        <v>0</v>
      </c>
      <c r="AF4896">
        <v>0</v>
      </c>
      <c r="AG4896">
        <v>0</v>
      </c>
      <c r="AH4896">
        <v>0</v>
      </c>
      <c r="AI4896"/>
      <c r="AK4896" s="134">
        <v>0</v>
      </c>
      <c r="AM4896">
        <v>0</v>
      </c>
      <c r="AO4896">
        <v>0</v>
      </c>
      <c r="AP4896" t="s">
        <v>615</v>
      </c>
      <c r="AQ4896" t="s">
        <v>435</v>
      </c>
      <c r="AS4896">
        <v>0</v>
      </c>
      <c r="AT4896">
        <v>0</v>
      </c>
      <c r="AU4896">
        <v>2042</v>
      </c>
      <c r="AY4896">
        <v>0</v>
      </c>
      <c r="AZ4896">
        <v>0</v>
      </c>
      <c r="BA4896" t="s">
        <v>128</v>
      </c>
      <c r="BB4896">
        <v>19624</v>
      </c>
      <c r="BC4896">
        <v>0</v>
      </c>
      <c r="BD4896">
        <v>0</v>
      </c>
      <c r="BE4896">
        <v>0</v>
      </c>
      <c r="BF4896" s="134">
        <v>0</v>
      </c>
      <c r="BG4896" s="134">
        <v>0</v>
      </c>
      <c r="BH4896">
        <v>0</v>
      </c>
      <c r="BI4896">
        <v>0</v>
      </c>
      <c r="BJ4896">
        <v>0</v>
      </c>
      <c r="BK4896">
        <v>0</v>
      </c>
      <c r="BL4896">
        <v>0</v>
      </c>
      <c r="BM489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896" s="134">
        <f>Table_PortfolioResourcesYear1[[#This Row],[total Variable Cost]]-Table_PortfolioResourcesYear1[[#This Row],[Total_Cost]]</f>
        <v>0</v>
      </c>
      <c r="BO4896" s="134">
        <f>Table_PortfolioResourcesYear1[[#This Row],[Revenue]]-Table_PortfolioResourcesYear1[[#This Row],[total Variable Cost]]</f>
        <v>0</v>
      </c>
      <c r="BP4896" s="134" t="e">
        <f>(Table_PortfolioResourcesYear1[[#This Row],[Column2]]*1000)/(Table_PortfolioResourcesYear1[[#This Row],[Capacity]]*1000)</f>
        <v>#DIV/0!</v>
      </c>
      <c r="BQ4896" s="134">
        <f t="shared" si="76"/>
        <v>0</v>
      </c>
      <c r="BR4896" s="134" t="e">
        <f>Table_PortfolioResourcesYear1[[#This Row],[Revenue]]*1000/Table_PortfolioResourcesYear1[[#This Row],[Output_MWH_Primary]]</f>
        <v>#DIV/0!</v>
      </c>
      <c r="BS4896" s="134">
        <f>Table_PortfolioResourcesYear1[[#This Row],[Energy_Revenue]]-Table_PortfolioResourcesYear1[[#This Row],[total Variable Cost]]</f>
        <v>0</v>
      </c>
    </row>
    <row r="4897" spans="1:71" x14ac:dyDescent="0.35">
      <c r="A4897" t="s">
        <v>30</v>
      </c>
      <c r="B4897" t="s">
        <v>100</v>
      </c>
      <c r="C4897" t="s">
        <v>120</v>
      </c>
      <c r="D4897" t="s">
        <v>184</v>
      </c>
      <c r="E4897" t="s">
        <v>185</v>
      </c>
      <c r="F4897" t="s">
        <v>639</v>
      </c>
      <c r="G4897" t="s">
        <v>639</v>
      </c>
      <c r="H4897" s="134">
        <v>0</v>
      </c>
      <c r="I4897" s="134">
        <v>0</v>
      </c>
      <c r="J4897" s="134">
        <v>0</v>
      </c>
      <c r="K4897" s="134">
        <v>0</v>
      </c>
      <c r="L4897" s="134">
        <v>0</v>
      </c>
      <c r="M4897" s="134"/>
      <c r="N4897" s="134">
        <v>0</v>
      </c>
      <c r="O4897" s="134">
        <v>0</v>
      </c>
      <c r="P4897" s="134">
        <v>0</v>
      </c>
      <c r="Q4897" s="134">
        <v>0</v>
      </c>
      <c r="R4897" s="134">
        <v>0</v>
      </c>
      <c r="S4897" s="134">
        <v>-1</v>
      </c>
      <c r="T4897" s="134">
        <v>0</v>
      </c>
      <c r="U4897" t="s">
        <v>494</v>
      </c>
      <c r="V4897">
        <v>0</v>
      </c>
      <c r="W4897">
        <v>0</v>
      </c>
      <c r="X4897">
        <v>0</v>
      </c>
      <c r="Y4897">
        <v>0</v>
      </c>
      <c r="Z4897">
        <v>0</v>
      </c>
      <c r="AA4897">
        <v>0</v>
      </c>
      <c r="AB4897">
        <v>0</v>
      </c>
      <c r="AC4897">
        <v>-1</v>
      </c>
      <c r="AD4897">
        <v>0</v>
      </c>
      <c r="AE4897">
        <v>0</v>
      </c>
      <c r="AF4897">
        <v>0</v>
      </c>
      <c r="AG4897">
        <v>0</v>
      </c>
      <c r="AH4897">
        <v>0</v>
      </c>
      <c r="AI4897"/>
      <c r="AK4897" s="134">
        <v>0</v>
      </c>
      <c r="AM4897">
        <v>0</v>
      </c>
      <c r="AO4897">
        <v>0</v>
      </c>
      <c r="AP4897" t="s">
        <v>615</v>
      </c>
      <c r="AQ4897" t="s">
        <v>435</v>
      </c>
      <c r="AS4897">
        <v>0</v>
      </c>
      <c r="AT4897">
        <v>0</v>
      </c>
      <c r="AU4897">
        <v>2042</v>
      </c>
      <c r="AY4897">
        <v>0</v>
      </c>
      <c r="AZ4897">
        <v>0</v>
      </c>
      <c r="BA4897" t="s">
        <v>128</v>
      </c>
      <c r="BB4897">
        <v>19625</v>
      </c>
      <c r="BC4897">
        <v>0</v>
      </c>
      <c r="BD4897">
        <v>0</v>
      </c>
      <c r="BE4897">
        <v>0</v>
      </c>
      <c r="BF4897" s="134">
        <v>0</v>
      </c>
      <c r="BG4897" s="134">
        <v>0</v>
      </c>
      <c r="BH4897">
        <v>0</v>
      </c>
      <c r="BI4897">
        <v>0</v>
      </c>
      <c r="BJ4897">
        <v>0</v>
      </c>
      <c r="BK4897">
        <v>0</v>
      </c>
      <c r="BL4897">
        <v>0</v>
      </c>
      <c r="BM489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897" s="134">
        <f>Table_PortfolioResourcesYear1[[#This Row],[total Variable Cost]]-Table_PortfolioResourcesYear1[[#This Row],[Total_Cost]]</f>
        <v>0</v>
      </c>
      <c r="BO4897" s="134">
        <f>Table_PortfolioResourcesYear1[[#This Row],[Revenue]]-Table_PortfolioResourcesYear1[[#This Row],[total Variable Cost]]</f>
        <v>0</v>
      </c>
      <c r="BP4897" s="134" t="e">
        <f>(Table_PortfolioResourcesYear1[[#This Row],[Column2]]*1000)/(Table_PortfolioResourcesYear1[[#This Row],[Capacity]]*1000)</f>
        <v>#DIV/0!</v>
      </c>
      <c r="BQ4897" s="134">
        <f t="shared" si="76"/>
        <v>0</v>
      </c>
      <c r="BR4897" s="134" t="e">
        <f>Table_PortfolioResourcesYear1[[#This Row],[Revenue]]*1000/Table_PortfolioResourcesYear1[[#This Row],[Output_MWH_Primary]]</f>
        <v>#DIV/0!</v>
      </c>
      <c r="BS4897" s="134">
        <f>Table_PortfolioResourcesYear1[[#This Row],[Energy_Revenue]]-Table_PortfolioResourcesYear1[[#This Row],[total Variable Cost]]</f>
        <v>0</v>
      </c>
    </row>
    <row r="4898" spans="1:71" x14ac:dyDescent="0.35">
      <c r="A4898" t="s">
        <v>30</v>
      </c>
      <c r="B4898" t="s">
        <v>100</v>
      </c>
      <c r="C4898" t="s">
        <v>120</v>
      </c>
      <c r="D4898" t="s">
        <v>131</v>
      </c>
      <c r="E4898" t="s">
        <v>132</v>
      </c>
      <c r="F4898" t="s">
        <v>640</v>
      </c>
      <c r="G4898" t="s">
        <v>640</v>
      </c>
      <c r="H4898" s="134">
        <v>0</v>
      </c>
      <c r="I4898" s="134">
        <v>0</v>
      </c>
      <c r="J4898" s="134">
        <v>0</v>
      </c>
      <c r="K4898" s="134">
        <v>0</v>
      </c>
      <c r="L4898" s="134">
        <v>0</v>
      </c>
      <c r="M4898" s="134"/>
      <c r="N4898" s="134">
        <v>0</v>
      </c>
      <c r="O4898" s="134">
        <v>0</v>
      </c>
      <c r="P4898" s="134">
        <v>0</v>
      </c>
      <c r="Q4898" s="134">
        <v>0</v>
      </c>
      <c r="R4898" s="134">
        <v>0</v>
      </c>
      <c r="S4898" s="134">
        <v>-1</v>
      </c>
      <c r="T4898" s="134">
        <v>0</v>
      </c>
      <c r="U4898" t="s">
        <v>494</v>
      </c>
      <c r="V4898">
        <v>0</v>
      </c>
      <c r="W4898">
        <v>0</v>
      </c>
      <c r="X4898">
        <v>0</v>
      </c>
      <c r="Y4898">
        <v>0</v>
      </c>
      <c r="Z4898">
        <v>0</v>
      </c>
      <c r="AA4898">
        <v>0</v>
      </c>
      <c r="AB4898">
        <v>0</v>
      </c>
      <c r="AC4898">
        <v>-1</v>
      </c>
      <c r="AD4898">
        <v>0</v>
      </c>
      <c r="AE4898">
        <v>0</v>
      </c>
      <c r="AF4898">
        <v>0</v>
      </c>
      <c r="AG4898">
        <v>0</v>
      </c>
      <c r="AH4898">
        <v>0</v>
      </c>
      <c r="AI4898"/>
      <c r="AK4898" s="134">
        <v>0</v>
      </c>
      <c r="AM4898">
        <v>0</v>
      </c>
      <c r="AO4898">
        <v>0</v>
      </c>
      <c r="AP4898" t="s">
        <v>618</v>
      </c>
      <c r="AQ4898" t="s">
        <v>435</v>
      </c>
      <c r="AS4898">
        <v>0</v>
      </c>
      <c r="AT4898">
        <v>0</v>
      </c>
      <c r="AU4898">
        <v>2042</v>
      </c>
      <c r="AY4898">
        <v>0</v>
      </c>
      <c r="AZ4898">
        <v>0</v>
      </c>
      <c r="BA4898" t="s">
        <v>128</v>
      </c>
      <c r="BB4898">
        <v>19626</v>
      </c>
      <c r="BC4898">
        <v>0</v>
      </c>
      <c r="BD4898">
        <v>0</v>
      </c>
      <c r="BE4898">
        <v>0</v>
      </c>
      <c r="BF4898" s="134">
        <v>0</v>
      </c>
      <c r="BG4898" s="134">
        <v>0</v>
      </c>
      <c r="BH4898">
        <v>0</v>
      </c>
      <c r="BI4898">
        <v>0</v>
      </c>
      <c r="BJ4898">
        <v>0</v>
      </c>
      <c r="BK4898">
        <v>0</v>
      </c>
      <c r="BL4898">
        <v>0</v>
      </c>
      <c r="BM489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898" s="134">
        <f>Table_PortfolioResourcesYear1[[#This Row],[total Variable Cost]]-Table_PortfolioResourcesYear1[[#This Row],[Total_Cost]]</f>
        <v>0</v>
      </c>
      <c r="BO4898" s="134">
        <f>Table_PortfolioResourcesYear1[[#This Row],[Revenue]]-Table_PortfolioResourcesYear1[[#This Row],[total Variable Cost]]</f>
        <v>0</v>
      </c>
      <c r="BP4898" s="134" t="e">
        <f>(Table_PortfolioResourcesYear1[[#This Row],[Column2]]*1000)/(Table_PortfolioResourcesYear1[[#This Row],[Capacity]]*1000)</f>
        <v>#DIV/0!</v>
      </c>
      <c r="BQ4898" s="134">
        <f t="shared" si="76"/>
        <v>0</v>
      </c>
      <c r="BR4898" s="134" t="e">
        <f>Table_PortfolioResourcesYear1[[#This Row],[Revenue]]*1000/Table_PortfolioResourcesYear1[[#This Row],[Output_MWH_Primary]]</f>
        <v>#DIV/0!</v>
      </c>
      <c r="BS4898" s="134">
        <f>Table_PortfolioResourcesYear1[[#This Row],[Energy_Revenue]]-Table_PortfolioResourcesYear1[[#This Row],[total Variable Cost]]</f>
        <v>0</v>
      </c>
    </row>
    <row r="4899" spans="1:71" x14ac:dyDescent="0.35">
      <c r="A4899" t="s">
        <v>30</v>
      </c>
      <c r="B4899" t="s">
        <v>100</v>
      </c>
      <c r="C4899" t="s">
        <v>120</v>
      </c>
      <c r="D4899" t="s">
        <v>184</v>
      </c>
      <c r="E4899" t="s">
        <v>185</v>
      </c>
      <c r="F4899" t="s">
        <v>640</v>
      </c>
      <c r="G4899" t="s">
        <v>640</v>
      </c>
      <c r="H4899" s="134">
        <v>0</v>
      </c>
      <c r="I4899" s="134">
        <v>0</v>
      </c>
      <c r="J4899" s="134">
        <v>0</v>
      </c>
      <c r="K4899" s="134">
        <v>0</v>
      </c>
      <c r="L4899" s="134">
        <v>0</v>
      </c>
      <c r="M4899" s="134"/>
      <c r="N4899" s="134">
        <v>0</v>
      </c>
      <c r="O4899" s="134">
        <v>0</v>
      </c>
      <c r="P4899" s="134">
        <v>0</v>
      </c>
      <c r="Q4899" s="134">
        <v>0</v>
      </c>
      <c r="R4899" s="134">
        <v>0</v>
      </c>
      <c r="S4899" s="134">
        <v>-1</v>
      </c>
      <c r="T4899" s="134">
        <v>0</v>
      </c>
      <c r="U4899" t="s">
        <v>494</v>
      </c>
      <c r="V4899">
        <v>0</v>
      </c>
      <c r="W4899">
        <v>0</v>
      </c>
      <c r="X4899">
        <v>0</v>
      </c>
      <c r="Y4899">
        <v>0</v>
      </c>
      <c r="Z4899">
        <v>0</v>
      </c>
      <c r="AA4899">
        <v>0</v>
      </c>
      <c r="AB4899">
        <v>0</v>
      </c>
      <c r="AC4899">
        <v>-1</v>
      </c>
      <c r="AD4899">
        <v>0</v>
      </c>
      <c r="AE4899">
        <v>0</v>
      </c>
      <c r="AF4899">
        <v>0</v>
      </c>
      <c r="AG4899">
        <v>0</v>
      </c>
      <c r="AH4899">
        <v>0</v>
      </c>
      <c r="AI4899"/>
      <c r="AK4899" s="134">
        <v>0</v>
      </c>
      <c r="AM4899">
        <v>0</v>
      </c>
      <c r="AO4899">
        <v>0</v>
      </c>
      <c r="AP4899" t="s">
        <v>618</v>
      </c>
      <c r="AQ4899" t="s">
        <v>435</v>
      </c>
      <c r="AS4899">
        <v>0</v>
      </c>
      <c r="AT4899">
        <v>0</v>
      </c>
      <c r="AU4899">
        <v>2042</v>
      </c>
      <c r="AY4899">
        <v>0</v>
      </c>
      <c r="AZ4899">
        <v>0</v>
      </c>
      <c r="BA4899" t="s">
        <v>128</v>
      </c>
      <c r="BB4899">
        <v>19627</v>
      </c>
      <c r="BC4899">
        <v>0</v>
      </c>
      <c r="BD4899">
        <v>0</v>
      </c>
      <c r="BE4899">
        <v>0</v>
      </c>
      <c r="BF4899" s="134">
        <v>0</v>
      </c>
      <c r="BG4899" s="134">
        <v>0</v>
      </c>
      <c r="BH4899">
        <v>0</v>
      </c>
      <c r="BI4899">
        <v>0</v>
      </c>
      <c r="BJ4899">
        <v>0</v>
      </c>
      <c r="BK4899">
        <v>0</v>
      </c>
      <c r="BL4899">
        <v>0</v>
      </c>
      <c r="BM489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899" s="134">
        <f>Table_PortfolioResourcesYear1[[#This Row],[total Variable Cost]]-Table_PortfolioResourcesYear1[[#This Row],[Total_Cost]]</f>
        <v>0</v>
      </c>
      <c r="BO4899" s="134">
        <f>Table_PortfolioResourcesYear1[[#This Row],[Revenue]]-Table_PortfolioResourcesYear1[[#This Row],[total Variable Cost]]</f>
        <v>0</v>
      </c>
      <c r="BP4899" s="134" t="e">
        <f>(Table_PortfolioResourcesYear1[[#This Row],[Column2]]*1000)/(Table_PortfolioResourcesYear1[[#This Row],[Capacity]]*1000)</f>
        <v>#DIV/0!</v>
      </c>
      <c r="BQ4899" s="134">
        <f t="shared" si="76"/>
        <v>0</v>
      </c>
      <c r="BR4899" s="134" t="e">
        <f>Table_PortfolioResourcesYear1[[#This Row],[Revenue]]*1000/Table_PortfolioResourcesYear1[[#This Row],[Output_MWH_Primary]]</f>
        <v>#DIV/0!</v>
      </c>
      <c r="BS4899" s="134">
        <f>Table_PortfolioResourcesYear1[[#This Row],[Energy_Revenue]]-Table_PortfolioResourcesYear1[[#This Row],[total Variable Cost]]</f>
        <v>0</v>
      </c>
    </row>
    <row r="4900" spans="1:71" x14ac:dyDescent="0.35">
      <c r="A4900" t="s">
        <v>30</v>
      </c>
      <c r="B4900" t="s">
        <v>100</v>
      </c>
      <c r="C4900" t="s">
        <v>120</v>
      </c>
      <c r="D4900" t="s">
        <v>127</v>
      </c>
      <c r="E4900" t="s">
        <v>48</v>
      </c>
      <c r="F4900" t="s">
        <v>641</v>
      </c>
      <c r="G4900" t="s">
        <v>641</v>
      </c>
      <c r="H4900" s="134">
        <v>0</v>
      </c>
      <c r="I4900" s="134">
        <v>0</v>
      </c>
      <c r="J4900" s="134">
        <v>0</v>
      </c>
      <c r="K4900" s="134">
        <v>0</v>
      </c>
      <c r="L4900" s="134">
        <v>969.87591552734375</v>
      </c>
      <c r="M4900" s="134"/>
      <c r="N4900" s="134">
        <v>0</v>
      </c>
      <c r="O4900" s="134">
        <v>0</v>
      </c>
      <c r="P4900" s="134">
        <v>0</v>
      </c>
      <c r="Q4900" s="134">
        <v>0</v>
      </c>
      <c r="R4900" s="134">
        <v>0</v>
      </c>
      <c r="S4900" s="134">
        <v>-1</v>
      </c>
      <c r="T4900" s="134">
        <v>0</v>
      </c>
      <c r="U4900" t="s">
        <v>508</v>
      </c>
      <c r="V4900">
        <v>0</v>
      </c>
      <c r="W4900">
        <v>0</v>
      </c>
      <c r="X4900">
        <v>0</v>
      </c>
      <c r="Y4900">
        <v>0</v>
      </c>
      <c r="Z4900">
        <v>0</v>
      </c>
      <c r="AA4900">
        <v>0</v>
      </c>
      <c r="AB4900">
        <v>0</v>
      </c>
      <c r="AC4900">
        <v>-1</v>
      </c>
      <c r="AD4900">
        <v>0</v>
      </c>
      <c r="AE4900">
        <v>0</v>
      </c>
      <c r="AF4900">
        <v>0</v>
      </c>
      <c r="AG4900">
        <v>0</v>
      </c>
      <c r="AH4900">
        <v>0</v>
      </c>
      <c r="AI4900"/>
      <c r="AK4900" s="134">
        <v>0</v>
      </c>
      <c r="AM4900">
        <v>0</v>
      </c>
      <c r="AO4900">
        <v>0</v>
      </c>
      <c r="AP4900" t="s">
        <v>600</v>
      </c>
      <c r="AQ4900" t="s">
        <v>642</v>
      </c>
      <c r="AS4900">
        <v>0</v>
      </c>
      <c r="AT4900">
        <v>0</v>
      </c>
      <c r="AU4900">
        <v>2042</v>
      </c>
      <c r="AY4900">
        <v>0</v>
      </c>
      <c r="AZ4900">
        <v>0</v>
      </c>
      <c r="BA4900" t="s">
        <v>128</v>
      </c>
      <c r="BB4900">
        <v>19628</v>
      </c>
      <c r="BC4900">
        <v>0</v>
      </c>
      <c r="BD4900">
        <v>0</v>
      </c>
      <c r="BE4900">
        <v>0</v>
      </c>
      <c r="BF4900" s="134">
        <v>0</v>
      </c>
      <c r="BG4900" s="134">
        <v>0</v>
      </c>
      <c r="BH4900">
        <v>0</v>
      </c>
      <c r="BI4900">
        <v>0</v>
      </c>
      <c r="BJ4900">
        <v>0</v>
      </c>
      <c r="BK4900">
        <v>0</v>
      </c>
      <c r="BL4900">
        <v>0</v>
      </c>
      <c r="BM490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900" s="134">
        <f>Table_PortfolioResourcesYear1[[#This Row],[total Variable Cost]]-Table_PortfolioResourcesYear1[[#This Row],[Total_Cost]]</f>
        <v>0</v>
      </c>
      <c r="BO4900" s="134">
        <f>Table_PortfolioResourcesYear1[[#This Row],[Revenue]]-Table_PortfolioResourcesYear1[[#This Row],[total Variable Cost]]</f>
        <v>0</v>
      </c>
      <c r="BP4900" s="134" t="e">
        <f>(Table_PortfolioResourcesYear1[[#This Row],[Column2]]*1000)/(Table_PortfolioResourcesYear1[[#This Row],[Capacity]]*1000)</f>
        <v>#DIV/0!</v>
      </c>
      <c r="BQ4900" s="134">
        <f t="shared" si="76"/>
        <v>0</v>
      </c>
      <c r="BR4900" s="134" t="e">
        <f>Table_PortfolioResourcesYear1[[#This Row],[Revenue]]*1000/Table_PortfolioResourcesYear1[[#This Row],[Output_MWH_Primary]]</f>
        <v>#DIV/0!</v>
      </c>
      <c r="BS4900" s="134">
        <f>Table_PortfolioResourcesYear1[[#This Row],[Energy_Revenue]]-Table_PortfolioResourcesYear1[[#This Row],[total Variable Cost]]</f>
        <v>0</v>
      </c>
    </row>
    <row r="4901" spans="1:71" x14ac:dyDescent="0.35">
      <c r="A4901" t="s">
        <v>30</v>
      </c>
      <c r="B4901" t="s">
        <v>100</v>
      </c>
      <c r="C4901" t="s">
        <v>120</v>
      </c>
      <c r="D4901" t="s">
        <v>131</v>
      </c>
      <c r="E4901" t="s">
        <v>132</v>
      </c>
      <c r="F4901" t="s">
        <v>641</v>
      </c>
      <c r="G4901" t="s">
        <v>641</v>
      </c>
      <c r="H4901" s="134">
        <v>0</v>
      </c>
      <c r="I4901" s="134">
        <v>0</v>
      </c>
      <c r="J4901" s="134">
        <v>0</v>
      </c>
      <c r="K4901" s="134">
        <v>0</v>
      </c>
      <c r="L4901" s="134">
        <v>678.91314697265625</v>
      </c>
      <c r="M4901" s="134"/>
      <c r="N4901" s="134">
        <v>0</v>
      </c>
      <c r="O4901" s="134">
        <v>0</v>
      </c>
      <c r="P4901" s="134">
        <v>0</v>
      </c>
      <c r="Q4901" s="134">
        <v>0</v>
      </c>
      <c r="R4901" s="134">
        <v>0</v>
      </c>
      <c r="S4901" s="134">
        <v>-1</v>
      </c>
      <c r="T4901" s="134">
        <v>0</v>
      </c>
      <c r="U4901" t="s">
        <v>508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-1</v>
      </c>
      <c r="AD4901">
        <v>0</v>
      </c>
      <c r="AE4901">
        <v>0</v>
      </c>
      <c r="AF4901">
        <v>0</v>
      </c>
      <c r="AG4901">
        <v>0</v>
      </c>
      <c r="AH4901">
        <v>0</v>
      </c>
      <c r="AI4901"/>
      <c r="AK4901" s="134">
        <v>0</v>
      </c>
      <c r="AM4901">
        <v>0</v>
      </c>
      <c r="AO4901">
        <v>0</v>
      </c>
      <c r="AP4901" t="s">
        <v>600</v>
      </c>
      <c r="AQ4901" t="s">
        <v>642</v>
      </c>
      <c r="AS4901">
        <v>0</v>
      </c>
      <c r="AT4901">
        <v>0</v>
      </c>
      <c r="AU4901">
        <v>2042</v>
      </c>
      <c r="AY4901">
        <v>0</v>
      </c>
      <c r="AZ4901">
        <v>0</v>
      </c>
      <c r="BA4901" t="s">
        <v>128</v>
      </c>
      <c r="BB4901">
        <v>19629</v>
      </c>
      <c r="BC4901">
        <v>0</v>
      </c>
      <c r="BD4901">
        <v>0</v>
      </c>
      <c r="BE4901">
        <v>0</v>
      </c>
      <c r="BF4901" s="134">
        <v>0</v>
      </c>
      <c r="BG4901" s="134">
        <v>0</v>
      </c>
      <c r="BH4901">
        <v>0</v>
      </c>
      <c r="BI4901">
        <v>0</v>
      </c>
      <c r="BJ4901">
        <v>0</v>
      </c>
      <c r="BK4901">
        <v>0</v>
      </c>
      <c r="BL4901">
        <v>0</v>
      </c>
      <c r="BM490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901" s="134">
        <f>Table_PortfolioResourcesYear1[[#This Row],[total Variable Cost]]-Table_PortfolioResourcesYear1[[#This Row],[Total_Cost]]</f>
        <v>0</v>
      </c>
      <c r="BO4901" s="134">
        <f>Table_PortfolioResourcesYear1[[#This Row],[Revenue]]-Table_PortfolioResourcesYear1[[#This Row],[total Variable Cost]]</f>
        <v>0</v>
      </c>
      <c r="BP4901" s="134" t="e">
        <f>(Table_PortfolioResourcesYear1[[#This Row],[Column2]]*1000)/(Table_PortfolioResourcesYear1[[#This Row],[Capacity]]*1000)</f>
        <v>#DIV/0!</v>
      </c>
      <c r="BQ4901" s="134">
        <f t="shared" si="76"/>
        <v>0</v>
      </c>
      <c r="BR4901" s="134" t="e">
        <f>Table_PortfolioResourcesYear1[[#This Row],[Revenue]]*1000/Table_PortfolioResourcesYear1[[#This Row],[Output_MWH_Primary]]</f>
        <v>#DIV/0!</v>
      </c>
      <c r="BS4901" s="134">
        <f>Table_PortfolioResourcesYear1[[#This Row],[Energy_Revenue]]-Table_PortfolioResourcesYear1[[#This Row],[total Variable Cost]]</f>
        <v>0</v>
      </c>
    </row>
    <row r="4902" spans="1:71" x14ac:dyDescent="0.35">
      <c r="A4902" t="s">
        <v>30</v>
      </c>
      <c r="B4902" t="s">
        <v>100</v>
      </c>
      <c r="C4902" t="s">
        <v>120</v>
      </c>
      <c r="D4902" t="s">
        <v>184</v>
      </c>
      <c r="E4902" t="s">
        <v>185</v>
      </c>
      <c r="F4902" t="s">
        <v>641</v>
      </c>
      <c r="G4902" t="s">
        <v>641</v>
      </c>
      <c r="H4902" s="134">
        <v>0</v>
      </c>
      <c r="I4902" s="134">
        <v>0</v>
      </c>
      <c r="J4902" s="134">
        <v>0</v>
      </c>
      <c r="K4902" s="134">
        <v>0</v>
      </c>
      <c r="L4902" s="134">
        <v>711.24237060546875</v>
      </c>
      <c r="M4902" s="134"/>
      <c r="N4902" s="134">
        <v>0</v>
      </c>
      <c r="O4902" s="134">
        <v>0</v>
      </c>
      <c r="P4902" s="134">
        <v>0</v>
      </c>
      <c r="Q4902" s="134">
        <v>0</v>
      </c>
      <c r="R4902" s="134">
        <v>0</v>
      </c>
      <c r="S4902" s="134">
        <v>-1</v>
      </c>
      <c r="T4902" s="134">
        <v>0</v>
      </c>
      <c r="U4902" t="s">
        <v>508</v>
      </c>
      <c r="V4902">
        <v>0</v>
      </c>
      <c r="W4902">
        <v>0</v>
      </c>
      <c r="X4902">
        <v>0</v>
      </c>
      <c r="Y4902">
        <v>0</v>
      </c>
      <c r="Z4902">
        <v>0</v>
      </c>
      <c r="AA4902">
        <v>0</v>
      </c>
      <c r="AB4902">
        <v>0</v>
      </c>
      <c r="AC4902">
        <v>-1</v>
      </c>
      <c r="AD4902">
        <v>0</v>
      </c>
      <c r="AE4902">
        <v>0</v>
      </c>
      <c r="AF4902">
        <v>0</v>
      </c>
      <c r="AG4902">
        <v>0</v>
      </c>
      <c r="AH4902">
        <v>0</v>
      </c>
      <c r="AI4902"/>
      <c r="AK4902" s="134">
        <v>0</v>
      </c>
      <c r="AM4902">
        <v>0</v>
      </c>
      <c r="AO4902">
        <v>0</v>
      </c>
      <c r="AP4902" t="s">
        <v>600</v>
      </c>
      <c r="AQ4902" t="s">
        <v>642</v>
      </c>
      <c r="AS4902">
        <v>0</v>
      </c>
      <c r="AT4902">
        <v>0</v>
      </c>
      <c r="AU4902">
        <v>2042</v>
      </c>
      <c r="AY4902">
        <v>0</v>
      </c>
      <c r="AZ4902">
        <v>0</v>
      </c>
      <c r="BA4902" t="s">
        <v>128</v>
      </c>
      <c r="BB4902">
        <v>19630</v>
      </c>
      <c r="BC4902">
        <v>0</v>
      </c>
      <c r="BD4902">
        <v>0</v>
      </c>
      <c r="BE4902">
        <v>0</v>
      </c>
      <c r="BF4902" s="134">
        <v>0</v>
      </c>
      <c r="BG4902" s="134">
        <v>0</v>
      </c>
      <c r="BH4902">
        <v>0</v>
      </c>
      <c r="BI4902">
        <v>0</v>
      </c>
      <c r="BJ4902">
        <v>0</v>
      </c>
      <c r="BK4902">
        <v>0</v>
      </c>
      <c r="BL4902">
        <v>0</v>
      </c>
      <c r="BM490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902" s="134">
        <f>Table_PortfolioResourcesYear1[[#This Row],[total Variable Cost]]-Table_PortfolioResourcesYear1[[#This Row],[Total_Cost]]</f>
        <v>0</v>
      </c>
      <c r="BO4902" s="134">
        <f>Table_PortfolioResourcesYear1[[#This Row],[Revenue]]-Table_PortfolioResourcesYear1[[#This Row],[total Variable Cost]]</f>
        <v>0</v>
      </c>
      <c r="BP4902" s="134" t="e">
        <f>(Table_PortfolioResourcesYear1[[#This Row],[Column2]]*1000)/(Table_PortfolioResourcesYear1[[#This Row],[Capacity]]*1000)</f>
        <v>#DIV/0!</v>
      </c>
      <c r="BQ4902" s="134">
        <f t="shared" si="76"/>
        <v>0</v>
      </c>
      <c r="BR4902" s="134" t="e">
        <f>Table_PortfolioResourcesYear1[[#This Row],[Revenue]]*1000/Table_PortfolioResourcesYear1[[#This Row],[Output_MWH_Primary]]</f>
        <v>#DIV/0!</v>
      </c>
      <c r="BS4902" s="134">
        <f>Table_PortfolioResourcesYear1[[#This Row],[Energy_Revenue]]-Table_PortfolioResourcesYear1[[#This Row],[total Variable Cost]]</f>
        <v>0</v>
      </c>
    </row>
    <row r="4903" spans="1:71" x14ac:dyDescent="0.35">
      <c r="A4903" t="s">
        <v>30</v>
      </c>
      <c r="B4903" t="s">
        <v>100</v>
      </c>
      <c r="C4903" t="s">
        <v>120</v>
      </c>
      <c r="D4903" t="s">
        <v>127</v>
      </c>
      <c r="E4903" t="s">
        <v>48</v>
      </c>
      <c r="F4903" t="s">
        <v>601</v>
      </c>
      <c r="G4903" t="s">
        <v>601</v>
      </c>
      <c r="H4903" s="134">
        <v>100</v>
      </c>
      <c r="I4903" s="134">
        <v>100</v>
      </c>
      <c r="J4903" s="134">
        <v>-2.5722620487213135</v>
      </c>
      <c r="K4903" s="134">
        <v>-22533.015625</v>
      </c>
      <c r="L4903" s="134">
        <v>222.26414489746094</v>
      </c>
      <c r="M4903" s="134"/>
      <c r="N4903" s="134">
        <v>0</v>
      </c>
      <c r="O4903" s="134">
        <v>0</v>
      </c>
      <c r="P4903" s="134">
        <v>21377.412109375</v>
      </c>
      <c r="Q4903" s="134">
        <v>0</v>
      </c>
      <c r="R4903" s="134">
        <v>0</v>
      </c>
      <c r="S4903" s="134">
        <v>-1</v>
      </c>
      <c r="T4903" s="134">
        <v>0</v>
      </c>
      <c r="U4903" t="s">
        <v>508</v>
      </c>
      <c r="V4903">
        <v>0</v>
      </c>
      <c r="W4903">
        <v>-22533.015625</v>
      </c>
      <c r="X4903">
        <v>0</v>
      </c>
      <c r="Y4903">
        <v>0</v>
      </c>
      <c r="Z4903">
        <v>6737.57568359375</v>
      </c>
      <c r="AA4903">
        <v>6737.57568359375</v>
      </c>
      <c r="AB4903">
        <v>0</v>
      </c>
      <c r="AC4903">
        <v>-1</v>
      </c>
      <c r="AD4903">
        <v>0</v>
      </c>
      <c r="AE4903">
        <v>0</v>
      </c>
      <c r="AF4903">
        <v>0</v>
      </c>
      <c r="AG4903">
        <v>423</v>
      </c>
      <c r="AH4903">
        <v>4677</v>
      </c>
      <c r="AI4903">
        <v>-2.5722619146108627E-2</v>
      </c>
      <c r="AK4903" s="134">
        <v>0</v>
      </c>
      <c r="AM4903">
        <v>1451.90966796875</v>
      </c>
      <c r="AO4903">
        <v>0</v>
      </c>
      <c r="AP4903" t="s">
        <v>496</v>
      </c>
      <c r="AQ4903" t="s">
        <v>602</v>
      </c>
      <c r="AS4903">
        <v>0</v>
      </c>
      <c r="AT4903">
        <v>0</v>
      </c>
      <c r="AU4903">
        <v>2042</v>
      </c>
      <c r="AY4903">
        <v>0</v>
      </c>
      <c r="AZ4903">
        <v>0</v>
      </c>
      <c r="BA4903" t="s">
        <v>128</v>
      </c>
      <c r="BB4903">
        <v>19631</v>
      </c>
      <c r="BC4903">
        <v>100</v>
      </c>
      <c r="BD4903">
        <v>0</v>
      </c>
      <c r="BE4903">
        <v>0</v>
      </c>
      <c r="BF4903" s="134">
        <v>126287.3046875</v>
      </c>
      <c r="BG4903" s="134">
        <v>0</v>
      </c>
      <c r="BH4903">
        <v>0</v>
      </c>
      <c r="BI4903">
        <v>0</v>
      </c>
      <c r="BJ4903">
        <v>126497.2734375</v>
      </c>
      <c r="BK4903">
        <v>5285.66650390625</v>
      </c>
      <c r="BL4903">
        <v>0</v>
      </c>
      <c r="BM490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903" s="134">
        <f>Table_PortfolioResourcesYear1[[#This Row],[total Variable Cost]]-Table_PortfolioResourcesYear1[[#This Row],[Total_Cost]]</f>
        <v>0</v>
      </c>
      <c r="BO4903" s="134">
        <f>Table_PortfolioResourcesYear1[[#This Row],[Revenue]]-Table_PortfolioResourcesYear1[[#This Row],[total Variable Cost]]</f>
        <v>6737.57568359375</v>
      </c>
      <c r="BP4903" s="134">
        <f>(Table_PortfolioResourcesYear1[[#This Row],[Column2]]*1000)/(Table_PortfolioResourcesYear1[[#This Row],[Capacity]]*1000)</f>
        <v>67.375756835937494</v>
      </c>
      <c r="BQ4903" s="134">
        <f t="shared" si="76"/>
        <v>0</v>
      </c>
      <c r="BR4903" s="134">
        <f>Table_PortfolioResourcesYear1[[#This Row],[Revenue]]*1000/Table_PortfolioResourcesYear1[[#This Row],[Output_MWH_Primary]]</f>
        <v>-299.0090539021561</v>
      </c>
      <c r="BS4903" s="134">
        <f>Table_PortfolioResourcesYear1[[#This Row],[Energy_Revenue]]-Table_PortfolioResourcesYear1[[#This Row],[total Variable Cost]]</f>
        <v>6737.57568359375</v>
      </c>
    </row>
    <row r="4904" spans="1:71" x14ac:dyDescent="0.35">
      <c r="A4904" t="s">
        <v>30</v>
      </c>
      <c r="B4904" t="s">
        <v>100</v>
      </c>
      <c r="C4904" t="s">
        <v>120</v>
      </c>
      <c r="D4904" t="s">
        <v>131</v>
      </c>
      <c r="E4904" t="s">
        <v>132</v>
      </c>
      <c r="F4904" t="s">
        <v>601</v>
      </c>
      <c r="G4904" t="s">
        <v>601</v>
      </c>
      <c r="H4904" s="134">
        <v>100</v>
      </c>
      <c r="I4904" s="134">
        <v>100</v>
      </c>
      <c r="J4904" s="134">
        <v>-2.5722620487213135</v>
      </c>
      <c r="K4904" s="134">
        <v>-22533.015625</v>
      </c>
      <c r="L4904" s="134">
        <v>222.26414489746094</v>
      </c>
      <c r="M4904" s="134"/>
      <c r="N4904" s="134">
        <v>0</v>
      </c>
      <c r="O4904" s="134">
        <v>0</v>
      </c>
      <c r="P4904" s="134">
        <v>21377.412109375</v>
      </c>
      <c r="Q4904" s="134">
        <v>0</v>
      </c>
      <c r="R4904" s="134">
        <v>0</v>
      </c>
      <c r="S4904" s="134">
        <v>-1</v>
      </c>
      <c r="T4904" s="134">
        <v>0</v>
      </c>
      <c r="U4904" t="s">
        <v>508</v>
      </c>
      <c r="V4904">
        <v>0</v>
      </c>
      <c r="W4904">
        <v>-22533.015625</v>
      </c>
      <c r="X4904">
        <v>0</v>
      </c>
      <c r="Y4904">
        <v>0</v>
      </c>
      <c r="Z4904">
        <v>6737.57568359375</v>
      </c>
      <c r="AA4904">
        <v>6737.57568359375</v>
      </c>
      <c r="AB4904">
        <v>0</v>
      </c>
      <c r="AC4904">
        <v>-1</v>
      </c>
      <c r="AD4904">
        <v>0</v>
      </c>
      <c r="AE4904">
        <v>0</v>
      </c>
      <c r="AF4904">
        <v>0</v>
      </c>
      <c r="AG4904">
        <v>423</v>
      </c>
      <c r="AH4904">
        <v>4677</v>
      </c>
      <c r="AI4904">
        <v>-2.5722619146108627E-2</v>
      </c>
      <c r="AK4904" s="134">
        <v>0</v>
      </c>
      <c r="AM4904">
        <v>1451.90966796875</v>
      </c>
      <c r="AO4904">
        <v>0</v>
      </c>
      <c r="AP4904" t="s">
        <v>496</v>
      </c>
      <c r="AQ4904" t="s">
        <v>602</v>
      </c>
      <c r="AS4904">
        <v>0</v>
      </c>
      <c r="AT4904">
        <v>0</v>
      </c>
      <c r="AU4904">
        <v>2042</v>
      </c>
      <c r="AY4904">
        <v>0</v>
      </c>
      <c r="AZ4904">
        <v>0</v>
      </c>
      <c r="BA4904" t="s">
        <v>128</v>
      </c>
      <c r="BB4904">
        <v>19632</v>
      </c>
      <c r="BC4904">
        <v>100</v>
      </c>
      <c r="BD4904">
        <v>0</v>
      </c>
      <c r="BE4904">
        <v>0</v>
      </c>
      <c r="BF4904" s="134">
        <v>126287.3046875</v>
      </c>
      <c r="BG4904" s="134">
        <v>0</v>
      </c>
      <c r="BH4904">
        <v>0</v>
      </c>
      <c r="BI4904">
        <v>0</v>
      </c>
      <c r="BJ4904">
        <v>126497.2734375</v>
      </c>
      <c r="BK4904">
        <v>5285.66650390625</v>
      </c>
      <c r="BL4904">
        <v>0</v>
      </c>
      <c r="BM490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904" s="134">
        <f>Table_PortfolioResourcesYear1[[#This Row],[total Variable Cost]]-Table_PortfolioResourcesYear1[[#This Row],[Total_Cost]]</f>
        <v>0</v>
      </c>
      <c r="BO4904" s="134">
        <f>Table_PortfolioResourcesYear1[[#This Row],[Revenue]]-Table_PortfolioResourcesYear1[[#This Row],[total Variable Cost]]</f>
        <v>6737.57568359375</v>
      </c>
      <c r="BP4904" s="134">
        <f>(Table_PortfolioResourcesYear1[[#This Row],[Column2]]*1000)/(Table_PortfolioResourcesYear1[[#This Row],[Capacity]]*1000)</f>
        <v>67.375756835937494</v>
      </c>
      <c r="BQ4904" s="134">
        <f t="shared" si="76"/>
        <v>0</v>
      </c>
      <c r="BR4904" s="134">
        <f>Table_PortfolioResourcesYear1[[#This Row],[Revenue]]*1000/Table_PortfolioResourcesYear1[[#This Row],[Output_MWH_Primary]]</f>
        <v>-299.0090539021561</v>
      </c>
      <c r="BS4904" s="134">
        <f>Table_PortfolioResourcesYear1[[#This Row],[Energy_Revenue]]-Table_PortfolioResourcesYear1[[#This Row],[total Variable Cost]]</f>
        <v>6737.57568359375</v>
      </c>
    </row>
    <row r="4905" spans="1:71" x14ac:dyDescent="0.35">
      <c r="A4905" t="s">
        <v>30</v>
      </c>
      <c r="B4905" t="s">
        <v>100</v>
      </c>
      <c r="C4905" t="s">
        <v>120</v>
      </c>
      <c r="D4905" t="s">
        <v>184</v>
      </c>
      <c r="E4905" t="s">
        <v>185</v>
      </c>
      <c r="F4905" t="s">
        <v>601</v>
      </c>
      <c r="G4905" t="s">
        <v>601</v>
      </c>
      <c r="H4905" s="134">
        <v>100</v>
      </c>
      <c r="I4905" s="134">
        <v>100</v>
      </c>
      <c r="J4905" s="134">
        <v>-2.5722620487213135</v>
      </c>
      <c r="K4905" s="134">
        <v>-22533.015625</v>
      </c>
      <c r="L4905" s="134">
        <v>222.26414489746094</v>
      </c>
      <c r="M4905" s="134"/>
      <c r="N4905" s="134">
        <v>0</v>
      </c>
      <c r="O4905" s="134">
        <v>0</v>
      </c>
      <c r="P4905" s="134">
        <v>21377.412109375</v>
      </c>
      <c r="Q4905" s="134">
        <v>0</v>
      </c>
      <c r="R4905" s="134">
        <v>0</v>
      </c>
      <c r="S4905" s="134">
        <v>-1</v>
      </c>
      <c r="T4905" s="134">
        <v>0</v>
      </c>
      <c r="U4905" t="s">
        <v>508</v>
      </c>
      <c r="V4905">
        <v>0</v>
      </c>
      <c r="W4905">
        <v>-22533.015625</v>
      </c>
      <c r="X4905">
        <v>0</v>
      </c>
      <c r="Y4905">
        <v>0</v>
      </c>
      <c r="Z4905">
        <v>6737.57568359375</v>
      </c>
      <c r="AA4905">
        <v>6737.57568359375</v>
      </c>
      <c r="AB4905">
        <v>0</v>
      </c>
      <c r="AC4905">
        <v>-1</v>
      </c>
      <c r="AD4905">
        <v>0</v>
      </c>
      <c r="AE4905">
        <v>0</v>
      </c>
      <c r="AF4905">
        <v>0</v>
      </c>
      <c r="AG4905">
        <v>423</v>
      </c>
      <c r="AH4905">
        <v>4677</v>
      </c>
      <c r="AI4905">
        <v>-2.5722619146108627E-2</v>
      </c>
      <c r="AK4905" s="134">
        <v>0</v>
      </c>
      <c r="AM4905">
        <v>1451.90966796875</v>
      </c>
      <c r="AO4905">
        <v>0</v>
      </c>
      <c r="AP4905" t="s">
        <v>496</v>
      </c>
      <c r="AQ4905" t="s">
        <v>602</v>
      </c>
      <c r="AS4905">
        <v>0</v>
      </c>
      <c r="AT4905">
        <v>0</v>
      </c>
      <c r="AU4905">
        <v>2042</v>
      </c>
      <c r="AY4905">
        <v>0</v>
      </c>
      <c r="AZ4905">
        <v>0</v>
      </c>
      <c r="BA4905" t="s">
        <v>128</v>
      </c>
      <c r="BB4905">
        <v>19633</v>
      </c>
      <c r="BC4905">
        <v>100</v>
      </c>
      <c r="BD4905">
        <v>0</v>
      </c>
      <c r="BE4905">
        <v>0</v>
      </c>
      <c r="BF4905" s="134">
        <v>126287.3046875</v>
      </c>
      <c r="BG4905" s="134">
        <v>0</v>
      </c>
      <c r="BH4905">
        <v>0</v>
      </c>
      <c r="BI4905">
        <v>0</v>
      </c>
      <c r="BJ4905">
        <v>126497.2734375</v>
      </c>
      <c r="BK4905">
        <v>5285.66650390625</v>
      </c>
      <c r="BL4905">
        <v>0</v>
      </c>
      <c r="BM490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905" s="134">
        <f>Table_PortfolioResourcesYear1[[#This Row],[total Variable Cost]]-Table_PortfolioResourcesYear1[[#This Row],[Total_Cost]]</f>
        <v>0</v>
      </c>
      <c r="BO4905" s="134">
        <f>Table_PortfolioResourcesYear1[[#This Row],[Revenue]]-Table_PortfolioResourcesYear1[[#This Row],[total Variable Cost]]</f>
        <v>6737.57568359375</v>
      </c>
      <c r="BP4905" s="134">
        <f>(Table_PortfolioResourcesYear1[[#This Row],[Column2]]*1000)/(Table_PortfolioResourcesYear1[[#This Row],[Capacity]]*1000)</f>
        <v>67.375756835937494</v>
      </c>
      <c r="BQ4905" s="134">
        <f t="shared" si="76"/>
        <v>0</v>
      </c>
      <c r="BR4905" s="134">
        <f>Table_PortfolioResourcesYear1[[#This Row],[Revenue]]*1000/Table_PortfolioResourcesYear1[[#This Row],[Output_MWH_Primary]]</f>
        <v>-299.0090539021561</v>
      </c>
      <c r="BS4905" s="134">
        <f>Table_PortfolioResourcesYear1[[#This Row],[Energy_Revenue]]-Table_PortfolioResourcesYear1[[#This Row],[total Variable Cost]]</f>
        <v>6737.57568359375</v>
      </c>
    </row>
    <row r="4906" spans="1:71" x14ac:dyDescent="0.35">
      <c r="A4906" t="s">
        <v>30</v>
      </c>
      <c r="B4906" t="s">
        <v>100</v>
      </c>
      <c r="C4906" t="s">
        <v>120</v>
      </c>
      <c r="D4906" t="s">
        <v>127</v>
      </c>
      <c r="E4906" t="s">
        <v>48</v>
      </c>
      <c r="F4906" t="s">
        <v>603</v>
      </c>
      <c r="G4906" t="s">
        <v>603</v>
      </c>
      <c r="H4906" s="134">
        <v>100</v>
      </c>
      <c r="I4906" s="134">
        <v>100</v>
      </c>
      <c r="J4906" s="134">
        <v>-2.5722620487213135</v>
      </c>
      <c r="K4906" s="134">
        <v>-22533.015625</v>
      </c>
      <c r="L4906" s="134">
        <v>222.26414489746094</v>
      </c>
      <c r="M4906" s="134"/>
      <c r="N4906" s="134">
        <v>0</v>
      </c>
      <c r="O4906" s="134">
        <v>0</v>
      </c>
      <c r="P4906" s="134">
        <v>21546.849609375</v>
      </c>
      <c r="Q4906" s="134">
        <v>0</v>
      </c>
      <c r="R4906" s="134">
        <v>0</v>
      </c>
      <c r="S4906" s="134">
        <v>-1</v>
      </c>
      <c r="T4906" s="134">
        <v>0</v>
      </c>
      <c r="U4906" t="s">
        <v>508</v>
      </c>
      <c r="V4906">
        <v>0</v>
      </c>
      <c r="W4906">
        <v>-22533.015625</v>
      </c>
      <c r="X4906">
        <v>0</v>
      </c>
      <c r="Y4906">
        <v>0</v>
      </c>
      <c r="Z4906">
        <v>6737.57568359375</v>
      </c>
      <c r="AA4906">
        <v>6737.57568359375</v>
      </c>
      <c r="AB4906">
        <v>0</v>
      </c>
      <c r="AC4906">
        <v>-1</v>
      </c>
      <c r="AD4906">
        <v>0</v>
      </c>
      <c r="AE4906">
        <v>0</v>
      </c>
      <c r="AF4906">
        <v>0</v>
      </c>
      <c r="AG4906">
        <v>423</v>
      </c>
      <c r="AH4906">
        <v>4677</v>
      </c>
      <c r="AI4906">
        <v>-2.5722619146108627E-2</v>
      </c>
      <c r="AK4906" s="134">
        <v>0</v>
      </c>
      <c r="AM4906">
        <v>1451.90966796875</v>
      </c>
      <c r="AO4906">
        <v>0</v>
      </c>
      <c r="AP4906" t="s">
        <v>500</v>
      </c>
      <c r="AQ4906" t="s">
        <v>604</v>
      </c>
      <c r="AS4906">
        <v>0</v>
      </c>
      <c r="AT4906">
        <v>0</v>
      </c>
      <c r="AU4906">
        <v>2042</v>
      </c>
      <c r="AY4906">
        <v>0</v>
      </c>
      <c r="AZ4906">
        <v>0</v>
      </c>
      <c r="BA4906" t="s">
        <v>128</v>
      </c>
      <c r="BB4906">
        <v>19634</v>
      </c>
      <c r="BC4906">
        <v>100</v>
      </c>
      <c r="BD4906">
        <v>0</v>
      </c>
      <c r="BE4906">
        <v>0</v>
      </c>
      <c r="BF4906" s="134">
        <v>126287.3046875</v>
      </c>
      <c r="BG4906" s="134">
        <v>0</v>
      </c>
      <c r="BH4906">
        <v>0</v>
      </c>
      <c r="BI4906">
        <v>0</v>
      </c>
      <c r="BJ4906">
        <v>126497.2734375</v>
      </c>
      <c r="BK4906">
        <v>5285.66650390625</v>
      </c>
      <c r="BL4906">
        <v>0</v>
      </c>
      <c r="BM490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906" s="134">
        <f>Table_PortfolioResourcesYear1[[#This Row],[total Variable Cost]]-Table_PortfolioResourcesYear1[[#This Row],[Total_Cost]]</f>
        <v>0</v>
      </c>
      <c r="BO4906" s="134">
        <f>Table_PortfolioResourcesYear1[[#This Row],[Revenue]]-Table_PortfolioResourcesYear1[[#This Row],[total Variable Cost]]</f>
        <v>6737.57568359375</v>
      </c>
      <c r="BP4906" s="134">
        <f>(Table_PortfolioResourcesYear1[[#This Row],[Column2]]*1000)/(Table_PortfolioResourcesYear1[[#This Row],[Capacity]]*1000)</f>
        <v>67.375756835937494</v>
      </c>
      <c r="BQ4906" s="134">
        <f t="shared" si="76"/>
        <v>0</v>
      </c>
      <c r="BR4906" s="134">
        <f>Table_PortfolioResourcesYear1[[#This Row],[Revenue]]*1000/Table_PortfolioResourcesYear1[[#This Row],[Output_MWH_Primary]]</f>
        <v>-299.0090539021561</v>
      </c>
      <c r="BS4906" s="134">
        <f>Table_PortfolioResourcesYear1[[#This Row],[Energy_Revenue]]-Table_PortfolioResourcesYear1[[#This Row],[total Variable Cost]]</f>
        <v>6737.57568359375</v>
      </c>
    </row>
    <row r="4907" spans="1:71" x14ac:dyDescent="0.35">
      <c r="A4907" t="s">
        <v>30</v>
      </c>
      <c r="B4907" t="s">
        <v>100</v>
      </c>
      <c r="C4907" t="s">
        <v>120</v>
      </c>
      <c r="D4907" t="s">
        <v>131</v>
      </c>
      <c r="E4907" t="s">
        <v>132</v>
      </c>
      <c r="F4907" t="s">
        <v>603</v>
      </c>
      <c r="G4907" t="s">
        <v>603</v>
      </c>
      <c r="H4907" s="134">
        <v>100</v>
      </c>
      <c r="I4907" s="134">
        <v>100</v>
      </c>
      <c r="J4907" s="134">
        <v>-2.5722620487213135</v>
      </c>
      <c r="K4907" s="134">
        <v>-22533.015625</v>
      </c>
      <c r="L4907" s="134">
        <v>222.26414489746094</v>
      </c>
      <c r="M4907" s="134"/>
      <c r="N4907" s="134">
        <v>0</v>
      </c>
      <c r="O4907" s="134">
        <v>0</v>
      </c>
      <c r="P4907" s="134">
        <v>21546.849609375</v>
      </c>
      <c r="Q4907" s="134">
        <v>0</v>
      </c>
      <c r="R4907" s="134">
        <v>0</v>
      </c>
      <c r="S4907" s="134">
        <v>-1</v>
      </c>
      <c r="T4907" s="134">
        <v>0</v>
      </c>
      <c r="U4907" t="s">
        <v>508</v>
      </c>
      <c r="V4907">
        <v>0</v>
      </c>
      <c r="W4907">
        <v>-22533.015625</v>
      </c>
      <c r="X4907">
        <v>0</v>
      </c>
      <c r="Y4907">
        <v>0</v>
      </c>
      <c r="Z4907">
        <v>6737.57568359375</v>
      </c>
      <c r="AA4907">
        <v>6737.57568359375</v>
      </c>
      <c r="AB4907">
        <v>0</v>
      </c>
      <c r="AC4907">
        <v>-1</v>
      </c>
      <c r="AD4907">
        <v>0</v>
      </c>
      <c r="AE4907">
        <v>0</v>
      </c>
      <c r="AF4907">
        <v>0</v>
      </c>
      <c r="AG4907">
        <v>423</v>
      </c>
      <c r="AH4907">
        <v>4677</v>
      </c>
      <c r="AI4907">
        <v>-2.5722619146108627E-2</v>
      </c>
      <c r="AK4907" s="134">
        <v>0</v>
      </c>
      <c r="AM4907">
        <v>1451.90966796875</v>
      </c>
      <c r="AO4907">
        <v>0</v>
      </c>
      <c r="AP4907" t="s">
        <v>500</v>
      </c>
      <c r="AQ4907" t="s">
        <v>604</v>
      </c>
      <c r="AS4907">
        <v>0</v>
      </c>
      <c r="AT4907">
        <v>0</v>
      </c>
      <c r="AU4907">
        <v>2042</v>
      </c>
      <c r="AY4907">
        <v>0</v>
      </c>
      <c r="AZ4907">
        <v>0</v>
      </c>
      <c r="BA4907" t="s">
        <v>128</v>
      </c>
      <c r="BB4907">
        <v>19635</v>
      </c>
      <c r="BC4907">
        <v>100</v>
      </c>
      <c r="BD4907">
        <v>0</v>
      </c>
      <c r="BE4907">
        <v>0</v>
      </c>
      <c r="BF4907" s="134">
        <v>126287.3046875</v>
      </c>
      <c r="BG4907" s="134">
        <v>0</v>
      </c>
      <c r="BH4907">
        <v>0</v>
      </c>
      <c r="BI4907">
        <v>0</v>
      </c>
      <c r="BJ4907">
        <v>126497.2734375</v>
      </c>
      <c r="BK4907">
        <v>5285.66650390625</v>
      </c>
      <c r="BL4907">
        <v>0</v>
      </c>
      <c r="BM490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907" s="134">
        <f>Table_PortfolioResourcesYear1[[#This Row],[total Variable Cost]]-Table_PortfolioResourcesYear1[[#This Row],[Total_Cost]]</f>
        <v>0</v>
      </c>
      <c r="BO4907" s="134">
        <f>Table_PortfolioResourcesYear1[[#This Row],[Revenue]]-Table_PortfolioResourcesYear1[[#This Row],[total Variable Cost]]</f>
        <v>6737.57568359375</v>
      </c>
      <c r="BP4907" s="134">
        <f>(Table_PortfolioResourcesYear1[[#This Row],[Column2]]*1000)/(Table_PortfolioResourcesYear1[[#This Row],[Capacity]]*1000)</f>
        <v>67.375756835937494</v>
      </c>
      <c r="BQ4907" s="134">
        <f t="shared" si="76"/>
        <v>0</v>
      </c>
      <c r="BR4907" s="134">
        <f>Table_PortfolioResourcesYear1[[#This Row],[Revenue]]*1000/Table_PortfolioResourcesYear1[[#This Row],[Output_MWH_Primary]]</f>
        <v>-299.0090539021561</v>
      </c>
      <c r="BS4907" s="134">
        <f>Table_PortfolioResourcesYear1[[#This Row],[Energy_Revenue]]-Table_PortfolioResourcesYear1[[#This Row],[total Variable Cost]]</f>
        <v>6737.57568359375</v>
      </c>
    </row>
    <row r="4908" spans="1:71" x14ac:dyDescent="0.35">
      <c r="A4908" t="s">
        <v>30</v>
      </c>
      <c r="B4908" t="s">
        <v>100</v>
      </c>
      <c r="C4908" t="s">
        <v>120</v>
      </c>
      <c r="D4908" t="s">
        <v>184</v>
      </c>
      <c r="E4908" t="s">
        <v>185</v>
      </c>
      <c r="F4908" t="s">
        <v>603</v>
      </c>
      <c r="G4908" t="s">
        <v>603</v>
      </c>
      <c r="H4908" s="134">
        <v>100</v>
      </c>
      <c r="I4908" s="134">
        <v>100</v>
      </c>
      <c r="J4908" s="134">
        <v>-2.5722620487213135</v>
      </c>
      <c r="K4908" s="134">
        <v>-22533.015625</v>
      </c>
      <c r="L4908" s="134">
        <v>222.26414489746094</v>
      </c>
      <c r="M4908" s="134"/>
      <c r="N4908" s="134">
        <v>0</v>
      </c>
      <c r="O4908" s="134">
        <v>0</v>
      </c>
      <c r="P4908" s="134">
        <v>21546.849609375</v>
      </c>
      <c r="Q4908" s="134">
        <v>0</v>
      </c>
      <c r="R4908" s="134">
        <v>0</v>
      </c>
      <c r="S4908" s="134">
        <v>-1</v>
      </c>
      <c r="T4908" s="134">
        <v>0</v>
      </c>
      <c r="U4908" t="s">
        <v>508</v>
      </c>
      <c r="V4908">
        <v>0</v>
      </c>
      <c r="W4908">
        <v>-22533.015625</v>
      </c>
      <c r="X4908">
        <v>0</v>
      </c>
      <c r="Y4908">
        <v>0</v>
      </c>
      <c r="Z4908">
        <v>6737.57568359375</v>
      </c>
      <c r="AA4908">
        <v>6737.57568359375</v>
      </c>
      <c r="AB4908">
        <v>0</v>
      </c>
      <c r="AC4908">
        <v>-1</v>
      </c>
      <c r="AD4908">
        <v>0</v>
      </c>
      <c r="AE4908">
        <v>0</v>
      </c>
      <c r="AF4908">
        <v>0</v>
      </c>
      <c r="AG4908">
        <v>423</v>
      </c>
      <c r="AH4908">
        <v>4677</v>
      </c>
      <c r="AI4908">
        <v>-2.5722619146108627E-2</v>
      </c>
      <c r="AK4908" s="134">
        <v>0</v>
      </c>
      <c r="AM4908">
        <v>1451.90966796875</v>
      </c>
      <c r="AO4908">
        <v>0</v>
      </c>
      <c r="AP4908" t="s">
        <v>500</v>
      </c>
      <c r="AQ4908" t="s">
        <v>604</v>
      </c>
      <c r="AS4908">
        <v>0</v>
      </c>
      <c r="AT4908">
        <v>0</v>
      </c>
      <c r="AU4908">
        <v>2042</v>
      </c>
      <c r="AY4908">
        <v>0</v>
      </c>
      <c r="AZ4908">
        <v>0</v>
      </c>
      <c r="BA4908" t="s">
        <v>128</v>
      </c>
      <c r="BB4908">
        <v>19636</v>
      </c>
      <c r="BC4908">
        <v>100</v>
      </c>
      <c r="BD4908">
        <v>0</v>
      </c>
      <c r="BE4908">
        <v>0</v>
      </c>
      <c r="BF4908" s="134">
        <v>126287.3046875</v>
      </c>
      <c r="BG4908" s="134">
        <v>0</v>
      </c>
      <c r="BH4908">
        <v>0</v>
      </c>
      <c r="BI4908">
        <v>0</v>
      </c>
      <c r="BJ4908">
        <v>126497.2734375</v>
      </c>
      <c r="BK4908">
        <v>5285.66650390625</v>
      </c>
      <c r="BL4908">
        <v>0</v>
      </c>
      <c r="BM490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908" s="134">
        <f>Table_PortfolioResourcesYear1[[#This Row],[total Variable Cost]]-Table_PortfolioResourcesYear1[[#This Row],[Total_Cost]]</f>
        <v>0</v>
      </c>
      <c r="BO4908" s="134">
        <f>Table_PortfolioResourcesYear1[[#This Row],[Revenue]]-Table_PortfolioResourcesYear1[[#This Row],[total Variable Cost]]</f>
        <v>6737.57568359375</v>
      </c>
      <c r="BP4908" s="134">
        <f>(Table_PortfolioResourcesYear1[[#This Row],[Column2]]*1000)/(Table_PortfolioResourcesYear1[[#This Row],[Capacity]]*1000)</f>
        <v>67.375756835937494</v>
      </c>
      <c r="BQ4908" s="134">
        <f t="shared" si="76"/>
        <v>0</v>
      </c>
      <c r="BR4908" s="134">
        <f>Table_PortfolioResourcesYear1[[#This Row],[Revenue]]*1000/Table_PortfolioResourcesYear1[[#This Row],[Output_MWH_Primary]]</f>
        <v>-299.0090539021561</v>
      </c>
      <c r="BS4908" s="134">
        <f>Table_PortfolioResourcesYear1[[#This Row],[Energy_Revenue]]-Table_PortfolioResourcesYear1[[#This Row],[total Variable Cost]]</f>
        <v>6737.57568359375</v>
      </c>
    </row>
    <row r="4909" spans="1:71" x14ac:dyDescent="0.35">
      <c r="A4909" t="s">
        <v>30</v>
      </c>
      <c r="B4909" t="s">
        <v>100</v>
      </c>
      <c r="C4909" t="s">
        <v>120</v>
      </c>
      <c r="D4909" t="s">
        <v>184</v>
      </c>
      <c r="E4909" t="s">
        <v>185</v>
      </c>
      <c r="F4909" t="s">
        <v>643</v>
      </c>
      <c r="G4909" t="s">
        <v>643</v>
      </c>
      <c r="H4909" s="134">
        <v>200</v>
      </c>
      <c r="I4909" s="134">
        <v>200</v>
      </c>
      <c r="J4909" s="134">
        <v>-5.144524097442627</v>
      </c>
      <c r="K4909" s="134">
        <v>-45066.03125</v>
      </c>
      <c r="L4909" s="134">
        <v>444.52828979492188</v>
      </c>
      <c r="M4909" s="134"/>
      <c r="N4909" s="134">
        <v>0</v>
      </c>
      <c r="O4909" s="134">
        <v>0</v>
      </c>
      <c r="P4909" s="134">
        <v>41945.2890625</v>
      </c>
      <c r="Q4909" s="134">
        <v>0</v>
      </c>
      <c r="R4909" s="134">
        <v>0</v>
      </c>
      <c r="S4909" s="134">
        <v>-1</v>
      </c>
      <c r="T4909" s="134">
        <v>0</v>
      </c>
      <c r="U4909" t="s">
        <v>508</v>
      </c>
      <c r="V4909">
        <v>0</v>
      </c>
      <c r="W4909">
        <v>-45066.03125</v>
      </c>
      <c r="X4909">
        <v>0</v>
      </c>
      <c r="Y4909">
        <v>0</v>
      </c>
      <c r="Z4909">
        <v>13475.1513671875</v>
      </c>
      <c r="AA4909">
        <v>13475.1513671875</v>
      </c>
      <c r="AB4909">
        <v>0</v>
      </c>
      <c r="AC4909">
        <v>-1</v>
      </c>
      <c r="AD4909">
        <v>0</v>
      </c>
      <c r="AE4909">
        <v>0</v>
      </c>
      <c r="AF4909">
        <v>0</v>
      </c>
      <c r="AG4909">
        <v>423</v>
      </c>
      <c r="AH4909">
        <v>4677</v>
      </c>
      <c r="AI4909">
        <v>-2.5722619146108627E-2</v>
      </c>
      <c r="AK4909" s="134">
        <v>0</v>
      </c>
      <c r="AM4909">
        <v>2903.8193359375</v>
      </c>
      <c r="AO4909">
        <v>0</v>
      </c>
      <c r="AP4909" t="s">
        <v>498</v>
      </c>
      <c r="AQ4909" t="s">
        <v>644</v>
      </c>
      <c r="AS4909">
        <v>0</v>
      </c>
      <c r="AT4909">
        <v>0</v>
      </c>
      <c r="AU4909">
        <v>2042</v>
      </c>
      <c r="AY4909">
        <v>0</v>
      </c>
      <c r="AZ4909">
        <v>0</v>
      </c>
      <c r="BA4909" t="s">
        <v>128</v>
      </c>
      <c r="BB4909">
        <v>19637</v>
      </c>
      <c r="BC4909">
        <v>200</v>
      </c>
      <c r="BD4909">
        <v>0</v>
      </c>
      <c r="BE4909">
        <v>0</v>
      </c>
      <c r="BF4909" s="134">
        <v>252574.609375</v>
      </c>
      <c r="BG4909" s="134">
        <v>0</v>
      </c>
      <c r="BH4909">
        <v>0</v>
      </c>
      <c r="BI4909">
        <v>0</v>
      </c>
      <c r="BJ4909">
        <v>252994.546875</v>
      </c>
      <c r="BK4909">
        <v>10571.3330078125</v>
      </c>
      <c r="BL4909">
        <v>0</v>
      </c>
      <c r="BM490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909" s="134">
        <f>Table_PortfolioResourcesYear1[[#This Row],[total Variable Cost]]-Table_PortfolioResourcesYear1[[#This Row],[Total_Cost]]</f>
        <v>0</v>
      </c>
      <c r="BO4909" s="134">
        <f>Table_PortfolioResourcesYear1[[#This Row],[Revenue]]-Table_PortfolioResourcesYear1[[#This Row],[total Variable Cost]]</f>
        <v>13475.1513671875</v>
      </c>
      <c r="BP4909" s="134">
        <f>(Table_PortfolioResourcesYear1[[#This Row],[Column2]]*1000)/(Table_PortfolioResourcesYear1[[#This Row],[Capacity]]*1000)</f>
        <v>67.375756835937494</v>
      </c>
      <c r="BQ4909" s="134">
        <f t="shared" si="76"/>
        <v>0</v>
      </c>
      <c r="BR4909" s="134">
        <f>Table_PortfolioResourcesYear1[[#This Row],[Revenue]]*1000/Table_PortfolioResourcesYear1[[#This Row],[Output_MWH_Primary]]</f>
        <v>-299.0090539021561</v>
      </c>
      <c r="BS4909" s="134">
        <f>Table_PortfolioResourcesYear1[[#This Row],[Energy_Revenue]]-Table_PortfolioResourcesYear1[[#This Row],[total Variable Cost]]</f>
        <v>13475.1513671875</v>
      </c>
    </row>
    <row r="4910" spans="1:71" x14ac:dyDescent="0.35">
      <c r="A4910" t="s">
        <v>30</v>
      </c>
      <c r="B4910" t="s">
        <v>100</v>
      </c>
      <c r="C4910" t="s">
        <v>120</v>
      </c>
      <c r="D4910" t="s">
        <v>131</v>
      </c>
      <c r="E4910" t="s">
        <v>132</v>
      </c>
      <c r="F4910" t="s">
        <v>645</v>
      </c>
      <c r="G4910" t="s">
        <v>645</v>
      </c>
      <c r="H4910" s="134">
        <v>125</v>
      </c>
      <c r="I4910" s="134">
        <v>125</v>
      </c>
      <c r="J4910" s="134">
        <v>-3.2153275012969971</v>
      </c>
      <c r="K4910" s="134">
        <v>-28166.267578125</v>
      </c>
      <c r="L4910" s="134">
        <v>277.8302001953125</v>
      </c>
      <c r="M4910" s="134"/>
      <c r="N4910" s="134">
        <v>0</v>
      </c>
      <c r="O4910" s="134">
        <v>0</v>
      </c>
      <c r="P4910" s="134">
        <v>23615.404296875</v>
      </c>
      <c r="Q4910" s="134">
        <v>0</v>
      </c>
      <c r="R4910" s="134">
        <v>0</v>
      </c>
      <c r="S4910" s="134">
        <v>-1</v>
      </c>
      <c r="T4910" s="134">
        <v>0</v>
      </c>
      <c r="U4910" t="s">
        <v>508</v>
      </c>
      <c r="V4910">
        <v>0</v>
      </c>
      <c r="W4910">
        <v>-28166.267578125</v>
      </c>
      <c r="X4910">
        <v>0</v>
      </c>
      <c r="Y4910">
        <v>0</v>
      </c>
      <c r="Z4910">
        <v>8421.9697265625</v>
      </c>
      <c r="AA4910">
        <v>8421.9697265625</v>
      </c>
      <c r="AB4910">
        <v>0</v>
      </c>
      <c r="AC4910">
        <v>-1</v>
      </c>
      <c r="AD4910">
        <v>0</v>
      </c>
      <c r="AE4910">
        <v>0</v>
      </c>
      <c r="AF4910">
        <v>0</v>
      </c>
      <c r="AG4910">
        <v>423</v>
      </c>
      <c r="AH4910">
        <v>4677</v>
      </c>
      <c r="AI4910">
        <v>-2.5722619146108627E-2</v>
      </c>
      <c r="AK4910" s="134">
        <v>0</v>
      </c>
      <c r="AM4910">
        <v>1814.8870849609375</v>
      </c>
      <c r="AO4910">
        <v>0</v>
      </c>
      <c r="AP4910" t="s">
        <v>556</v>
      </c>
      <c r="AQ4910" t="s">
        <v>646</v>
      </c>
      <c r="AS4910">
        <v>0</v>
      </c>
      <c r="AT4910">
        <v>0</v>
      </c>
      <c r="AU4910">
        <v>2042</v>
      </c>
      <c r="AY4910">
        <v>0</v>
      </c>
      <c r="AZ4910">
        <v>0</v>
      </c>
      <c r="BA4910" t="s">
        <v>128</v>
      </c>
      <c r="BB4910">
        <v>19638</v>
      </c>
      <c r="BC4910">
        <v>125</v>
      </c>
      <c r="BD4910">
        <v>0</v>
      </c>
      <c r="BE4910">
        <v>0</v>
      </c>
      <c r="BF4910" s="134">
        <v>157859.125</v>
      </c>
      <c r="BG4910" s="134">
        <v>0</v>
      </c>
      <c r="BH4910">
        <v>0</v>
      </c>
      <c r="BI4910">
        <v>0</v>
      </c>
      <c r="BJ4910">
        <v>158121.59375</v>
      </c>
      <c r="BK4910">
        <v>6607.0830078125</v>
      </c>
      <c r="BL4910">
        <v>0</v>
      </c>
      <c r="BM491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910" s="134">
        <f>Table_PortfolioResourcesYear1[[#This Row],[total Variable Cost]]-Table_PortfolioResourcesYear1[[#This Row],[Total_Cost]]</f>
        <v>0</v>
      </c>
      <c r="BO4910" s="134">
        <f>Table_PortfolioResourcesYear1[[#This Row],[Revenue]]-Table_PortfolioResourcesYear1[[#This Row],[total Variable Cost]]</f>
        <v>8421.9697265625</v>
      </c>
      <c r="BP4910" s="134">
        <f>(Table_PortfolioResourcesYear1[[#This Row],[Column2]]*1000)/(Table_PortfolioResourcesYear1[[#This Row],[Capacity]]*1000)</f>
        <v>67.375757812499998</v>
      </c>
      <c r="BQ4910" s="134">
        <f t="shared" si="76"/>
        <v>0</v>
      </c>
      <c r="BR4910" s="134">
        <f>Table_PortfolioResourcesYear1[[#This Row],[Revenue]]*1000/Table_PortfolioResourcesYear1[[#This Row],[Output_MWH_Primary]]</f>
        <v>-299.00907897016941</v>
      </c>
      <c r="BS4910" s="134">
        <f>Table_PortfolioResourcesYear1[[#This Row],[Energy_Revenue]]-Table_PortfolioResourcesYear1[[#This Row],[total Variable Cost]]</f>
        <v>8421.9697265625</v>
      </c>
    </row>
    <row r="4911" spans="1:71" x14ac:dyDescent="0.35">
      <c r="A4911" t="s">
        <v>30</v>
      </c>
      <c r="B4911" t="s">
        <v>100</v>
      </c>
      <c r="C4911" t="s">
        <v>120</v>
      </c>
      <c r="D4911" t="s">
        <v>184</v>
      </c>
      <c r="E4911" t="s">
        <v>185</v>
      </c>
      <c r="F4911" t="s">
        <v>647</v>
      </c>
      <c r="G4911" t="s">
        <v>647</v>
      </c>
      <c r="H4911" s="134">
        <v>50</v>
      </c>
      <c r="I4911" s="134">
        <v>50</v>
      </c>
      <c r="J4911" s="134">
        <v>-1.3162497282028198</v>
      </c>
      <c r="K4911" s="134">
        <v>-11530.3466796875</v>
      </c>
      <c r="L4911" s="134">
        <v>123.16940307617188</v>
      </c>
      <c r="M4911" s="134"/>
      <c r="N4911" s="134">
        <v>0</v>
      </c>
      <c r="O4911" s="134">
        <v>0</v>
      </c>
      <c r="P4911" s="134">
        <v>10025.07421875</v>
      </c>
      <c r="Q4911" s="134">
        <v>0</v>
      </c>
      <c r="R4911" s="134">
        <v>0</v>
      </c>
      <c r="S4911" s="134">
        <v>-1</v>
      </c>
      <c r="T4911" s="134">
        <v>0</v>
      </c>
      <c r="U4911" t="s">
        <v>508</v>
      </c>
      <c r="V4911">
        <v>0</v>
      </c>
      <c r="W4911">
        <v>-11530.3466796875</v>
      </c>
      <c r="X4911">
        <v>0</v>
      </c>
      <c r="Y4911">
        <v>0</v>
      </c>
      <c r="Z4911">
        <v>3443.44482421875</v>
      </c>
      <c r="AA4911">
        <v>3443.44482421875</v>
      </c>
      <c r="AB4911">
        <v>0</v>
      </c>
      <c r="AC4911">
        <v>-1</v>
      </c>
      <c r="AD4911">
        <v>0</v>
      </c>
      <c r="AE4911">
        <v>0</v>
      </c>
      <c r="AF4911">
        <v>0</v>
      </c>
      <c r="AG4911">
        <v>428</v>
      </c>
      <c r="AH4911">
        <v>4674</v>
      </c>
      <c r="AI4911">
        <v>-2.6324992999434471E-2</v>
      </c>
      <c r="AK4911" s="134">
        <v>0</v>
      </c>
      <c r="AM4911">
        <v>737.59747314453125</v>
      </c>
      <c r="AO4911">
        <v>0</v>
      </c>
      <c r="AP4911" t="s">
        <v>648</v>
      </c>
      <c r="AQ4911" t="s">
        <v>649</v>
      </c>
      <c r="AS4911">
        <v>0</v>
      </c>
      <c r="AT4911">
        <v>0</v>
      </c>
      <c r="AU4911">
        <v>2042</v>
      </c>
      <c r="AY4911">
        <v>0</v>
      </c>
      <c r="AZ4911">
        <v>0</v>
      </c>
      <c r="BA4911" t="s">
        <v>128</v>
      </c>
      <c r="BB4911">
        <v>19639</v>
      </c>
      <c r="BC4911">
        <v>50</v>
      </c>
      <c r="BD4911">
        <v>0</v>
      </c>
      <c r="BE4911">
        <v>0</v>
      </c>
      <c r="BF4911" s="134">
        <v>64562.82421875</v>
      </c>
      <c r="BG4911" s="134">
        <v>0</v>
      </c>
      <c r="BH4911">
        <v>0</v>
      </c>
      <c r="BI4911">
        <v>0</v>
      </c>
      <c r="BJ4911">
        <v>64679.1953125</v>
      </c>
      <c r="BK4911">
        <v>2705.847412109375</v>
      </c>
      <c r="BL4911">
        <v>0</v>
      </c>
      <c r="BM491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911" s="134">
        <f>Table_PortfolioResourcesYear1[[#This Row],[total Variable Cost]]-Table_PortfolioResourcesYear1[[#This Row],[Total_Cost]]</f>
        <v>0</v>
      </c>
      <c r="BO4911" s="134">
        <f>Table_PortfolioResourcesYear1[[#This Row],[Revenue]]-Table_PortfolioResourcesYear1[[#This Row],[total Variable Cost]]</f>
        <v>3443.44482421875</v>
      </c>
      <c r="BP4911" s="134">
        <f>(Table_PortfolioResourcesYear1[[#This Row],[Column2]]*1000)/(Table_PortfolioResourcesYear1[[#This Row],[Capacity]]*1000)</f>
        <v>68.868896484375</v>
      </c>
      <c r="BQ4911" s="134">
        <f t="shared" si="76"/>
        <v>0</v>
      </c>
      <c r="BR4911" s="134">
        <f>Table_PortfolioResourcesYear1[[#This Row],[Revenue]]*1000/Table_PortfolioResourcesYear1[[#This Row],[Output_MWH_Primary]]</f>
        <v>-298.64191596987399</v>
      </c>
      <c r="BS4911" s="134">
        <f>Table_PortfolioResourcesYear1[[#This Row],[Energy_Revenue]]-Table_PortfolioResourcesYear1[[#This Row],[total Variable Cost]]</f>
        <v>3443.44482421875</v>
      </c>
    </row>
    <row r="4912" spans="1:71" x14ac:dyDescent="0.35">
      <c r="A4912" t="s">
        <v>30</v>
      </c>
      <c r="B4912" t="s">
        <v>100</v>
      </c>
      <c r="C4912" t="s">
        <v>123</v>
      </c>
      <c r="D4912" t="s">
        <v>127</v>
      </c>
      <c r="E4912" t="s">
        <v>48</v>
      </c>
      <c r="F4912" t="s">
        <v>431</v>
      </c>
      <c r="G4912" t="s">
        <v>432</v>
      </c>
      <c r="H4912" s="134">
        <v>4.7029690742492676</v>
      </c>
      <c r="I4912" s="134">
        <v>8.3999996185302734</v>
      </c>
      <c r="J4912" s="134">
        <v>4.7029690742492676</v>
      </c>
      <c r="K4912" s="134">
        <v>41198.0078125</v>
      </c>
      <c r="L4912" s="134">
        <v>0</v>
      </c>
      <c r="M4912" s="134">
        <v>0</v>
      </c>
      <c r="N4912" s="134">
        <v>0</v>
      </c>
      <c r="O4912" s="134">
        <v>0</v>
      </c>
      <c r="P4912" s="134">
        <v>0</v>
      </c>
      <c r="Q4912" s="134">
        <v>0</v>
      </c>
      <c r="R4912" s="134">
        <v>0</v>
      </c>
      <c r="S4912" s="134">
        <v>-1</v>
      </c>
      <c r="T4912" s="134">
        <v>0</v>
      </c>
      <c r="U4912" t="s">
        <v>433</v>
      </c>
      <c r="V4912">
        <v>0</v>
      </c>
      <c r="W4912">
        <v>41198.0078125</v>
      </c>
      <c r="X4912">
        <v>0</v>
      </c>
      <c r="Y4912">
        <v>0</v>
      </c>
      <c r="Z4912">
        <v>2030.8594970703125</v>
      </c>
      <c r="AA4912">
        <v>2030.8594970703125</v>
      </c>
      <c r="AB4912">
        <v>0</v>
      </c>
      <c r="AC4912">
        <v>-1</v>
      </c>
      <c r="AD4912">
        <v>0</v>
      </c>
      <c r="AE4912">
        <v>0</v>
      </c>
      <c r="AF4912">
        <v>0</v>
      </c>
      <c r="AG4912">
        <v>1</v>
      </c>
      <c r="AH4912">
        <v>8760</v>
      </c>
      <c r="AI4912">
        <v>0.55987727642059326</v>
      </c>
      <c r="AJ4912">
        <v>49.295089721679688</v>
      </c>
      <c r="AK4912" s="134">
        <v>0</v>
      </c>
      <c r="AL4912">
        <v>0</v>
      </c>
      <c r="AM4912">
        <v>2030.8594970703125</v>
      </c>
      <c r="AN4912">
        <v>49.295089721679688</v>
      </c>
      <c r="AO4912">
        <v>0</v>
      </c>
      <c r="AP4912" t="s">
        <v>434</v>
      </c>
      <c r="AQ4912" t="s">
        <v>435</v>
      </c>
      <c r="AS4912">
        <v>0</v>
      </c>
      <c r="AT4912">
        <v>0</v>
      </c>
      <c r="AU4912">
        <v>2046</v>
      </c>
      <c r="AY4912">
        <v>0</v>
      </c>
      <c r="AZ4912">
        <v>0</v>
      </c>
      <c r="BA4912" t="s">
        <v>128</v>
      </c>
      <c r="BB4912">
        <v>20345</v>
      </c>
      <c r="BC4912">
        <v>8.3999996185302734</v>
      </c>
      <c r="BD4912">
        <v>0</v>
      </c>
      <c r="BE4912">
        <v>0</v>
      </c>
      <c r="BF4912" s="134">
        <v>41198.0078125</v>
      </c>
      <c r="BG4912" s="134">
        <v>0</v>
      </c>
      <c r="BH4912">
        <v>0</v>
      </c>
      <c r="BI4912">
        <v>0</v>
      </c>
      <c r="BJ4912">
        <v>0</v>
      </c>
      <c r="BK4912">
        <v>0</v>
      </c>
      <c r="BL4912">
        <v>0</v>
      </c>
      <c r="BM491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912" s="134">
        <f>Table_PortfolioResourcesYear1[[#This Row],[total Variable Cost]]-Table_PortfolioResourcesYear1[[#This Row],[Total_Cost]]</f>
        <v>0</v>
      </c>
      <c r="BO4912" s="134">
        <f>Table_PortfolioResourcesYear1[[#This Row],[Revenue]]-Table_PortfolioResourcesYear1[[#This Row],[total Variable Cost]]</f>
        <v>2030.8594970703125</v>
      </c>
      <c r="BP4912" s="134">
        <f>(Table_PortfolioResourcesYear1[[#This Row],[Column2]]*1000)/(Table_PortfolioResourcesYear1[[#This Row],[Capacity]]*1000)</f>
        <v>241.76899872593646</v>
      </c>
      <c r="BQ4912" s="134">
        <f t="shared" si="76"/>
        <v>0</v>
      </c>
      <c r="BR4912" s="134">
        <f>Table_PortfolioResourcesYear1[[#This Row],[Revenue]]*1000/Table_PortfolioResourcesYear1[[#This Row],[Output_MWH_Primary]]</f>
        <v>49.295089857576166</v>
      </c>
      <c r="BS4912" s="134">
        <f>Table_PortfolioResourcesYear1[[#This Row],[Energy_Revenue]]-Table_PortfolioResourcesYear1[[#This Row],[total Variable Cost]]</f>
        <v>2030.8594970703125</v>
      </c>
    </row>
    <row r="4913" spans="1:71" x14ac:dyDescent="0.35">
      <c r="A4913" t="s">
        <v>30</v>
      </c>
      <c r="B4913" t="s">
        <v>100</v>
      </c>
      <c r="C4913" t="s">
        <v>123</v>
      </c>
      <c r="D4913" t="s">
        <v>131</v>
      </c>
      <c r="E4913" t="s">
        <v>132</v>
      </c>
      <c r="F4913" t="s">
        <v>431</v>
      </c>
      <c r="G4913" t="s">
        <v>432</v>
      </c>
      <c r="H4913" s="134">
        <v>4.7029690742492676</v>
      </c>
      <c r="I4913" s="134">
        <v>8.3999996185302734</v>
      </c>
      <c r="J4913" s="134">
        <v>4.7029690742492676</v>
      </c>
      <c r="K4913" s="134">
        <v>41198.0078125</v>
      </c>
      <c r="L4913" s="134">
        <v>0</v>
      </c>
      <c r="M4913" s="134">
        <v>0</v>
      </c>
      <c r="N4913" s="134">
        <v>0</v>
      </c>
      <c r="O4913" s="134">
        <v>0</v>
      </c>
      <c r="P4913" s="134">
        <v>0</v>
      </c>
      <c r="Q4913" s="134">
        <v>0</v>
      </c>
      <c r="R4913" s="134">
        <v>0</v>
      </c>
      <c r="S4913" s="134">
        <v>-1</v>
      </c>
      <c r="T4913" s="134">
        <v>0</v>
      </c>
      <c r="U4913" t="s">
        <v>433</v>
      </c>
      <c r="V4913">
        <v>0</v>
      </c>
      <c r="W4913">
        <v>41198.0078125</v>
      </c>
      <c r="X4913">
        <v>0</v>
      </c>
      <c r="Y4913">
        <v>0</v>
      </c>
      <c r="Z4913">
        <v>2030.8594970703125</v>
      </c>
      <c r="AA4913">
        <v>2030.8594970703125</v>
      </c>
      <c r="AB4913">
        <v>0</v>
      </c>
      <c r="AC4913">
        <v>-1</v>
      </c>
      <c r="AD4913">
        <v>0</v>
      </c>
      <c r="AE4913">
        <v>0</v>
      </c>
      <c r="AF4913">
        <v>0</v>
      </c>
      <c r="AG4913">
        <v>1</v>
      </c>
      <c r="AH4913">
        <v>8760</v>
      </c>
      <c r="AI4913">
        <v>0.55987727642059326</v>
      </c>
      <c r="AJ4913">
        <v>49.295089721679688</v>
      </c>
      <c r="AK4913" s="134">
        <v>0</v>
      </c>
      <c r="AL4913">
        <v>0</v>
      </c>
      <c r="AM4913">
        <v>2030.8594970703125</v>
      </c>
      <c r="AN4913">
        <v>49.295089721679688</v>
      </c>
      <c r="AO4913">
        <v>0</v>
      </c>
      <c r="AP4913" t="s">
        <v>434</v>
      </c>
      <c r="AQ4913" t="s">
        <v>435</v>
      </c>
      <c r="AS4913">
        <v>0</v>
      </c>
      <c r="AT4913">
        <v>0</v>
      </c>
      <c r="AU4913">
        <v>2046</v>
      </c>
      <c r="AY4913">
        <v>0</v>
      </c>
      <c r="AZ4913">
        <v>0</v>
      </c>
      <c r="BA4913" t="s">
        <v>128</v>
      </c>
      <c r="BB4913">
        <v>20346</v>
      </c>
      <c r="BC4913">
        <v>8.3999996185302734</v>
      </c>
      <c r="BD4913">
        <v>0</v>
      </c>
      <c r="BE4913">
        <v>0</v>
      </c>
      <c r="BF4913" s="134">
        <v>41198.0078125</v>
      </c>
      <c r="BG4913" s="134">
        <v>0</v>
      </c>
      <c r="BH4913">
        <v>0</v>
      </c>
      <c r="BI4913">
        <v>0</v>
      </c>
      <c r="BJ4913">
        <v>0</v>
      </c>
      <c r="BK4913">
        <v>0</v>
      </c>
      <c r="BL4913">
        <v>0</v>
      </c>
      <c r="BM491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913" s="134">
        <f>Table_PortfolioResourcesYear1[[#This Row],[total Variable Cost]]-Table_PortfolioResourcesYear1[[#This Row],[Total_Cost]]</f>
        <v>0</v>
      </c>
      <c r="BO4913" s="134">
        <f>Table_PortfolioResourcesYear1[[#This Row],[Revenue]]-Table_PortfolioResourcesYear1[[#This Row],[total Variable Cost]]</f>
        <v>2030.8594970703125</v>
      </c>
      <c r="BP4913" s="134">
        <f>(Table_PortfolioResourcesYear1[[#This Row],[Column2]]*1000)/(Table_PortfolioResourcesYear1[[#This Row],[Capacity]]*1000)</f>
        <v>241.76899872593646</v>
      </c>
      <c r="BQ4913" s="134">
        <f t="shared" si="76"/>
        <v>0</v>
      </c>
      <c r="BR4913" s="134">
        <f>Table_PortfolioResourcesYear1[[#This Row],[Revenue]]*1000/Table_PortfolioResourcesYear1[[#This Row],[Output_MWH_Primary]]</f>
        <v>49.295089857576166</v>
      </c>
      <c r="BS4913" s="134">
        <f>Table_PortfolioResourcesYear1[[#This Row],[Energy_Revenue]]-Table_PortfolioResourcesYear1[[#This Row],[total Variable Cost]]</f>
        <v>2030.8594970703125</v>
      </c>
    </row>
    <row r="4914" spans="1:71" x14ac:dyDescent="0.35">
      <c r="A4914" t="s">
        <v>30</v>
      </c>
      <c r="B4914" t="s">
        <v>100</v>
      </c>
      <c r="C4914" t="s">
        <v>123</v>
      </c>
      <c r="D4914" t="s">
        <v>184</v>
      </c>
      <c r="E4914" t="s">
        <v>185</v>
      </c>
      <c r="F4914" t="s">
        <v>431</v>
      </c>
      <c r="G4914" t="s">
        <v>432</v>
      </c>
      <c r="H4914" s="134">
        <v>4.7029690742492676</v>
      </c>
      <c r="I4914" s="134">
        <v>8.3999996185302734</v>
      </c>
      <c r="J4914" s="134">
        <v>4.7029690742492676</v>
      </c>
      <c r="K4914" s="134">
        <v>41198.0078125</v>
      </c>
      <c r="L4914" s="134">
        <v>0</v>
      </c>
      <c r="M4914" s="134">
        <v>0</v>
      </c>
      <c r="N4914" s="134">
        <v>0</v>
      </c>
      <c r="O4914" s="134">
        <v>0</v>
      </c>
      <c r="P4914" s="134">
        <v>0</v>
      </c>
      <c r="Q4914" s="134">
        <v>0</v>
      </c>
      <c r="R4914" s="134">
        <v>0</v>
      </c>
      <c r="S4914" s="134">
        <v>-1</v>
      </c>
      <c r="T4914" s="134">
        <v>0</v>
      </c>
      <c r="U4914" t="s">
        <v>433</v>
      </c>
      <c r="V4914">
        <v>0</v>
      </c>
      <c r="W4914">
        <v>41198.0078125</v>
      </c>
      <c r="X4914">
        <v>0</v>
      </c>
      <c r="Y4914">
        <v>0</v>
      </c>
      <c r="Z4914">
        <v>2030.8594970703125</v>
      </c>
      <c r="AA4914">
        <v>2030.8594970703125</v>
      </c>
      <c r="AB4914">
        <v>0</v>
      </c>
      <c r="AC4914">
        <v>-1</v>
      </c>
      <c r="AD4914">
        <v>0</v>
      </c>
      <c r="AE4914">
        <v>0</v>
      </c>
      <c r="AF4914">
        <v>0</v>
      </c>
      <c r="AG4914">
        <v>1</v>
      </c>
      <c r="AH4914">
        <v>8760</v>
      </c>
      <c r="AI4914">
        <v>0.55987727642059326</v>
      </c>
      <c r="AJ4914">
        <v>49.295089721679688</v>
      </c>
      <c r="AK4914" s="134">
        <v>0</v>
      </c>
      <c r="AL4914">
        <v>0</v>
      </c>
      <c r="AM4914">
        <v>2030.8594970703125</v>
      </c>
      <c r="AN4914">
        <v>49.295089721679688</v>
      </c>
      <c r="AO4914">
        <v>0</v>
      </c>
      <c r="AP4914" t="s">
        <v>434</v>
      </c>
      <c r="AQ4914" t="s">
        <v>435</v>
      </c>
      <c r="AS4914">
        <v>0</v>
      </c>
      <c r="AT4914">
        <v>0</v>
      </c>
      <c r="AU4914">
        <v>2046</v>
      </c>
      <c r="AY4914">
        <v>0</v>
      </c>
      <c r="AZ4914">
        <v>0</v>
      </c>
      <c r="BA4914" t="s">
        <v>128</v>
      </c>
      <c r="BB4914">
        <v>20347</v>
      </c>
      <c r="BC4914">
        <v>8.3999996185302734</v>
      </c>
      <c r="BD4914">
        <v>0</v>
      </c>
      <c r="BE4914">
        <v>0</v>
      </c>
      <c r="BF4914" s="134">
        <v>41198.0078125</v>
      </c>
      <c r="BG4914" s="134">
        <v>0</v>
      </c>
      <c r="BH4914">
        <v>0</v>
      </c>
      <c r="BI4914">
        <v>0</v>
      </c>
      <c r="BJ4914">
        <v>0</v>
      </c>
      <c r="BK4914">
        <v>0</v>
      </c>
      <c r="BL4914">
        <v>0</v>
      </c>
      <c r="BM491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914" s="134">
        <f>Table_PortfolioResourcesYear1[[#This Row],[total Variable Cost]]-Table_PortfolioResourcesYear1[[#This Row],[Total_Cost]]</f>
        <v>0</v>
      </c>
      <c r="BO4914" s="134">
        <f>Table_PortfolioResourcesYear1[[#This Row],[Revenue]]-Table_PortfolioResourcesYear1[[#This Row],[total Variable Cost]]</f>
        <v>2030.8594970703125</v>
      </c>
      <c r="BP4914" s="134">
        <f>(Table_PortfolioResourcesYear1[[#This Row],[Column2]]*1000)/(Table_PortfolioResourcesYear1[[#This Row],[Capacity]]*1000)</f>
        <v>241.76899872593646</v>
      </c>
      <c r="BQ4914" s="134">
        <f t="shared" si="76"/>
        <v>0</v>
      </c>
      <c r="BR4914" s="134">
        <f>Table_PortfolioResourcesYear1[[#This Row],[Revenue]]*1000/Table_PortfolioResourcesYear1[[#This Row],[Output_MWH_Primary]]</f>
        <v>49.295089857576166</v>
      </c>
      <c r="BS4914" s="134">
        <f>Table_PortfolioResourcesYear1[[#This Row],[Energy_Revenue]]-Table_PortfolioResourcesYear1[[#This Row],[total Variable Cost]]</f>
        <v>2030.8594970703125</v>
      </c>
    </row>
    <row r="4915" spans="1:71" x14ac:dyDescent="0.35">
      <c r="A4915" t="s">
        <v>30</v>
      </c>
      <c r="B4915" t="s">
        <v>100</v>
      </c>
      <c r="C4915" t="s">
        <v>123</v>
      </c>
      <c r="D4915" t="s">
        <v>127</v>
      </c>
      <c r="E4915" t="s">
        <v>48</v>
      </c>
      <c r="F4915" t="s">
        <v>436</v>
      </c>
      <c r="G4915" t="s">
        <v>437</v>
      </c>
      <c r="H4915" s="134">
        <v>0</v>
      </c>
      <c r="I4915" s="134">
        <v>0</v>
      </c>
      <c r="J4915" s="134">
        <v>0</v>
      </c>
      <c r="K4915" s="134">
        <v>0</v>
      </c>
      <c r="L4915" s="134">
        <v>0</v>
      </c>
      <c r="M4915" s="134"/>
      <c r="N4915" s="134">
        <v>0</v>
      </c>
      <c r="O4915" s="134">
        <v>0</v>
      </c>
      <c r="P4915" s="134">
        <v>0</v>
      </c>
      <c r="Q4915" s="134">
        <v>0</v>
      </c>
      <c r="R4915" s="134">
        <v>0</v>
      </c>
      <c r="S4915" s="134">
        <v>-1</v>
      </c>
      <c r="T4915" s="134">
        <v>0</v>
      </c>
      <c r="U4915" t="s">
        <v>438</v>
      </c>
      <c r="V4915">
        <v>0</v>
      </c>
      <c r="W4915">
        <v>0</v>
      </c>
      <c r="X4915">
        <v>0</v>
      </c>
      <c r="Y4915">
        <v>0</v>
      </c>
      <c r="Z4915">
        <v>0</v>
      </c>
      <c r="AA4915">
        <v>0</v>
      </c>
      <c r="AB4915">
        <v>0</v>
      </c>
      <c r="AC4915">
        <v>-1</v>
      </c>
      <c r="AD4915">
        <v>0</v>
      </c>
      <c r="AE4915">
        <v>0</v>
      </c>
      <c r="AF4915">
        <v>0</v>
      </c>
      <c r="AG4915">
        <v>0</v>
      </c>
      <c r="AH4915">
        <v>0</v>
      </c>
      <c r="AI4915"/>
      <c r="AK4915" s="134">
        <v>0</v>
      </c>
      <c r="AM4915">
        <v>0</v>
      </c>
      <c r="AO4915">
        <v>0</v>
      </c>
      <c r="AP4915" t="s">
        <v>439</v>
      </c>
      <c r="AQ4915" t="s">
        <v>435</v>
      </c>
      <c r="AS4915">
        <v>0</v>
      </c>
      <c r="AT4915">
        <v>0</v>
      </c>
      <c r="AU4915">
        <v>2046</v>
      </c>
      <c r="AY4915">
        <v>0</v>
      </c>
      <c r="AZ4915">
        <v>0</v>
      </c>
      <c r="BA4915" t="s">
        <v>128</v>
      </c>
      <c r="BB4915">
        <v>20348</v>
      </c>
      <c r="BC4915">
        <v>0</v>
      </c>
      <c r="BD4915">
        <v>0</v>
      </c>
      <c r="BE4915">
        <v>0</v>
      </c>
      <c r="BF4915" s="134">
        <v>0</v>
      </c>
      <c r="BG4915" s="134">
        <v>0</v>
      </c>
      <c r="BH4915">
        <v>0</v>
      </c>
      <c r="BI4915">
        <v>0</v>
      </c>
      <c r="BJ4915">
        <v>0</v>
      </c>
      <c r="BK4915">
        <v>0</v>
      </c>
      <c r="BL4915">
        <v>0</v>
      </c>
      <c r="BM491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915" s="134">
        <f>Table_PortfolioResourcesYear1[[#This Row],[total Variable Cost]]-Table_PortfolioResourcesYear1[[#This Row],[Total_Cost]]</f>
        <v>0</v>
      </c>
      <c r="BO4915" s="134">
        <f>Table_PortfolioResourcesYear1[[#This Row],[Revenue]]-Table_PortfolioResourcesYear1[[#This Row],[total Variable Cost]]</f>
        <v>0</v>
      </c>
      <c r="BP4915" s="134" t="e">
        <f>(Table_PortfolioResourcesYear1[[#This Row],[Column2]]*1000)/(Table_PortfolioResourcesYear1[[#This Row],[Capacity]]*1000)</f>
        <v>#DIV/0!</v>
      </c>
      <c r="BQ4915" s="134">
        <f t="shared" si="76"/>
        <v>0</v>
      </c>
      <c r="BR4915" s="134" t="e">
        <f>Table_PortfolioResourcesYear1[[#This Row],[Revenue]]*1000/Table_PortfolioResourcesYear1[[#This Row],[Output_MWH_Primary]]</f>
        <v>#DIV/0!</v>
      </c>
      <c r="BS4915" s="134">
        <f>Table_PortfolioResourcesYear1[[#This Row],[Energy_Revenue]]-Table_PortfolioResourcesYear1[[#This Row],[total Variable Cost]]</f>
        <v>0</v>
      </c>
    </row>
    <row r="4916" spans="1:71" x14ac:dyDescent="0.35">
      <c r="A4916" t="s">
        <v>30</v>
      </c>
      <c r="B4916" t="s">
        <v>100</v>
      </c>
      <c r="C4916" t="s">
        <v>123</v>
      </c>
      <c r="D4916" t="s">
        <v>131</v>
      </c>
      <c r="E4916" t="s">
        <v>132</v>
      </c>
      <c r="F4916" t="s">
        <v>436</v>
      </c>
      <c r="G4916" t="s">
        <v>437</v>
      </c>
      <c r="H4916" s="134">
        <v>0</v>
      </c>
      <c r="I4916" s="134">
        <v>0</v>
      </c>
      <c r="J4916" s="134">
        <v>0</v>
      </c>
      <c r="K4916" s="134">
        <v>0</v>
      </c>
      <c r="L4916" s="134">
        <v>0</v>
      </c>
      <c r="M4916" s="134"/>
      <c r="N4916" s="134">
        <v>0</v>
      </c>
      <c r="O4916" s="134">
        <v>0</v>
      </c>
      <c r="P4916" s="134">
        <v>0</v>
      </c>
      <c r="Q4916" s="134">
        <v>0</v>
      </c>
      <c r="R4916" s="134">
        <v>0</v>
      </c>
      <c r="S4916" s="134">
        <v>-1</v>
      </c>
      <c r="T4916" s="134">
        <v>0</v>
      </c>
      <c r="U4916" t="s">
        <v>438</v>
      </c>
      <c r="V4916">
        <v>0</v>
      </c>
      <c r="W4916">
        <v>0</v>
      </c>
      <c r="X4916">
        <v>0</v>
      </c>
      <c r="Y4916">
        <v>0</v>
      </c>
      <c r="Z4916">
        <v>0</v>
      </c>
      <c r="AA4916">
        <v>0</v>
      </c>
      <c r="AB4916">
        <v>0</v>
      </c>
      <c r="AC4916">
        <v>-1</v>
      </c>
      <c r="AD4916">
        <v>0</v>
      </c>
      <c r="AE4916">
        <v>0</v>
      </c>
      <c r="AF4916">
        <v>0</v>
      </c>
      <c r="AG4916">
        <v>0</v>
      </c>
      <c r="AH4916">
        <v>0</v>
      </c>
      <c r="AI4916"/>
      <c r="AK4916" s="134">
        <v>0</v>
      </c>
      <c r="AM4916">
        <v>0</v>
      </c>
      <c r="AO4916">
        <v>0</v>
      </c>
      <c r="AP4916" t="s">
        <v>439</v>
      </c>
      <c r="AQ4916" t="s">
        <v>435</v>
      </c>
      <c r="AS4916">
        <v>0</v>
      </c>
      <c r="AT4916">
        <v>0</v>
      </c>
      <c r="AU4916">
        <v>2046</v>
      </c>
      <c r="AY4916">
        <v>0</v>
      </c>
      <c r="AZ4916">
        <v>0</v>
      </c>
      <c r="BA4916" t="s">
        <v>128</v>
      </c>
      <c r="BB4916">
        <v>20349</v>
      </c>
      <c r="BC4916">
        <v>0</v>
      </c>
      <c r="BD4916">
        <v>0</v>
      </c>
      <c r="BE4916">
        <v>0</v>
      </c>
      <c r="BF4916" s="134">
        <v>0</v>
      </c>
      <c r="BG4916" s="134">
        <v>0</v>
      </c>
      <c r="BH4916">
        <v>0</v>
      </c>
      <c r="BI4916">
        <v>0</v>
      </c>
      <c r="BJ4916">
        <v>0</v>
      </c>
      <c r="BK4916">
        <v>0</v>
      </c>
      <c r="BL4916">
        <v>0</v>
      </c>
      <c r="BM491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916" s="134">
        <f>Table_PortfolioResourcesYear1[[#This Row],[total Variable Cost]]-Table_PortfolioResourcesYear1[[#This Row],[Total_Cost]]</f>
        <v>0</v>
      </c>
      <c r="BO4916" s="134">
        <f>Table_PortfolioResourcesYear1[[#This Row],[Revenue]]-Table_PortfolioResourcesYear1[[#This Row],[total Variable Cost]]</f>
        <v>0</v>
      </c>
      <c r="BP4916" s="134" t="e">
        <f>(Table_PortfolioResourcesYear1[[#This Row],[Column2]]*1000)/(Table_PortfolioResourcesYear1[[#This Row],[Capacity]]*1000)</f>
        <v>#DIV/0!</v>
      </c>
      <c r="BQ4916" s="134">
        <f t="shared" si="76"/>
        <v>0</v>
      </c>
      <c r="BR4916" s="134" t="e">
        <f>Table_PortfolioResourcesYear1[[#This Row],[Revenue]]*1000/Table_PortfolioResourcesYear1[[#This Row],[Output_MWH_Primary]]</f>
        <v>#DIV/0!</v>
      </c>
      <c r="BS4916" s="134">
        <f>Table_PortfolioResourcesYear1[[#This Row],[Energy_Revenue]]-Table_PortfolioResourcesYear1[[#This Row],[total Variable Cost]]</f>
        <v>0</v>
      </c>
    </row>
    <row r="4917" spans="1:71" x14ac:dyDescent="0.35">
      <c r="A4917" t="s">
        <v>30</v>
      </c>
      <c r="B4917" t="s">
        <v>100</v>
      </c>
      <c r="C4917" t="s">
        <v>123</v>
      </c>
      <c r="D4917" t="s">
        <v>184</v>
      </c>
      <c r="E4917" t="s">
        <v>185</v>
      </c>
      <c r="F4917" t="s">
        <v>436</v>
      </c>
      <c r="G4917" t="s">
        <v>437</v>
      </c>
      <c r="H4917" s="134">
        <v>0</v>
      </c>
      <c r="I4917" s="134">
        <v>0</v>
      </c>
      <c r="J4917" s="134">
        <v>0</v>
      </c>
      <c r="K4917" s="134">
        <v>0</v>
      </c>
      <c r="L4917" s="134">
        <v>0</v>
      </c>
      <c r="M4917" s="134"/>
      <c r="N4917" s="134">
        <v>0</v>
      </c>
      <c r="O4917" s="134">
        <v>0</v>
      </c>
      <c r="P4917" s="134">
        <v>0</v>
      </c>
      <c r="Q4917" s="134">
        <v>0</v>
      </c>
      <c r="R4917" s="134">
        <v>0</v>
      </c>
      <c r="S4917" s="134">
        <v>-1</v>
      </c>
      <c r="T4917" s="134">
        <v>0</v>
      </c>
      <c r="U4917" t="s">
        <v>438</v>
      </c>
      <c r="V4917">
        <v>0</v>
      </c>
      <c r="W4917">
        <v>0</v>
      </c>
      <c r="X4917">
        <v>0</v>
      </c>
      <c r="Y4917">
        <v>0</v>
      </c>
      <c r="Z4917">
        <v>0</v>
      </c>
      <c r="AA4917">
        <v>0</v>
      </c>
      <c r="AB4917">
        <v>0</v>
      </c>
      <c r="AC4917">
        <v>-1</v>
      </c>
      <c r="AD4917">
        <v>0</v>
      </c>
      <c r="AE4917">
        <v>0</v>
      </c>
      <c r="AF4917">
        <v>0</v>
      </c>
      <c r="AG4917">
        <v>0</v>
      </c>
      <c r="AH4917">
        <v>0</v>
      </c>
      <c r="AI4917"/>
      <c r="AK4917" s="134">
        <v>0</v>
      </c>
      <c r="AM4917">
        <v>0</v>
      </c>
      <c r="AO4917">
        <v>0</v>
      </c>
      <c r="AP4917" t="s">
        <v>439</v>
      </c>
      <c r="AQ4917" t="s">
        <v>435</v>
      </c>
      <c r="AS4917">
        <v>0</v>
      </c>
      <c r="AT4917">
        <v>0</v>
      </c>
      <c r="AU4917">
        <v>2046</v>
      </c>
      <c r="AY4917">
        <v>0</v>
      </c>
      <c r="AZ4917">
        <v>0</v>
      </c>
      <c r="BA4917" t="s">
        <v>128</v>
      </c>
      <c r="BB4917">
        <v>20350</v>
      </c>
      <c r="BC4917">
        <v>0</v>
      </c>
      <c r="BD4917">
        <v>0</v>
      </c>
      <c r="BE4917">
        <v>0</v>
      </c>
      <c r="BF4917" s="134">
        <v>0</v>
      </c>
      <c r="BG4917" s="134">
        <v>0</v>
      </c>
      <c r="BH4917">
        <v>0</v>
      </c>
      <c r="BI4917">
        <v>0</v>
      </c>
      <c r="BJ4917">
        <v>0</v>
      </c>
      <c r="BK4917">
        <v>0</v>
      </c>
      <c r="BL4917">
        <v>0</v>
      </c>
      <c r="BM491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917" s="134">
        <f>Table_PortfolioResourcesYear1[[#This Row],[total Variable Cost]]-Table_PortfolioResourcesYear1[[#This Row],[Total_Cost]]</f>
        <v>0</v>
      </c>
      <c r="BO4917" s="134">
        <f>Table_PortfolioResourcesYear1[[#This Row],[Revenue]]-Table_PortfolioResourcesYear1[[#This Row],[total Variable Cost]]</f>
        <v>0</v>
      </c>
      <c r="BP4917" s="134" t="e">
        <f>(Table_PortfolioResourcesYear1[[#This Row],[Column2]]*1000)/(Table_PortfolioResourcesYear1[[#This Row],[Capacity]]*1000)</f>
        <v>#DIV/0!</v>
      </c>
      <c r="BQ4917" s="134">
        <f t="shared" si="76"/>
        <v>0</v>
      </c>
      <c r="BR4917" s="134" t="e">
        <f>Table_PortfolioResourcesYear1[[#This Row],[Revenue]]*1000/Table_PortfolioResourcesYear1[[#This Row],[Output_MWH_Primary]]</f>
        <v>#DIV/0!</v>
      </c>
      <c r="BS4917" s="134">
        <f>Table_PortfolioResourcesYear1[[#This Row],[Energy_Revenue]]-Table_PortfolioResourcesYear1[[#This Row],[total Variable Cost]]</f>
        <v>0</v>
      </c>
    </row>
    <row r="4918" spans="1:71" x14ac:dyDescent="0.35">
      <c r="A4918" t="s">
        <v>30</v>
      </c>
      <c r="B4918" t="s">
        <v>100</v>
      </c>
      <c r="C4918" t="s">
        <v>123</v>
      </c>
      <c r="D4918" t="s">
        <v>127</v>
      </c>
      <c r="E4918" t="s">
        <v>48</v>
      </c>
      <c r="F4918" t="s">
        <v>440</v>
      </c>
      <c r="G4918" t="s">
        <v>441</v>
      </c>
      <c r="H4918" s="134">
        <v>0</v>
      </c>
      <c r="I4918" s="134">
        <v>0</v>
      </c>
      <c r="J4918" s="134">
        <v>0</v>
      </c>
      <c r="K4918" s="134">
        <v>0</v>
      </c>
      <c r="L4918" s="134">
        <v>0</v>
      </c>
      <c r="M4918" s="134"/>
      <c r="N4918" s="134">
        <v>0</v>
      </c>
      <c r="O4918" s="134">
        <v>0</v>
      </c>
      <c r="P4918" s="134">
        <v>0</v>
      </c>
      <c r="Q4918" s="134">
        <v>0</v>
      </c>
      <c r="R4918" s="134">
        <v>0</v>
      </c>
      <c r="S4918" s="134">
        <v>-1</v>
      </c>
      <c r="T4918" s="134">
        <v>0</v>
      </c>
      <c r="U4918" t="s">
        <v>438</v>
      </c>
      <c r="V4918">
        <v>0</v>
      </c>
      <c r="W4918">
        <v>0</v>
      </c>
      <c r="X4918">
        <v>0</v>
      </c>
      <c r="Y4918">
        <v>0</v>
      </c>
      <c r="Z4918">
        <v>0</v>
      </c>
      <c r="AA4918">
        <v>0</v>
      </c>
      <c r="AB4918">
        <v>0</v>
      </c>
      <c r="AC4918">
        <v>-1</v>
      </c>
      <c r="AD4918">
        <v>0</v>
      </c>
      <c r="AE4918">
        <v>0</v>
      </c>
      <c r="AF4918">
        <v>0</v>
      </c>
      <c r="AG4918">
        <v>0</v>
      </c>
      <c r="AH4918">
        <v>0</v>
      </c>
      <c r="AI4918"/>
      <c r="AK4918" s="134">
        <v>0</v>
      </c>
      <c r="AM4918">
        <v>0</v>
      </c>
      <c r="AO4918">
        <v>0</v>
      </c>
      <c r="AP4918" t="s">
        <v>442</v>
      </c>
      <c r="AQ4918" t="s">
        <v>435</v>
      </c>
      <c r="AS4918">
        <v>0</v>
      </c>
      <c r="AT4918">
        <v>0</v>
      </c>
      <c r="AU4918">
        <v>2046</v>
      </c>
      <c r="AY4918">
        <v>0</v>
      </c>
      <c r="AZ4918">
        <v>0</v>
      </c>
      <c r="BA4918" t="s">
        <v>128</v>
      </c>
      <c r="BB4918">
        <v>20351</v>
      </c>
      <c r="BC4918">
        <v>0</v>
      </c>
      <c r="BD4918">
        <v>0</v>
      </c>
      <c r="BE4918">
        <v>0</v>
      </c>
      <c r="BF4918" s="134">
        <v>0</v>
      </c>
      <c r="BG4918" s="134">
        <v>0</v>
      </c>
      <c r="BH4918">
        <v>0</v>
      </c>
      <c r="BI4918">
        <v>0</v>
      </c>
      <c r="BJ4918">
        <v>0</v>
      </c>
      <c r="BK4918">
        <v>0</v>
      </c>
      <c r="BL4918">
        <v>0</v>
      </c>
      <c r="BM491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918" s="134">
        <f>Table_PortfolioResourcesYear1[[#This Row],[total Variable Cost]]-Table_PortfolioResourcesYear1[[#This Row],[Total_Cost]]</f>
        <v>0</v>
      </c>
      <c r="BO4918" s="134">
        <f>Table_PortfolioResourcesYear1[[#This Row],[Revenue]]-Table_PortfolioResourcesYear1[[#This Row],[total Variable Cost]]</f>
        <v>0</v>
      </c>
      <c r="BP4918" s="134" t="e">
        <f>(Table_PortfolioResourcesYear1[[#This Row],[Column2]]*1000)/(Table_PortfolioResourcesYear1[[#This Row],[Capacity]]*1000)</f>
        <v>#DIV/0!</v>
      </c>
      <c r="BQ4918" s="134">
        <f t="shared" si="76"/>
        <v>0</v>
      </c>
      <c r="BR4918" s="134" t="e">
        <f>Table_PortfolioResourcesYear1[[#This Row],[Revenue]]*1000/Table_PortfolioResourcesYear1[[#This Row],[Output_MWH_Primary]]</f>
        <v>#DIV/0!</v>
      </c>
      <c r="BS4918" s="134">
        <f>Table_PortfolioResourcesYear1[[#This Row],[Energy_Revenue]]-Table_PortfolioResourcesYear1[[#This Row],[total Variable Cost]]</f>
        <v>0</v>
      </c>
    </row>
    <row r="4919" spans="1:71" x14ac:dyDescent="0.35">
      <c r="A4919" t="s">
        <v>30</v>
      </c>
      <c r="B4919" t="s">
        <v>100</v>
      </c>
      <c r="C4919" t="s">
        <v>123</v>
      </c>
      <c r="D4919" t="s">
        <v>131</v>
      </c>
      <c r="E4919" t="s">
        <v>132</v>
      </c>
      <c r="F4919" t="s">
        <v>440</v>
      </c>
      <c r="G4919" t="s">
        <v>441</v>
      </c>
      <c r="H4919" s="134">
        <v>0</v>
      </c>
      <c r="I4919" s="134">
        <v>0</v>
      </c>
      <c r="J4919" s="134">
        <v>0</v>
      </c>
      <c r="K4919" s="134">
        <v>0</v>
      </c>
      <c r="L4919" s="134">
        <v>0</v>
      </c>
      <c r="M4919" s="134"/>
      <c r="N4919" s="134">
        <v>0</v>
      </c>
      <c r="O4919" s="134">
        <v>0</v>
      </c>
      <c r="P4919" s="134">
        <v>0</v>
      </c>
      <c r="Q4919" s="134">
        <v>0</v>
      </c>
      <c r="R4919" s="134">
        <v>0</v>
      </c>
      <c r="S4919" s="134">
        <v>-1</v>
      </c>
      <c r="T4919" s="134">
        <v>0</v>
      </c>
      <c r="U4919" t="s">
        <v>438</v>
      </c>
      <c r="V4919">
        <v>0</v>
      </c>
      <c r="W4919">
        <v>0</v>
      </c>
      <c r="X4919">
        <v>0</v>
      </c>
      <c r="Y4919">
        <v>0</v>
      </c>
      <c r="Z4919">
        <v>0</v>
      </c>
      <c r="AA4919">
        <v>0</v>
      </c>
      <c r="AB4919">
        <v>0</v>
      </c>
      <c r="AC4919">
        <v>-1</v>
      </c>
      <c r="AD4919">
        <v>0</v>
      </c>
      <c r="AE4919">
        <v>0</v>
      </c>
      <c r="AF4919">
        <v>0</v>
      </c>
      <c r="AG4919">
        <v>0</v>
      </c>
      <c r="AH4919">
        <v>0</v>
      </c>
      <c r="AI4919"/>
      <c r="AK4919" s="134">
        <v>0</v>
      </c>
      <c r="AM4919">
        <v>0</v>
      </c>
      <c r="AO4919">
        <v>0</v>
      </c>
      <c r="AP4919" t="s">
        <v>442</v>
      </c>
      <c r="AQ4919" t="s">
        <v>435</v>
      </c>
      <c r="AS4919">
        <v>0</v>
      </c>
      <c r="AT4919">
        <v>0</v>
      </c>
      <c r="AU4919">
        <v>2046</v>
      </c>
      <c r="AY4919">
        <v>0</v>
      </c>
      <c r="AZ4919">
        <v>0</v>
      </c>
      <c r="BA4919" t="s">
        <v>128</v>
      </c>
      <c r="BB4919">
        <v>20352</v>
      </c>
      <c r="BC4919">
        <v>0</v>
      </c>
      <c r="BD4919">
        <v>0</v>
      </c>
      <c r="BE4919">
        <v>0</v>
      </c>
      <c r="BF4919" s="134">
        <v>0</v>
      </c>
      <c r="BG4919" s="134">
        <v>0</v>
      </c>
      <c r="BH4919">
        <v>0</v>
      </c>
      <c r="BI4919">
        <v>0</v>
      </c>
      <c r="BJ4919">
        <v>0</v>
      </c>
      <c r="BK4919">
        <v>0</v>
      </c>
      <c r="BL4919">
        <v>0</v>
      </c>
      <c r="BM491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919" s="134">
        <f>Table_PortfolioResourcesYear1[[#This Row],[total Variable Cost]]-Table_PortfolioResourcesYear1[[#This Row],[Total_Cost]]</f>
        <v>0</v>
      </c>
      <c r="BO4919" s="134">
        <f>Table_PortfolioResourcesYear1[[#This Row],[Revenue]]-Table_PortfolioResourcesYear1[[#This Row],[total Variable Cost]]</f>
        <v>0</v>
      </c>
      <c r="BP4919" s="134" t="e">
        <f>(Table_PortfolioResourcesYear1[[#This Row],[Column2]]*1000)/(Table_PortfolioResourcesYear1[[#This Row],[Capacity]]*1000)</f>
        <v>#DIV/0!</v>
      </c>
      <c r="BQ4919" s="134">
        <f t="shared" si="76"/>
        <v>0</v>
      </c>
      <c r="BR4919" s="134" t="e">
        <f>Table_PortfolioResourcesYear1[[#This Row],[Revenue]]*1000/Table_PortfolioResourcesYear1[[#This Row],[Output_MWH_Primary]]</f>
        <v>#DIV/0!</v>
      </c>
      <c r="BS4919" s="134">
        <f>Table_PortfolioResourcesYear1[[#This Row],[Energy_Revenue]]-Table_PortfolioResourcesYear1[[#This Row],[total Variable Cost]]</f>
        <v>0</v>
      </c>
    </row>
    <row r="4920" spans="1:71" x14ac:dyDescent="0.35">
      <c r="A4920" t="s">
        <v>30</v>
      </c>
      <c r="B4920" t="s">
        <v>100</v>
      </c>
      <c r="C4920" t="s">
        <v>123</v>
      </c>
      <c r="D4920" t="s">
        <v>184</v>
      </c>
      <c r="E4920" t="s">
        <v>185</v>
      </c>
      <c r="F4920" t="s">
        <v>440</v>
      </c>
      <c r="G4920" t="s">
        <v>441</v>
      </c>
      <c r="H4920" s="134">
        <v>0</v>
      </c>
      <c r="I4920" s="134">
        <v>0</v>
      </c>
      <c r="J4920" s="134">
        <v>0</v>
      </c>
      <c r="K4920" s="134">
        <v>0</v>
      </c>
      <c r="L4920" s="134">
        <v>0</v>
      </c>
      <c r="M4920" s="134"/>
      <c r="N4920" s="134">
        <v>0</v>
      </c>
      <c r="O4920" s="134">
        <v>0</v>
      </c>
      <c r="P4920" s="134">
        <v>0</v>
      </c>
      <c r="Q4920" s="134">
        <v>0</v>
      </c>
      <c r="R4920" s="134">
        <v>0</v>
      </c>
      <c r="S4920" s="134">
        <v>-1</v>
      </c>
      <c r="T4920" s="134">
        <v>0</v>
      </c>
      <c r="U4920" t="s">
        <v>438</v>
      </c>
      <c r="V4920">
        <v>0</v>
      </c>
      <c r="W4920">
        <v>0</v>
      </c>
      <c r="X4920">
        <v>0</v>
      </c>
      <c r="Y4920">
        <v>0</v>
      </c>
      <c r="Z4920">
        <v>0</v>
      </c>
      <c r="AA4920">
        <v>0</v>
      </c>
      <c r="AB4920">
        <v>0</v>
      </c>
      <c r="AC4920">
        <v>-1</v>
      </c>
      <c r="AD4920">
        <v>0</v>
      </c>
      <c r="AE4920">
        <v>0</v>
      </c>
      <c r="AF4920">
        <v>0</v>
      </c>
      <c r="AG4920">
        <v>0</v>
      </c>
      <c r="AH4920">
        <v>0</v>
      </c>
      <c r="AI4920"/>
      <c r="AK4920" s="134">
        <v>0</v>
      </c>
      <c r="AM4920">
        <v>0</v>
      </c>
      <c r="AO4920">
        <v>0</v>
      </c>
      <c r="AP4920" t="s">
        <v>442</v>
      </c>
      <c r="AQ4920" t="s">
        <v>435</v>
      </c>
      <c r="AS4920">
        <v>0</v>
      </c>
      <c r="AT4920">
        <v>0</v>
      </c>
      <c r="AU4920">
        <v>2046</v>
      </c>
      <c r="AY4920">
        <v>0</v>
      </c>
      <c r="AZ4920">
        <v>0</v>
      </c>
      <c r="BA4920" t="s">
        <v>128</v>
      </c>
      <c r="BB4920">
        <v>20353</v>
      </c>
      <c r="BC4920">
        <v>0</v>
      </c>
      <c r="BD4920">
        <v>0</v>
      </c>
      <c r="BE4920">
        <v>0</v>
      </c>
      <c r="BF4920" s="134">
        <v>0</v>
      </c>
      <c r="BG4920" s="134">
        <v>0</v>
      </c>
      <c r="BH4920">
        <v>0</v>
      </c>
      <c r="BI4920">
        <v>0</v>
      </c>
      <c r="BJ4920">
        <v>0</v>
      </c>
      <c r="BK4920">
        <v>0</v>
      </c>
      <c r="BL4920">
        <v>0</v>
      </c>
      <c r="BM492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920" s="134">
        <f>Table_PortfolioResourcesYear1[[#This Row],[total Variable Cost]]-Table_PortfolioResourcesYear1[[#This Row],[Total_Cost]]</f>
        <v>0</v>
      </c>
      <c r="BO4920" s="134">
        <f>Table_PortfolioResourcesYear1[[#This Row],[Revenue]]-Table_PortfolioResourcesYear1[[#This Row],[total Variable Cost]]</f>
        <v>0</v>
      </c>
      <c r="BP4920" s="134" t="e">
        <f>(Table_PortfolioResourcesYear1[[#This Row],[Column2]]*1000)/(Table_PortfolioResourcesYear1[[#This Row],[Capacity]]*1000)</f>
        <v>#DIV/0!</v>
      </c>
      <c r="BQ4920" s="134">
        <f t="shared" si="76"/>
        <v>0</v>
      </c>
      <c r="BR4920" s="134" t="e">
        <f>Table_PortfolioResourcesYear1[[#This Row],[Revenue]]*1000/Table_PortfolioResourcesYear1[[#This Row],[Output_MWH_Primary]]</f>
        <v>#DIV/0!</v>
      </c>
      <c r="BS4920" s="134">
        <f>Table_PortfolioResourcesYear1[[#This Row],[Energy_Revenue]]-Table_PortfolioResourcesYear1[[#This Row],[total Variable Cost]]</f>
        <v>0</v>
      </c>
    </row>
    <row r="4921" spans="1:71" x14ac:dyDescent="0.35">
      <c r="A4921" t="s">
        <v>30</v>
      </c>
      <c r="B4921" t="s">
        <v>100</v>
      </c>
      <c r="C4921" t="s">
        <v>123</v>
      </c>
      <c r="D4921" t="s">
        <v>127</v>
      </c>
      <c r="E4921" t="s">
        <v>48</v>
      </c>
      <c r="F4921" t="s">
        <v>443</v>
      </c>
      <c r="G4921" t="s">
        <v>444</v>
      </c>
      <c r="H4921" s="134">
        <v>0</v>
      </c>
      <c r="I4921" s="134">
        <v>0</v>
      </c>
      <c r="J4921" s="134">
        <v>0</v>
      </c>
      <c r="K4921" s="134">
        <v>0</v>
      </c>
      <c r="L4921" s="134">
        <v>0</v>
      </c>
      <c r="M4921" s="134"/>
      <c r="N4921" s="134">
        <v>0</v>
      </c>
      <c r="O4921" s="134">
        <v>0</v>
      </c>
      <c r="P4921" s="134">
        <v>0</v>
      </c>
      <c r="Q4921" s="134">
        <v>0</v>
      </c>
      <c r="R4921" s="134">
        <v>0</v>
      </c>
      <c r="S4921" s="134">
        <v>-1</v>
      </c>
      <c r="T4921" s="134">
        <v>0</v>
      </c>
      <c r="U4921" t="s">
        <v>445</v>
      </c>
      <c r="V4921">
        <v>0</v>
      </c>
      <c r="W4921">
        <v>0</v>
      </c>
      <c r="X4921">
        <v>0</v>
      </c>
      <c r="Y4921">
        <v>0</v>
      </c>
      <c r="Z4921">
        <v>0</v>
      </c>
      <c r="AA4921">
        <v>0</v>
      </c>
      <c r="AB4921">
        <v>0</v>
      </c>
      <c r="AC4921">
        <v>-1</v>
      </c>
      <c r="AD4921">
        <v>0</v>
      </c>
      <c r="AE4921">
        <v>0</v>
      </c>
      <c r="AF4921">
        <v>0</v>
      </c>
      <c r="AG4921">
        <v>0</v>
      </c>
      <c r="AH4921">
        <v>0</v>
      </c>
      <c r="AI4921"/>
      <c r="AK4921" s="134">
        <v>0</v>
      </c>
      <c r="AM4921">
        <v>0</v>
      </c>
      <c r="AO4921">
        <v>0</v>
      </c>
      <c r="AP4921" t="s">
        <v>446</v>
      </c>
      <c r="AQ4921" t="s">
        <v>435</v>
      </c>
      <c r="AS4921">
        <v>0</v>
      </c>
      <c r="AT4921">
        <v>0</v>
      </c>
      <c r="AU4921">
        <v>2046</v>
      </c>
      <c r="AY4921">
        <v>0</v>
      </c>
      <c r="AZ4921">
        <v>0</v>
      </c>
      <c r="BA4921" t="s">
        <v>128</v>
      </c>
      <c r="BB4921">
        <v>20354</v>
      </c>
      <c r="BC4921">
        <v>0</v>
      </c>
      <c r="BD4921">
        <v>0</v>
      </c>
      <c r="BE4921">
        <v>0</v>
      </c>
      <c r="BF4921" s="134">
        <v>0</v>
      </c>
      <c r="BG4921" s="134">
        <v>0</v>
      </c>
      <c r="BH4921">
        <v>0</v>
      </c>
      <c r="BI4921">
        <v>0</v>
      </c>
      <c r="BJ4921">
        <v>0</v>
      </c>
      <c r="BK4921">
        <v>0</v>
      </c>
      <c r="BL4921">
        <v>0</v>
      </c>
      <c r="BM492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921" s="134">
        <f>Table_PortfolioResourcesYear1[[#This Row],[total Variable Cost]]-Table_PortfolioResourcesYear1[[#This Row],[Total_Cost]]</f>
        <v>0</v>
      </c>
      <c r="BO4921" s="134">
        <f>Table_PortfolioResourcesYear1[[#This Row],[Revenue]]-Table_PortfolioResourcesYear1[[#This Row],[total Variable Cost]]</f>
        <v>0</v>
      </c>
      <c r="BP4921" s="134" t="e">
        <f>(Table_PortfolioResourcesYear1[[#This Row],[Column2]]*1000)/(Table_PortfolioResourcesYear1[[#This Row],[Capacity]]*1000)</f>
        <v>#DIV/0!</v>
      </c>
      <c r="BQ4921" s="134">
        <f t="shared" si="76"/>
        <v>0</v>
      </c>
      <c r="BR4921" s="134" t="e">
        <f>Table_PortfolioResourcesYear1[[#This Row],[Revenue]]*1000/Table_PortfolioResourcesYear1[[#This Row],[Output_MWH_Primary]]</f>
        <v>#DIV/0!</v>
      </c>
      <c r="BS4921" s="134">
        <f>Table_PortfolioResourcesYear1[[#This Row],[Energy_Revenue]]-Table_PortfolioResourcesYear1[[#This Row],[total Variable Cost]]</f>
        <v>0</v>
      </c>
    </row>
    <row r="4922" spans="1:71" x14ac:dyDescent="0.35">
      <c r="A4922" t="s">
        <v>30</v>
      </c>
      <c r="B4922" t="s">
        <v>100</v>
      </c>
      <c r="C4922" t="s">
        <v>123</v>
      </c>
      <c r="D4922" t="s">
        <v>131</v>
      </c>
      <c r="E4922" t="s">
        <v>132</v>
      </c>
      <c r="F4922" t="s">
        <v>443</v>
      </c>
      <c r="G4922" t="s">
        <v>444</v>
      </c>
      <c r="H4922" s="134">
        <v>0</v>
      </c>
      <c r="I4922" s="134">
        <v>0</v>
      </c>
      <c r="J4922" s="134">
        <v>0</v>
      </c>
      <c r="K4922" s="134">
        <v>0</v>
      </c>
      <c r="L4922" s="134">
        <v>0</v>
      </c>
      <c r="M4922" s="134"/>
      <c r="N4922" s="134">
        <v>0</v>
      </c>
      <c r="O4922" s="134">
        <v>0</v>
      </c>
      <c r="P4922" s="134">
        <v>0</v>
      </c>
      <c r="Q4922" s="134">
        <v>0</v>
      </c>
      <c r="R4922" s="134">
        <v>0</v>
      </c>
      <c r="S4922" s="134">
        <v>-1</v>
      </c>
      <c r="T4922" s="134">
        <v>0</v>
      </c>
      <c r="U4922" t="s">
        <v>445</v>
      </c>
      <c r="V4922">
        <v>0</v>
      </c>
      <c r="W4922">
        <v>0</v>
      </c>
      <c r="X4922">
        <v>0</v>
      </c>
      <c r="Y4922">
        <v>0</v>
      </c>
      <c r="Z4922">
        <v>0</v>
      </c>
      <c r="AA4922">
        <v>0</v>
      </c>
      <c r="AB4922">
        <v>0</v>
      </c>
      <c r="AC4922">
        <v>-1</v>
      </c>
      <c r="AD4922">
        <v>0</v>
      </c>
      <c r="AE4922">
        <v>0</v>
      </c>
      <c r="AF4922">
        <v>0</v>
      </c>
      <c r="AG4922">
        <v>0</v>
      </c>
      <c r="AH4922">
        <v>0</v>
      </c>
      <c r="AI4922"/>
      <c r="AK4922" s="134">
        <v>0</v>
      </c>
      <c r="AM4922">
        <v>0</v>
      </c>
      <c r="AO4922">
        <v>0</v>
      </c>
      <c r="AP4922" t="s">
        <v>446</v>
      </c>
      <c r="AQ4922" t="s">
        <v>435</v>
      </c>
      <c r="AS4922">
        <v>0</v>
      </c>
      <c r="AT4922">
        <v>0</v>
      </c>
      <c r="AU4922">
        <v>2046</v>
      </c>
      <c r="AY4922">
        <v>0</v>
      </c>
      <c r="AZ4922">
        <v>0</v>
      </c>
      <c r="BA4922" t="s">
        <v>128</v>
      </c>
      <c r="BB4922">
        <v>20355</v>
      </c>
      <c r="BC4922">
        <v>0</v>
      </c>
      <c r="BD4922">
        <v>0</v>
      </c>
      <c r="BE4922">
        <v>0</v>
      </c>
      <c r="BF4922" s="134">
        <v>0</v>
      </c>
      <c r="BG4922" s="134">
        <v>0</v>
      </c>
      <c r="BH4922">
        <v>0</v>
      </c>
      <c r="BI4922">
        <v>0</v>
      </c>
      <c r="BJ4922">
        <v>0</v>
      </c>
      <c r="BK4922">
        <v>0</v>
      </c>
      <c r="BL4922">
        <v>0</v>
      </c>
      <c r="BM492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922" s="134">
        <f>Table_PortfolioResourcesYear1[[#This Row],[total Variable Cost]]-Table_PortfolioResourcesYear1[[#This Row],[Total_Cost]]</f>
        <v>0</v>
      </c>
      <c r="BO4922" s="134">
        <f>Table_PortfolioResourcesYear1[[#This Row],[Revenue]]-Table_PortfolioResourcesYear1[[#This Row],[total Variable Cost]]</f>
        <v>0</v>
      </c>
      <c r="BP4922" s="134" t="e">
        <f>(Table_PortfolioResourcesYear1[[#This Row],[Column2]]*1000)/(Table_PortfolioResourcesYear1[[#This Row],[Capacity]]*1000)</f>
        <v>#DIV/0!</v>
      </c>
      <c r="BQ4922" s="134">
        <f t="shared" si="76"/>
        <v>0</v>
      </c>
      <c r="BR4922" s="134" t="e">
        <f>Table_PortfolioResourcesYear1[[#This Row],[Revenue]]*1000/Table_PortfolioResourcesYear1[[#This Row],[Output_MWH_Primary]]</f>
        <v>#DIV/0!</v>
      </c>
      <c r="BS4922" s="134">
        <f>Table_PortfolioResourcesYear1[[#This Row],[Energy_Revenue]]-Table_PortfolioResourcesYear1[[#This Row],[total Variable Cost]]</f>
        <v>0</v>
      </c>
    </row>
    <row r="4923" spans="1:71" x14ac:dyDescent="0.35">
      <c r="A4923" t="s">
        <v>30</v>
      </c>
      <c r="B4923" t="s">
        <v>100</v>
      </c>
      <c r="C4923" t="s">
        <v>123</v>
      </c>
      <c r="D4923" t="s">
        <v>184</v>
      </c>
      <c r="E4923" t="s">
        <v>185</v>
      </c>
      <c r="F4923" t="s">
        <v>443</v>
      </c>
      <c r="G4923" t="s">
        <v>444</v>
      </c>
      <c r="H4923" s="134">
        <v>0</v>
      </c>
      <c r="I4923" s="134">
        <v>0</v>
      </c>
      <c r="J4923" s="134">
        <v>0</v>
      </c>
      <c r="K4923" s="134">
        <v>0</v>
      </c>
      <c r="L4923" s="134">
        <v>0</v>
      </c>
      <c r="M4923" s="134"/>
      <c r="N4923" s="134">
        <v>0</v>
      </c>
      <c r="O4923" s="134">
        <v>0</v>
      </c>
      <c r="P4923" s="134">
        <v>0</v>
      </c>
      <c r="Q4923" s="134">
        <v>0</v>
      </c>
      <c r="R4923" s="134">
        <v>0</v>
      </c>
      <c r="S4923" s="134">
        <v>-1</v>
      </c>
      <c r="T4923" s="134">
        <v>0</v>
      </c>
      <c r="U4923" t="s">
        <v>445</v>
      </c>
      <c r="V4923">
        <v>0</v>
      </c>
      <c r="W4923">
        <v>0</v>
      </c>
      <c r="X4923">
        <v>0</v>
      </c>
      <c r="Y4923">
        <v>0</v>
      </c>
      <c r="Z4923">
        <v>0</v>
      </c>
      <c r="AA4923">
        <v>0</v>
      </c>
      <c r="AB4923">
        <v>0</v>
      </c>
      <c r="AC4923">
        <v>-1</v>
      </c>
      <c r="AD4923">
        <v>0</v>
      </c>
      <c r="AE4923">
        <v>0</v>
      </c>
      <c r="AF4923">
        <v>0</v>
      </c>
      <c r="AG4923">
        <v>0</v>
      </c>
      <c r="AH4923">
        <v>0</v>
      </c>
      <c r="AI4923"/>
      <c r="AK4923" s="134">
        <v>0</v>
      </c>
      <c r="AM4923">
        <v>0</v>
      </c>
      <c r="AO4923">
        <v>0</v>
      </c>
      <c r="AP4923" t="s">
        <v>446</v>
      </c>
      <c r="AQ4923" t="s">
        <v>435</v>
      </c>
      <c r="AS4923">
        <v>0</v>
      </c>
      <c r="AT4923">
        <v>0</v>
      </c>
      <c r="AU4923">
        <v>2046</v>
      </c>
      <c r="AY4923">
        <v>0</v>
      </c>
      <c r="AZ4923">
        <v>0</v>
      </c>
      <c r="BA4923" t="s">
        <v>128</v>
      </c>
      <c r="BB4923">
        <v>20356</v>
      </c>
      <c r="BC4923">
        <v>0</v>
      </c>
      <c r="BD4923">
        <v>0</v>
      </c>
      <c r="BE4923">
        <v>0</v>
      </c>
      <c r="BF4923" s="134">
        <v>0</v>
      </c>
      <c r="BG4923" s="134">
        <v>0</v>
      </c>
      <c r="BH4923">
        <v>0</v>
      </c>
      <c r="BI4923">
        <v>0</v>
      </c>
      <c r="BJ4923">
        <v>0</v>
      </c>
      <c r="BK4923">
        <v>0</v>
      </c>
      <c r="BL4923">
        <v>0</v>
      </c>
      <c r="BM492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923" s="134">
        <f>Table_PortfolioResourcesYear1[[#This Row],[total Variable Cost]]-Table_PortfolioResourcesYear1[[#This Row],[Total_Cost]]</f>
        <v>0</v>
      </c>
      <c r="BO4923" s="134">
        <f>Table_PortfolioResourcesYear1[[#This Row],[Revenue]]-Table_PortfolioResourcesYear1[[#This Row],[total Variable Cost]]</f>
        <v>0</v>
      </c>
      <c r="BP4923" s="134" t="e">
        <f>(Table_PortfolioResourcesYear1[[#This Row],[Column2]]*1000)/(Table_PortfolioResourcesYear1[[#This Row],[Capacity]]*1000)</f>
        <v>#DIV/0!</v>
      </c>
      <c r="BQ4923" s="134">
        <f t="shared" si="76"/>
        <v>0</v>
      </c>
      <c r="BR4923" s="134" t="e">
        <f>Table_PortfolioResourcesYear1[[#This Row],[Revenue]]*1000/Table_PortfolioResourcesYear1[[#This Row],[Output_MWH_Primary]]</f>
        <v>#DIV/0!</v>
      </c>
      <c r="BS4923" s="134">
        <f>Table_PortfolioResourcesYear1[[#This Row],[Energy_Revenue]]-Table_PortfolioResourcesYear1[[#This Row],[total Variable Cost]]</f>
        <v>0</v>
      </c>
    </row>
    <row r="4924" spans="1:71" x14ac:dyDescent="0.35">
      <c r="A4924" t="s">
        <v>30</v>
      </c>
      <c r="B4924" t="s">
        <v>100</v>
      </c>
      <c r="C4924" t="s">
        <v>123</v>
      </c>
      <c r="D4924" t="s">
        <v>127</v>
      </c>
      <c r="E4924" t="s">
        <v>48</v>
      </c>
      <c r="F4924" t="s">
        <v>447</v>
      </c>
      <c r="G4924" t="s">
        <v>448</v>
      </c>
      <c r="H4924" s="134">
        <v>0</v>
      </c>
      <c r="I4924" s="134">
        <v>0</v>
      </c>
      <c r="J4924" s="134">
        <v>0</v>
      </c>
      <c r="K4924" s="134">
        <v>0</v>
      </c>
      <c r="L4924" s="134">
        <v>0</v>
      </c>
      <c r="M4924" s="134"/>
      <c r="N4924" s="134">
        <v>0</v>
      </c>
      <c r="O4924" s="134">
        <v>0</v>
      </c>
      <c r="P4924" s="134">
        <v>0</v>
      </c>
      <c r="Q4924" s="134">
        <v>0</v>
      </c>
      <c r="R4924" s="134">
        <v>0</v>
      </c>
      <c r="S4924" s="134">
        <v>-1</v>
      </c>
      <c r="T4924" s="134">
        <v>0</v>
      </c>
      <c r="U4924" t="s">
        <v>433</v>
      </c>
      <c r="V4924">
        <v>0</v>
      </c>
      <c r="W4924">
        <v>0</v>
      </c>
      <c r="X4924">
        <v>0</v>
      </c>
      <c r="Y4924">
        <v>0</v>
      </c>
      <c r="Z4924">
        <v>0</v>
      </c>
      <c r="AA4924">
        <v>0</v>
      </c>
      <c r="AB4924">
        <v>0</v>
      </c>
      <c r="AC4924">
        <v>-1</v>
      </c>
      <c r="AD4924">
        <v>0</v>
      </c>
      <c r="AE4924">
        <v>0</v>
      </c>
      <c r="AF4924">
        <v>0</v>
      </c>
      <c r="AG4924">
        <v>0</v>
      </c>
      <c r="AH4924">
        <v>0</v>
      </c>
      <c r="AI4924"/>
      <c r="AK4924" s="134">
        <v>0</v>
      </c>
      <c r="AM4924">
        <v>0</v>
      </c>
      <c r="AO4924">
        <v>0</v>
      </c>
      <c r="AP4924" t="s">
        <v>449</v>
      </c>
      <c r="AQ4924" t="s">
        <v>435</v>
      </c>
      <c r="AS4924">
        <v>0</v>
      </c>
      <c r="AT4924">
        <v>0</v>
      </c>
      <c r="AU4924">
        <v>2046</v>
      </c>
      <c r="AY4924">
        <v>0</v>
      </c>
      <c r="AZ4924">
        <v>0</v>
      </c>
      <c r="BA4924" t="s">
        <v>128</v>
      </c>
      <c r="BB4924">
        <v>20357</v>
      </c>
      <c r="BC4924">
        <v>0</v>
      </c>
      <c r="BD4924">
        <v>0</v>
      </c>
      <c r="BE4924">
        <v>0</v>
      </c>
      <c r="BF4924" s="134">
        <v>0</v>
      </c>
      <c r="BG4924" s="134">
        <v>0</v>
      </c>
      <c r="BH4924">
        <v>0</v>
      </c>
      <c r="BI4924">
        <v>0</v>
      </c>
      <c r="BJ4924">
        <v>0</v>
      </c>
      <c r="BK4924">
        <v>0</v>
      </c>
      <c r="BL4924">
        <v>0</v>
      </c>
      <c r="BM492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924" s="134">
        <f>Table_PortfolioResourcesYear1[[#This Row],[total Variable Cost]]-Table_PortfolioResourcesYear1[[#This Row],[Total_Cost]]</f>
        <v>0</v>
      </c>
      <c r="BO4924" s="134">
        <f>Table_PortfolioResourcesYear1[[#This Row],[Revenue]]-Table_PortfolioResourcesYear1[[#This Row],[total Variable Cost]]</f>
        <v>0</v>
      </c>
      <c r="BP4924" s="134" t="e">
        <f>(Table_PortfolioResourcesYear1[[#This Row],[Column2]]*1000)/(Table_PortfolioResourcesYear1[[#This Row],[Capacity]]*1000)</f>
        <v>#DIV/0!</v>
      </c>
      <c r="BQ4924" s="134">
        <f t="shared" si="76"/>
        <v>0</v>
      </c>
      <c r="BR4924" s="134" t="e">
        <f>Table_PortfolioResourcesYear1[[#This Row],[Revenue]]*1000/Table_PortfolioResourcesYear1[[#This Row],[Output_MWH_Primary]]</f>
        <v>#DIV/0!</v>
      </c>
      <c r="BS4924" s="134">
        <f>Table_PortfolioResourcesYear1[[#This Row],[Energy_Revenue]]-Table_PortfolioResourcesYear1[[#This Row],[total Variable Cost]]</f>
        <v>0</v>
      </c>
    </row>
    <row r="4925" spans="1:71" x14ac:dyDescent="0.35">
      <c r="A4925" t="s">
        <v>30</v>
      </c>
      <c r="B4925" t="s">
        <v>100</v>
      </c>
      <c r="C4925" t="s">
        <v>123</v>
      </c>
      <c r="D4925" t="s">
        <v>131</v>
      </c>
      <c r="E4925" t="s">
        <v>132</v>
      </c>
      <c r="F4925" t="s">
        <v>447</v>
      </c>
      <c r="G4925" t="s">
        <v>448</v>
      </c>
      <c r="H4925" s="134">
        <v>0</v>
      </c>
      <c r="I4925" s="134">
        <v>0</v>
      </c>
      <c r="J4925" s="134">
        <v>0</v>
      </c>
      <c r="K4925" s="134">
        <v>0</v>
      </c>
      <c r="L4925" s="134">
        <v>0</v>
      </c>
      <c r="M4925" s="134"/>
      <c r="N4925" s="134">
        <v>0</v>
      </c>
      <c r="O4925" s="134">
        <v>0</v>
      </c>
      <c r="P4925" s="134">
        <v>0</v>
      </c>
      <c r="Q4925" s="134">
        <v>0</v>
      </c>
      <c r="R4925" s="134">
        <v>0</v>
      </c>
      <c r="S4925" s="134">
        <v>-1</v>
      </c>
      <c r="T4925" s="134">
        <v>0</v>
      </c>
      <c r="U4925" t="s">
        <v>433</v>
      </c>
      <c r="V4925">
        <v>0</v>
      </c>
      <c r="W4925">
        <v>0</v>
      </c>
      <c r="X4925">
        <v>0</v>
      </c>
      <c r="Y4925">
        <v>0</v>
      </c>
      <c r="Z4925">
        <v>0</v>
      </c>
      <c r="AA4925">
        <v>0</v>
      </c>
      <c r="AB4925">
        <v>0</v>
      </c>
      <c r="AC4925">
        <v>-1</v>
      </c>
      <c r="AD4925">
        <v>0</v>
      </c>
      <c r="AE4925">
        <v>0</v>
      </c>
      <c r="AF4925">
        <v>0</v>
      </c>
      <c r="AG4925">
        <v>0</v>
      </c>
      <c r="AH4925">
        <v>0</v>
      </c>
      <c r="AI4925"/>
      <c r="AK4925" s="134">
        <v>0</v>
      </c>
      <c r="AM4925">
        <v>0</v>
      </c>
      <c r="AO4925">
        <v>0</v>
      </c>
      <c r="AP4925" t="s">
        <v>449</v>
      </c>
      <c r="AQ4925" t="s">
        <v>435</v>
      </c>
      <c r="AS4925">
        <v>0</v>
      </c>
      <c r="AT4925">
        <v>0</v>
      </c>
      <c r="AU4925">
        <v>2046</v>
      </c>
      <c r="AY4925">
        <v>0</v>
      </c>
      <c r="AZ4925">
        <v>0</v>
      </c>
      <c r="BA4925" t="s">
        <v>128</v>
      </c>
      <c r="BB4925">
        <v>20358</v>
      </c>
      <c r="BC4925">
        <v>0</v>
      </c>
      <c r="BD4925">
        <v>0</v>
      </c>
      <c r="BE4925">
        <v>0</v>
      </c>
      <c r="BF4925" s="134">
        <v>0</v>
      </c>
      <c r="BG4925" s="134">
        <v>0</v>
      </c>
      <c r="BH4925">
        <v>0</v>
      </c>
      <c r="BI4925">
        <v>0</v>
      </c>
      <c r="BJ4925">
        <v>0</v>
      </c>
      <c r="BK4925">
        <v>0</v>
      </c>
      <c r="BL4925">
        <v>0</v>
      </c>
      <c r="BM492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925" s="134">
        <f>Table_PortfolioResourcesYear1[[#This Row],[total Variable Cost]]-Table_PortfolioResourcesYear1[[#This Row],[Total_Cost]]</f>
        <v>0</v>
      </c>
      <c r="BO4925" s="134">
        <f>Table_PortfolioResourcesYear1[[#This Row],[Revenue]]-Table_PortfolioResourcesYear1[[#This Row],[total Variable Cost]]</f>
        <v>0</v>
      </c>
      <c r="BP4925" s="134" t="e">
        <f>(Table_PortfolioResourcesYear1[[#This Row],[Column2]]*1000)/(Table_PortfolioResourcesYear1[[#This Row],[Capacity]]*1000)</f>
        <v>#DIV/0!</v>
      </c>
      <c r="BQ4925" s="134">
        <f t="shared" si="76"/>
        <v>0</v>
      </c>
      <c r="BR4925" s="134" t="e">
        <f>Table_PortfolioResourcesYear1[[#This Row],[Revenue]]*1000/Table_PortfolioResourcesYear1[[#This Row],[Output_MWH_Primary]]</f>
        <v>#DIV/0!</v>
      </c>
      <c r="BS4925" s="134">
        <f>Table_PortfolioResourcesYear1[[#This Row],[Energy_Revenue]]-Table_PortfolioResourcesYear1[[#This Row],[total Variable Cost]]</f>
        <v>0</v>
      </c>
    </row>
    <row r="4926" spans="1:71" x14ac:dyDescent="0.35">
      <c r="A4926" t="s">
        <v>30</v>
      </c>
      <c r="B4926" t="s">
        <v>100</v>
      </c>
      <c r="C4926" t="s">
        <v>123</v>
      </c>
      <c r="D4926" t="s">
        <v>184</v>
      </c>
      <c r="E4926" t="s">
        <v>185</v>
      </c>
      <c r="F4926" t="s">
        <v>447</v>
      </c>
      <c r="G4926" t="s">
        <v>448</v>
      </c>
      <c r="H4926" s="134">
        <v>0</v>
      </c>
      <c r="I4926" s="134">
        <v>0</v>
      </c>
      <c r="J4926" s="134">
        <v>0</v>
      </c>
      <c r="K4926" s="134">
        <v>0</v>
      </c>
      <c r="L4926" s="134">
        <v>0</v>
      </c>
      <c r="M4926" s="134"/>
      <c r="N4926" s="134">
        <v>0</v>
      </c>
      <c r="O4926" s="134">
        <v>0</v>
      </c>
      <c r="P4926" s="134">
        <v>0</v>
      </c>
      <c r="Q4926" s="134">
        <v>0</v>
      </c>
      <c r="R4926" s="134">
        <v>0</v>
      </c>
      <c r="S4926" s="134">
        <v>-1</v>
      </c>
      <c r="T4926" s="134">
        <v>0</v>
      </c>
      <c r="U4926" t="s">
        <v>433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-1</v>
      </c>
      <c r="AD4926">
        <v>0</v>
      </c>
      <c r="AE4926">
        <v>0</v>
      </c>
      <c r="AF4926">
        <v>0</v>
      </c>
      <c r="AG4926">
        <v>0</v>
      </c>
      <c r="AH4926">
        <v>0</v>
      </c>
      <c r="AI4926"/>
      <c r="AK4926" s="134">
        <v>0</v>
      </c>
      <c r="AM4926">
        <v>0</v>
      </c>
      <c r="AO4926">
        <v>0</v>
      </c>
      <c r="AP4926" t="s">
        <v>449</v>
      </c>
      <c r="AQ4926" t="s">
        <v>435</v>
      </c>
      <c r="AS4926">
        <v>0</v>
      </c>
      <c r="AT4926">
        <v>0</v>
      </c>
      <c r="AU4926">
        <v>2046</v>
      </c>
      <c r="AY4926">
        <v>0</v>
      </c>
      <c r="AZ4926">
        <v>0</v>
      </c>
      <c r="BA4926" t="s">
        <v>128</v>
      </c>
      <c r="BB4926">
        <v>20359</v>
      </c>
      <c r="BC4926">
        <v>0</v>
      </c>
      <c r="BD4926">
        <v>0</v>
      </c>
      <c r="BE4926">
        <v>0</v>
      </c>
      <c r="BF4926" s="134">
        <v>0</v>
      </c>
      <c r="BG4926" s="134">
        <v>0</v>
      </c>
      <c r="BH4926">
        <v>0</v>
      </c>
      <c r="BI4926">
        <v>0</v>
      </c>
      <c r="BJ4926">
        <v>0</v>
      </c>
      <c r="BK4926">
        <v>0</v>
      </c>
      <c r="BL4926">
        <v>0</v>
      </c>
      <c r="BM492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926" s="134">
        <f>Table_PortfolioResourcesYear1[[#This Row],[total Variable Cost]]-Table_PortfolioResourcesYear1[[#This Row],[Total_Cost]]</f>
        <v>0</v>
      </c>
      <c r="BO4926" s="134">
        <f>Table_PortfolioResourcesYear1[[#This Row],[Revenue]]-Table_PortfolioResourcesYear1[[#This Row],[total Variable Cost]]</f>
        <v>0</v>
      </c>
      <c r="BP4926" s="134" t="e">
        <f>(Table_PortfolioResourcesYear1[[#This Row],[Column2]]*1000)/(Table_PortfolioResourcesYear1[[#This Row],[Capacity]]*1000)</f>
        <v>#DIV/0!</v>
      </c>
      <c r="BQ4926" s="134">
        <f t="shared" si="76"/>
        <v>0</v>
      </c>
      <c r="BR4926" s="134" t="e">
        <f>Table_PortfolioResourcesYear1[[#This Row],[Revenue]]*1000/Table_PortfolioResourcesYear1[[#This Row],[Output_MWH_Primary]]</f>
        <v>#DIV/0!</v>
      </c>
      <c r="BS4926" s="134">
        <f>Table_PortfolioResourcesYear1[[#This Row],[Energy_Revenue]]-Table_PortfolioResourcesYear1[[#This Row],[total Variable Cost]]</f>
        <v>0</v>
      </c>
    </row>
    <row r="4927" spans="1:71" x14ac:dyDescent="0.35">
      <c r="A4927" t="s">
        <v>30</v>
      </c>
      <c r="B4927" t="s">
        <v>100</v>
      </c>
      <c r="C4927" t="s">
        <v>123</v>
      </c>
      <c r="D4927" t="s">
        <v>127</v>
      </c>
      <c r="E4927" t="s">
        <v>48</v>
      </c>
      <c r="F4927" t="s">
        <v>450</v>
      </c>
      <c r="G4927" t="s">
        <v>451</v>
      </c>
      <c r="H4927" s="134">
        <v>5.6547603607177734</v>
      </c>
      <c r="I4927" s="134">
        <v>10.100000381469727</v>
      </c>
      <c r="J4927" s="134">
        <v>5.6547603607177734</v>
      </c>
      <c r="K4927" s="134">
        <v>49535.69921875</v>
      </c>
      <c r="L4927" s="134">
        <v>0</v>
      </c>
      <c r="M4927" s="134">
        <v>4.5481109619140625</v>
      </c>
      <c r="N4927" s="134">
        <v>4.7755179405212402</v>
      </c>
      <c r="O4927" s="134">
        <v>225.29385375976563</v>
      </c>
      <c r="P4927" s="134">
        <v>0</v>
      </c>
      <c r="Q4927" s="134">
        <v>0</v>
      </c>
      <c r="R4927" s="134">
        <v>0</v>
      </c>
      <c r="S4927" s="134">
        <v>-1</v>
      </c>
      <c r="T4927" s="134">
        <v>0</v>
      </c>
      <c r="U4927" t="s">
        <v>433</v>
      </c>
      <c r="V4927">
        <v>0</v>
      </c>
      <c r="W4927">
        <v>49535.69921875</v>
      </c>
      <c r="X4927">
        <v>0</v>
      </c>
      <c r="Y4927">
        <v>0</v>
      </c>
      <c r="Z4927">
        <v>2441.86669921875</v>
      </c>
      <c r="AA4927">
        <v>2441.86669921875</v>
      </c>
      <c r="AB4927">
        <v>0</v>
      </c>
      <c r="AC4927">
        <v>-1</v>
      </c>
      <c r="AD4927">
        <v>0</v>
      </c>
      <c r="AE4927">
        <v>0</v>
      </c>
      <c r="AF4927">
        <v>0</v>
      </c>
      <c r="AG4927">
        <v>1</v>
      </c>
      <c r="AH4927">
        <v>8760</v>
      </c>
      <c r="AI4927">
        <v>0.55987727642059326</v>
      </c>
      <c r="AJ4927">
        <v>49.295089721679688</v>
      </c>
      <c r="AK4927" s="134">
        <v>225.29385375976563</v>
      </c>
      <c r="AL4927">
        <v>4.5481109619140625</v>
      </c>
      <c r="AM4927">
        <v>2216.57275390625</v>
      </c>
      <c r="AN4927">
        <v>44.746978759765625</v>
      </c>
      <c r="AO4927">
        <v>0</v>
      </c>
      <c r="AP4927" t="s">
        <v>452</v>
      </c>
      <c r="AQ4927" t="s">
        <v>435</v>
      </c>
      <c r="AS4927">
        <v>0</v>
      </c>
      <c r="AT4927">
        <v>0</v>
      </c>
      <c r="AU4927">
        <v>2046</v>
      </c>
      <c r="AY4927">
        <v>0</v>
      </c>
      <c r="AZ4927">
        <v>0</v>
      </c>
      <c r="BA4927" t="s">
        <v>128</v>
      </c>
      <c r="BB4927">
        <v>20360</v>
      </c>
      <c r="BC4927">
        <v>10.100000381469727</v>
      </c>
      <c r="BD4927">
        <v>0</v>
      </c>
      <c r="BE4927">
        <v>0</v>
      </c>
      <c r="BF4927" s="134">
        <v>49535.69921875</v>
      </c>
      <c r="BG4927" s="134">
        <v>0</v>
      </c>
      <c r="BH4927">
        <v>225.29385375976563</v>
      </c>
      <c r="BI4927">
        <v>0</v>
      </c>
      <c r="BJ4927">
        <v>0</v>
      </c>
      <c r="BK4927">
        <v>0</v>
      </c>
      <c r="BL4927">
        <v>0</v>
      </c>
      <c r="BM492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225.29385375976563</v>
      </c>
      <c r="BN4927" s="134">
        <f>Table_PortfolioResourcesYear1[[#This Row],[total Variable Cost]]-Table_PortfolioResourcesYear1[[#This Row],[Total_Cost]]</f>
        <v>0</v>
      </c>
      <c r="BO4927" s="134">
        <f>Table_PortfolioResourcesYear1[[#This Row],[Revenue]]-Table_PortfolioResourcesYear1[[#This Row],[total Variable Cost]]</f>
        <v>2216.5728454589844</v>
      </c>
      <c r="BP4927" s="134">
        <f>(Table_PortfolioResourcesYear1[[#This Row],[Column2]]*1000)/(Table_PortfolioResourcesYear1[[#This Row],[Capacity]]*1000)</f>
        <v>219.46264967728985</v>
      </c>
      <c r="BQ4927" s="134">
        <f t="shared" si="76"/>
        <v>0</v>
      </c>
      <c r="BR4927" s="134">
        <f>Table_PortfolioResourcesYear1[[#This Row],[Revenue]]*1000/Table_PortfolioResourcesYear1[[#This Row],[Output_MWH_Primary]]</f>
        <v>49.295088950606093</v>
      </c>
      <c r="BS4927" s="134">
        <f>Table_PortfolioResourcesYear1[[#This Row],[Energy_Revenue]]-Table_PortfolioResourcesYear1[[#This Row],[total Variable Cost]]</f>
        <v>2216.5728454589844</v>
      </c>
    </row>
    <row r="4928" spans="1:71" x14ac:dyDescent="0.35">
      <c r="A4928" t="s">
        <v>30</v>
      </c>
      <c r="B4928" t="s">
        <v>100</v>
      </c>
      <c r="C4928" t="s">
        <v>123</v>
      </c>
      <c r="D4928" t="s">
        <v>131</v>
      </c>
      <c r="E4928" t="s">
        <v>132</v>
      </c>
      <c r="F4928" t="s">
        <v>450</v>
      </c>
      <c r="G4928" t="s">
        <v>451</v>
      </c>
      <c r="H4928" s="134">
        <v>5.6547603607177734</v>
      </c>
      <c r="I4928" s="134">
        <v>10.100000381469727</v>
      </c>
      <c r="J4928" s="134">
        <v>5.6547603607177734</v>
      </c>
      <c r="K4928" s="134">
        <v>49535.69921875</v>
      </c>
      <c r="L4928" s="134">
        <v>0</v>
      </c>
      <c r="M4928" s="134">
        <v>4.5481109619140625</v>
      </c>
      <c r="N4928" s="134">
        <v>4.7755179405212402</v>
      </c>
      <c r="O4928" s="134">
        <v>225.29385375976563</v>
      </c>
      <c r="P4928" s="134">
        <v>0</v>
      </c>
      <c r="Q4928" s="134">
        <v>0</v>
      </c>
      <c r="R4928" s="134">
        <v>0</v>
      </c>
      <c r="S4928" s="134">
        <v>-1</v>
      </c>
      <c r="T4928" s="134">
        <v>0</v>
      </c>
      <c r="U4928" t="s">
        <v>433</v>
      </c>
      <c r="V4928">
        <v>0</v>
      </c>
      <c r="W4928">
        <v>49535.69921875</v>
      </c>
      <c r="X4928">
        <v>0</v>
      </c>
      <c r="Y4928">
        <v>0</v>
      </c>
      <c r="Z4928">
        <v>2441.86669921875</v>
      </c>
      <c r="AA4928">
        <v>2441.86669921875</v>
      </c>
      <c r="AB4928">
        <v>0</v>
      </c>
      <c r="AC4928">
        <v>-1</v>
      </c>
      <c r="AD4928">
        <v>0</v>
      </c>
      <c r="AE4928">
        <v>0</v>
      </c>
      <c r="AF4928">
        <v>0</v>
      </c>
      <c r="AG4928">
        <v>1</v>
      </c>
      <c r="AH4928">
        <v>8760</v>
      </c>
      <c r="AI4928">
        <v>0.55987727642059326</v>
      </c>
      <c r="AJ4928">
        <v>49.295089721679688</v>
      </c>
      <c r="AK4928" s="134">
        <v>225.29385375976563</v>
      </c>
      <c r="AL4928">
        <v>4.5481109619140625</v>
      </c>
      <c r="AM4928">
        <v>2216.57275390625</v>
      </c>
      <c r="AN4928">
        <v>44.746978759765625</v>
      </c>
      <c r="AO4928">
        <v>0</v>
      </c>
      <c r="AP4928" t="s">
        <v>452</v>
      </c>
      <c r="AQ4928" t="s">
        <v>435</v>
      </c>
      <c r="AS4928">
        <v>0</v>
      </c>
      <c r="AT4928">
        <v>0</v>
      </c>
      <c r="AU4928">
        <v>2046</v>
      </c>
      <c r="AY4928">
        <v>0</v>
      </c>
      <c r="AZ4928">
        <v>0</v>
      </c>
      <c r="BA4928" t="s">
        <v>128</v>
      </c>
      <c r="BB4928">
        <v>20361</v>
      </c>
      <c r="BC4928">
        <v>10.100000381469727</v>
      </c>
      <c r="BD4928">
        <v>0</v>
      </c>
      <c r="BE4928">
        <v>0</v>
      </c>
      <c r="BF4928" s="134">
        <v>49535.69921875</v>
      </c>
      <c r="BG4928" s="134">
        <v>0</v>
      </c>
      <c r="BH4928">
        <v>225.29385375976563</v>
      </c>
      <c r="BI4928">
        <v>0</v>
      </c>
      <c r="BJ4928">
        <v>0</v>
      </c>
      <c r="BK4928">
        <v>0</v>
      </c>
      <c r="BL4928">
        <v>0</v>
      </c>
      <c r="BM492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225.29385375976563</v>
      </c>
      <c r="BN4928" s="134">
        <f>Table_PortfolioResourcesYear1[[#This Row],[total Variable Cost]]-Table_PortfolioResourcesYear1[[#This Row],[Total_Cost]]</f>
        <v>0</v>
      </c>
      <c r="BO4928" s="134">
        <f>Table_PortfolioResourcesYear1[[#This Row],[Revenue]]-Table_PortfolioResourcesYear1[[#This Row],[total Variable Cost]]</f>
        <v>2216.5728454589844</v>
      </c>
      <c r="BP4928" s="134">
        <f>(Table_PortfolioResourcesYear1[[#This Row],[Column2]]*1000)/(Table_PortfolioResourcesYear1[[#This Row],[Capacity]]*1000)</f>
        <v>219.46264967728985</v>
      </c>
      <c r="BQ4928" s="134">
        <f t="shared" si="76"/>
        <v>0</v>
      </c>
      <c r="BR4928" s="134">
        <f>Table_PortfolioResourcesYear1[[#This Row],[Revenue]]*1000/Table_PortfolioResourcesYear1[[#This Row],[Output_MWH_Primary]]</f>
        <v>49.295088950606093</v>
      </c>
      <c r="BS4928" s="134">
        <f>Table_PortfolioResourcesYear1[[#This Row],[Energy_Revenue]]-Table_PortfolioResourcesYear1[[#This Row],[total Variable Cost]]</f>
        <v>2216.5728454589844</v>
      </c>
    </row>
    <row r="4929" spans="1:71" x14ac:dyDescent="0.35">
      <c r="A4929" t="s">
        <v>30</v>
      </c>
      <c r="B4929" t="s">
        <v>100</v>
      </c>
      <c r="C4929" t="s">
        <v>123</v>
      </c>
      <c r="D4929" t="s">
        <v>184</v>
      </c>
      <c r="E4929" t="s">
        <v>185</v>
      </c>
      <c r="F4929" t="s">
        <v>450</v>
      </c>
      <c r="G4929" t="s">
        <v>451</v>
      </c>
      <c r="H4929" s="134">
        <v>5.6547603607177734</v>
      </c>
      <c r="I4929" s="134">
        <v>10.100000381469727</v>
      </c>
      <c r="J4929" s="134">
        <v>5.6547603607177734</v>
      </c>
      <c r="K4929" s="134">
        <v>49535.69921875</v>
      </c>
      <c r="L4929" s="134">
        <v>0</v>
      </c>
      <c r="M4929" s="134">
        <v>4.5481109619140625</v>
      </c>
      <c r="N4929" s="134">
        <v>4.7755179405212402</v>
      </c>
      <c r="O4929" s="134">
        <v>225.29385375976563</v>
      </c>
      <c r="P4929" s="134">
        <v>0</v>
      </c>
      <c r="Q4929" s="134">
        <v>0</v>
      </c>
      <c r="R4929" s="134">
        <v>0</v>
      </c>
      <c r="S4929" s="134">
        <v>-1</v>
      </c>
      <c r="T4929" s="134">
        <v>0</v>
      </c>
      <c r="U4929" t="s">
        <v>433</v>
      </c>
      <c r="V4929">
        <v>0</v>
      </c>
      <c r="W4929">
        <v>49535.69921875</v>
      </c>
      <c r="X4929">
        <v>0</v>
      </c>
      <c r="Y4929">
        <v>0</v>
      </c>
      <c r="Z4929">
        <v>2441.86669921875</v>
      </c>
      <c r="AA4929">
        <v>2441.86669921875</v>
      </c>
      <c r="AB4929">
        <v>0</v>
      </c>
      <c r="AC4929">
        <v>-1</v>
      </c>
      <c r="AD4929">
        <v>0</v>
      </c>
      <c r="AE4929">
        <v>0</v>
      </c>
      <c r="AF4929">
        <v>0</v>
      </c>
      <c r="AG4929">
        <v>1</v>
      </c>
      <c r="AH4929">
        <v>8760</v>
      </c>
      <c r="AI4929">
        <v>0.55987727642059326</v>
      </c>
      <c r="AJ4929">
        <v>49.295089721679688</v>
      </c>
      <c r="AK4929" s="134">
        <v>225.29385375976563</v>
      </c>
      <c r="AL4929">
        <v>4.5481109619140625</v>
      </c>
      <c r="AM4929">
        <v>2216.57275390625</v>
      </c>
      <c r="AN4929">
        <v>44.746978759765625</v>
      </c>
      <c r="AO4929">
        <v>0</v>
      </c>
      <c r="AP4929" t="s">
        <v>452</v>
      </c>
      <c r="AQ4929" t="s">
        <v>435</v>
      </c>
      <c r="AS4929">
        <v>0</v>
      </c>
      <c r="AT4929">
        <v>0</v>
      </c>
      <c r="AU4929">
        <v>2046</v>
      </c>
      <c r="AY4929">
        <v>0</v>
      </c>
      <c r="AZ4929">
        <v>0</v>
      </c>
      <c r="BA4929" t="s">
        <v>128</v>
      </c>
      <c r="BB4929">
        <v>20362</v>
      </c>
      <c r="BC4929">
        <v>10.100000381469727</v>
      </c>
      <c r="BD4929">
        <v>0</v>
      </c>
      <c r="BE4929">
        <v>0</v>
      </c>
      <c r="BF4929" s="134">
        <v>49535.69921875</v>
      </c>
      <c r="BG4929" s="134">
        <v>0</v>
      </c>
      <c r="BH4929">
        <v>225.29385375976563</v>
      </c>
      <c r="BI4929">
        <v>0</v>
      </c>
      <c r="BJ4929">
        <v>0</v>
      </c>
      <c r="BK4929">
        <v>0</v>
      </c>
      <c r="BL4929">
        <v>0</v>
      </c>
      <c r="BM492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225.29385375976563</v>
      </c>
      <c r="BN4929" s="134">
        <f>Table_PortfolioResourcesYear1[[#This Row],[total Variable Cost]]-Table_PortfolioResourcesYear1[[#This Row],[Total_Cost]]</f>
        <v>0</v>
      </c>
      <c r="BO4929" s="134">
        <f>Table_PortfolioResourcesYear1[[#This Row],[Revenue]]-Table_PortfolioResourcesYear1[[#This Row],[total Variable Cost]]</f>
        <v>2216.5728454589844</v>
      </c>
      <c r="BP4929" s="134">
        <f>(Table_PortfolioResourcesYear1[[#This Row],[Column2]]*1000)/(Table_PortfolioResourcesYear1[[#This Row],[Capacity]]*1000)</f>
        <v>219.46264967728985</v>
      </c>
      <c r="BQ4929" s="134">
        <f t="shared" si="76"/>
        <v>0</v>
      </c>
      <c r="BR4929" s="134">
        <f>Table_PortfolioResourcesYear1[[#This Row],[Revenue]]*1000/Table_PortfolioResourcesYear1[[#This Row],[Output_MWH_Primary]]</f>
        <v>49.295088950606093</v>
      </c>
      <c r="BS4929" s="134">
        <f>Table_PortfolioResourcesYear1[[#This Row],[Energy_Revenue]]-Table_PortfolioResourcesYear1[[#This Row],[total Variable Cost]]</f>
        <v>2216.5728454589844</v>
      </c>
    </row>
    <row r="4930" spans="1:71" x14ac:dyDescent="0.35">
      <c r="A4930" t="s">
        <v>30</v>
      </c>
      <c r="B4930" t="s">
        <v>100</v>
      </c>
      <c r="C4930" t="s">
        <v>123</v>
      </c>
      <c r="D4930" t="s">
        <v>127</v>
      </c>
      <c r="E4930" t="s">
        <v>48</v>
      </c>
      <c r="F4930" t="s">
        <v>453</v>
      </c>
      <c r="G4930" t="s">
        <v>454</v>
      </c>
      <c r="H4930" s="134">
        <v>0</v>
      </c>
      <c r="I4930" s="134">
        <v>0</v>
      </c>
      <c r="J4930" s="134">
        <v>0</v>
      </c>
      <c r="K4930" s="134">
        <v>0</v>
      </c>
      <c r="L4930" s="134">
        <v>0</v>
      </c>
      <c r="M4930" s="134"/>
      <c r="N4930" s="134">
        <v>0</v>
      </c>
      <c r="O4930" s="134">
        <v>0</v>
      </c>
      <c r="P4930" s="134">
        <v>0</v>
      </c>
      <c r="Q4930" s="134">
        <v>0</v>
      </c>
      <c r="R4930" s="134">
        <v>0</v>
      </c>
      <c r="S4930" s="134">
        <v>-1</v>
      </c>
      <c r="T4930" s="134">
        <v>0</v>
      </c>
      <c r="U4930" t="s">
        <v>433</v>
      </c>
      <c r="V4930">
        <v>0</v>
      </c>
      <c r="W4930">
        <v>0</v>
      </c>
      <c r="X4930">
        <v>0</v>
      </c>
      <c r="Y4930">
        <v>0</v>
      </c>
      <c r="Z4930">
        <v>0</v>
      </c>
      <c r="AA4930">
        <v>0</v>
      </c>
      <c r="AB4930">
        <v>0</v>
      </c>
      <c r="AC4930">
        <v>-1</v>
      </c>
      <c r="AD4930">
        <v>0</v>
      </c>
      <c r="AE4930">
        <v>0</v>
      </c>
      <c r="AF4930">
        <v>0</v>
      </c>
      <c r="AG4930">
        <v>0</v>
      </c>
      <c r="AH4930">
        <v>0</v>
      </c>
      <c r="AI4930"/>
      <c r="AK4930" s="134">
        <v>0</v>
      </c>
      <c r="AM4930">
        <v>0</v>
      </c>
      <c r="AO4930">
        <v>0</v>
      </c>
      <c r="AP4930" t="s">
        <v>455</v>
      </c>
      <c r="AQ4930" t="s">
        <v>435</v>
      </c>
      <c r="AS4930">
        <v>0</v>
      </c>
      <c r="AT4930">
        <v>0</v>
      </c>
      <c r="AU4930">
        <v>2046</v>
      </c>
      <c r="AY4930">
        <v>0</v>
      </c>
      <c r="AZ4930">
        <v>0</v>
      </c>
      <c r="BA4930" t="s">
        <v>128</v>
      </c>
      <c r="BB4930">
        <v>20363</v>
      </c>
      <c r="BC4930">
        <v>0</v>
      </c>
      <c r="BD4930">
        <v>0</v>
      </c>
      <c r="BE4930">
        <v>0</v>
      </c>
      <c r="BF4930" s="134">
        <v>0</v>
      </c>
      <c r="BG4930" s="134">
        <v>0</v>
      </c>
      <c r="BH4930">
        <v>0</v>
      </c>
      <c r="BI4930">
        <v>0</v>
      </c>
      <c r="BJ4930">
        <v>0</v>
      </c>
      <c r="BK4930">
        <v>0</v>
      </c>
      <c r="BL4930">
        <v>0</v>
      </c>
      <c r="BM493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930" s="134">
        <f>Table_PortfolioResourcesYear1[[#This Row],[total Variable Cost]]-Table_PortfolioResourcesYear1[[#This Row],[Total_Cost]]</f>
        <v>0</v>
      </c>
      <c r="BO4930" s="134">
        <f>Table_PortfolioResourcesYear1[[#This Row],[Revenue]]-Table_PortfolioResourcesYear1[[#This Row],[total Variable Cost]]</f>
        <v>0</v>
      </c>
      <c r="BP4930" s="134" t="e">
        <f>(Table_PortfolioResourcesYear1[[#This Row],[Column2]]*1000)/(Table_PortfolioResourcesYear1[[#This Row],[Capacity]]*1000)</f>
        <v>#DIV/0!</v>
      </c>
      <c r="BQ4930" s="134">
        <f t="shared" ref="BQ4930:BQ4993" si="77">BV4930/200000</f>
        <v>0</v>
      </c>
      <c r="BR4930" s="134" t="e">
        <f>Table_PortfolioResourcesYear1[[#This Row],[Revenue]]*1000/Table_PortfolioResourcesYear1[[#This Row],[Output_MWH_Primary]]</f>
        <v>#DIV/0!</v>
      </c>
      <c r="BS4930" s="134">
        <f>Table_PortfolioResourcesYear1[[#This Row],[Energy_Revenue]]-Table_PortfolioResourcesYear1[[#This Row],[total Variable Cost]]</f>
        <v>0</v>
      </c>
    </row>
    <row r="4931" spans="1:71" x14ac:dyDescent="0.35">
      <c r="A4931" t="s">
        <v>30</v>
      </c>
      <c r="B4931" t="s">
        <v>100</v>
      </c>
      <c r="C4931" t="s">
        <v>123</v>
      </c>
      <c r="D4931" t="s">
        <v>131</v>
      </c>
      <c r="E4931" t="s">
        <v>132</v>
      </c>
      <c r="F4931" t="s">
        <v>453</v>
      </c>
      <c r="G4931" t="s">
        <v>454</v>
      </c>
      <c r="H4931" s="134">
        <v>0</v>
      </c>
      <c r="I4931" s="134">
        <v>0</v>
      </c>
      <c r="J4931" s="134">
        <v>0</v>
      </c>
      <c r="K4931" s="134">
        <v>0</v>
      </c>
      <c r="L4931" s="134">
        <v>0</v>
      </c>
      <c r="M4931" s="134"/>
      <c r="N4931" s="134">
        <v>0</v>
      </c>
      <c r="O4931" s="134">
        <v>0</v>
      </c>
      <c r="P4931" s="134">
        <v>0</v>
      </c>
      <c r="Q4931" s="134">
        <v>0</v>
      </c>
      <c r="R4931" s="134">
        <v>0</v>
      </c>
      <c r="S4931" s="134">
        <v>-1</v>
      </c>
      <c r="T4931" s="134">
        <v>0</v>
      </c>
      <c r="U4931" t="s">
        <v>433</v>
      </c>
      <c r="V4931">
        <v>0</v>
      </c>
      <c r="W4931">
        <v>0</v>
      </c>
      <c r="X4931">
        <v>0</v>
      </c>
      <c r="Y4931">
        <v>0</v>
      </c>
      <c r="Z4931">
        <v>0</v>
      </c>
      <c r="AA4931">
        <v>0</v>
      </c>
      <c r="AB4931">
        <v>0</v>
      </c>
      <c r="AC4931">
        <v>-1</v>
      </c>
      <c r="AD4931">
        <v>0</v>
      </c>
      <c r="AE4931">
        <v>0</v>
      </c>
      <c r="AF4931">
        <v>0</v>
      </c>
      <c r="AG4931">
        <v>0</v>
      </c>
      <c r="AH4931">
        <v>0</v>
      </c>
      <c r="AI4931"/>
      <c r="AK4931" s="134">
        <v>0</v>
      </c>
      <c r="AM4931">
        <v>0</v>
      </c>
      <c r="AO4931">
        <v>0</v>
      </c>
      <c r="AP4931" t="s">
        <v>455</v>
      </c>
      <c r="AQ4931" t="s">
        <v>435</v>
      </c>
      <c r="AS4931">
        <v>0</v>
      </c>
      <c r="AT4931">
        <v>0</v>
      </c>
      <c r="AU4931">
        <v>2046</v>
      </c>
      <c r="AY4931">
        <v>0</v>
      </c>
      <c r="AZ4931">
        <v>0</v>
      </c>
      <c r="BA4931" t="s">
        <v>128</v>
      </c>
      <c r="BB4931">
        <v>20364</v>
      </c>
      <c r="BC4931">
        <v>0</v>
      </c>
      <c r="BD4931">
        <v>0</v>
      </c>
      <c r="BE4931">
        <v>0</v>
      </c>
      <c r="BF4931" s="134">
        <v>0</v>
      </c>
      <c r="BG4931" s="134">
        <v>0</v>
      </c>
      <c r="BH4931">
        <v>0</v>
      </c>
      <c r="BI4931">
        <v>0</v>
      </c>
      <c r="BJ4931">
        <v>0</v>
      </c>
      <c r="BK4931">
        <v>0</v>
      </c>
      <c r="BL4931">
        <v>0</v>
      </c>
      <c r="BM493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931" s="134">
        <f>Table_PortfolioResourcesYear1[[#This Row],[total Variable Cost]]-Table_PortfolioResourcesYear1[[#This Row],[Total_Cost]]</f>
        <v>0</v>
      </c>
      <c r="BO4931" s="134">
        <f>Table_PortfolioResourcesYear1[[#This Row],[Revenue]]-Table_PortfolioResourcesYear1[[#This Row],[total Variable Cost]]</f>
        <v>0</v>
      </c>
      <c r="BP4931" s="134" t="e">
        <f>(Table_PortfolioResourcesYear1[[#This Row],[Column2]]*1000)/(Table_PortfolioResourcesYear1[[#This Row],[Capacity]]*1000)</f>
        <v>#DIV/0!</v>
      </c>
      <c r="BQ4931" s="134">
        <f t="shared" si="77"/>
        <v>0</v>
      </c>
      <c r="BR4931" s="134" t="e">
        <f>Table_PortfolioResourcesYear1[[#This Row],[Revenue]]*1000/Table_PortfolioResourcesYear1[[#This Row],[Output_MWH_Primary]]</f>
        <v>#DIV/0!</v>
      </c>
      <c r="BS4931" s="134">
        <f>Table_PortfolioResourcesYear1[[#This Row],[Energy_Revenue]]-Table_PortfolioResourcesYear1[[#This Row],[total Variable Cost]]</f>
        <v>0</v>
      </c>
    </row>
    <row r="4932" spans="1:71" x14ac:dyDescent="0.35">
      <c r="A4932" t="s">
        <v>30</v>
      </c>
      <c r="B4932" t="s">
        <v>100</v>
      </c>
      <c r="C4932" t="s">
        <v>123</v>
      </c>
      <c r="D4932" t="s">
        <v>184</v>
      </c>
      <c r="E4932" t="s">
        <v>185</v>
      </c>
      <c r="F4932" t="s">
        <v>453</v>
      </c>
      <c r="G4932" t="s">
        <v>454</v>
      </c>
      <c r="H4932" s="134">
        <v>0</v>
      </c>
      <c r="I4932" s="134">
        <v>0</v>
      </c>
      <c r="J4932" s="134">
        <v>0</v>
      </c>
      <c r="K4932" s="134">
        <v>0</v>
      </c>
      <c r="L4932" s="134">
        <v>0</v>
      </c>
      <c r="M4932" s="134"/>
      <c r="N4932" s="134">
        <v>0</v>
      </c>
      <c r="O4932" s="134">
        <v>0</v>
      </c>
      <c r="P4932" s="134">
        <v>0</v>
      </c>
      <c r="Q4932" s="134">
        <v>0</v>
      </c>
      <c r="R4932" s="134">
        <v>0</v>
      </c>
      <c r="S4932" s="134">
        <v>-1</v>
      </c>
      <c r="T4932" s="134">
        <v>0</v>
      </c>
      <c r="U4932" t="s">
        <v>433</v>
      </c>
      <c r="V4932">
        <v>0</v>
      </c>
      <c r="W4932">
        <v>0</v>
      </c>
      <c r="X4932">
        <v>0</v>
      </c>
      <c r="Y4932">
        <v>0</v>
      </c>
      <c r="Z4932">
        <v>0</v>
      </c>
      <c r="AA4932">
        <v>0</v>
      </c>
      <c r="AB4932">
        <v>0</v>
      </c>
      <c r="AC4932">
        <v>-1</v>
      </c>
      <c r="AD4932">
        <v>0</v>
      </c>
      <c r="AE4932">
        <v>0</v>
      </c>
      <c r="AF4932">
        <v>0</v>
      </c>
      <c r="AG4932">
        <v>0</v>
      </c>
      <c r="AH4932">
        <v>0</v>
      </c>
      <c r="AI4932"/>
      <c r="AK4932" s="134">
        <v>0</v>
      </c>
      <c r="AM4932">
        <v>0</v>
      </c>
      <c r="AO4932">
        <v>0</v>
      </c>
      <c r="AP4932" t="s">
        <v>455</v>
      </c>
      <c r="AQ4932" t="s">
        <v>435</v>
      </c>
      <c r="AS4932">
        <v>0</v>
      </c>
      <c r="AT4932">
        <v>0</v>
      </c>
      <c r="AU4932">
        <v>2046</v>
      </c>
      <c r="AY4932">
        <v>0</v>
      </c>
      <c r="AZ4932">
        <v>0</v>
      </c>
      <c r="BA4932" t="s">
        <v>128</v>
      </c>
      <c r="BB4932">
        <v>20365</v>
      </c>
      <c r="BC4932">
        <v>0</v>
      </c>
      <c r="BD4932">
        <v>0</v>
      </c>
      <c r="BE4932">
        <v>0</v>
      </c>
      <c r="BF4932" s="134">
        <v>0</v>
      </c>
      <c r="BG4932" s="134">
        <v>0</v>
      </c>
      <c r="BH4932">
        <v>0</v>
      </c>
      <c r="BI4932">
        <v>0</v>
      </c>
      <c r="BJ4932">
        <v>0</v>
      </c>
      <c r="BK4932">
        <v>0</v>
      </c>
      <c r="BL4932">
        <v>0</v>
      </c>
      <c r="BM493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932" s="134">
        <f>Table_PortfolioResourcesYear1[[#This Row],[total Variable Cost]]-Table_PortfolioResourcesYear1[[#This Row],[Total_Cost]]</f>
        <v>0</v>
      </c>
      <c r="BO4932" s="134">
        <f>Table_PortfolioResourcesYear1[[#This Row],[Revenue]]-Table_PortfolioResourcesYear1[[#This Row],[total Variable Cost]]</f>
        <v>0</v>
      </c>
      <c r="BP4932" s="134" t="e">
        <f>(Table_PortfolioResourcesYear1[[#This Row],[Column2]]*1000)/(Table_PortfolioResourcesYear1[[#This Row],[Capacity]]*1000)</f>
        <v>#DIV/0!</v>
      </c>
      <c r="BQ4932" s="134">
        <f t="shared" si="77"/>
        <v>0</v>
      </c>
      <c r="BR4932" s="134" t="e">
        <f>Table_PortfolioResourcesYear1[[#This Row],[Revenue]]*1000/Table_PortfolioResourcesYear1[[#This Row],[Output_MWH_Primary]]</f>
        <v>#DIV/0!</v>
      </c>
      <c r="BS4932" s="134">
        <f>Table_PortfolioResourcesYear1[[#This Row],[Energy_Revenue]]-Table_PortfolioResourcesYear1[[#This Row],[total Variable Cost]]</f>
        <v>0</v>
      </c>
    </row>
    <row r="4933" spans="1:71" x14ac:dyDescent="0.35">
      <c r="A4933" t="s">
        <v>30</v>
      </c>
      <c r="B4933" t="s">
        <v>100</v>
      </c>
      <c r="C4933" t="s">
        <v>123</v>
      </c>
      <c r="D4933" t="s">
        <v>127</v>
      </c>
      <c r="E4933" t="s">
        <v>48</v>
      </c>
      <c r="F4933" t="s">
        <v>456</v>
      </c>
      <c r="G4933" t="s">
        <v>457</v>
      </c>
      <c r="H4933" s="134">
        <v>0</v>
      </c>
      <c r="I4933" s="134">
        <v>0</v>
      </c>
      <c r="J4933" s="134">
        <v>0</v>
      </c>
      <c r="K4933" s="134">
        <v>0</v>
      </c>
      <c r="L4933" s="134">
        <v>0</v>
      </c>
      <c r="M4933" s="134"/>
      <c r="N4933" s="134">
        <v>0</v>
      </c>
      <c r="O4933" s="134">
        <v>0</v>
      </c>
      <c r="P4933" s="134">
        <v>0</v>
      </c>
      <c r="Q4933" s="134">
        <v>0</v>
      </c>
      <c r="R4933" s="134">
        <v>0</v>
      </c>
      <c r="S4933" s="134">
        <v>-1</v>
      </c>
      <c r="T4933" s="134">
        <v>0</v>
      </c>
      <c r="U4933" t="s">
        <v>458</v>
      </c>
      <c r="V4933">
        <v>0</v>
      </c>
      <c r="W4933">
        <v>0</v>
      </c>
      <c r="X4933">
        <v>0</v>
      </c>
      <c r="Y4933">
        <v>0</v>
      </c>
      <c r="Z4933">
        <v>0</v>
      </c>
      <c r="AA4933">
        <v>0</v>
      </c>
      <c r="AB4933">
        <v>0</v>
      </c>
      <c r="AC4933">
        <v>-1</v>
      </c>
      <c r="AD4933">
        <v>0</v>
      </c>
      <c r="AE4933">
        <v>0</v>
      </c>
      <c r="AF4933">
        <v>0</v>
      </c>
      <c r="AG4933">
        <v>0</v>
      </c>
      <c r="AH4933">
        <v>0</v>
      </c>
      <c r="AI4933"/>
      <c r="AK4933" s="134">
        <v>0</v>
      </c>
      <c r="AM4933">
        <v>0</v>
      </c>
      <c r="AO4933">
        <v>0</v>
      </c>
      <c r="AP4933" t="s">
        <v>459</v>
      </c>
      <c r="AQ4933" t="s">
        <v>435</v>
      </c>
      <c r="AS4933">
        <v>0</v>
      </c>
      <c r="AT4933">
        <v>0</v>
      </c>
      <c r="AU4933">
        <v>2046</v>
      </c>
      <c r="AY4933">
        <v>0</v>
      </c>
      <c r="AZ4933">
        <v>0</v>
      </c>
      <c r="BA4933" t="s">
        <v>128</v>
      </c>
      <c r="BB4933">
        <v>20366</v>
      </c>
      <c r="BC4933">
        <v>0</v>
      </c>
      <c r="BD4933">
        <v>0</v>
      </c>
      <c r="BE4933">
        <v>0</v>
      </c>
      <c r="BF4933" s="134">
        <v>0</v>
      </c>
      <c r="BG4933" s="134">
        <v>0</v>
      </c>
      <c r="BH4933">
        <v>0</v>
      </c>
      <c r="BI4933">
        <v>0</v>
      </c>
      <c r="BJ4933">
        <v>0</v>
      </c>
      <c r="BK4933">
        <v>0</v>
      </c>
      <c r="BL4933">
        <v>0</v>
      </c>
      <c r="BM493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933" s="134">
        <f>Table_PortfolioResourcesYear1[[#This Row],[total Variable Cost]]-Table_PortfolioResourcesYear1[[#This Row],[Total_Cost]]</f>
        <v>0</v>
      </c>
      <c r="BO4933" s="134">
        <f>Table_PortfolioResourcesYear1[[#This Row],[Revenue]]-Table_PortfolioResourcesYear1[[#This Row],[total Variable Cost]]</f>
        <v>0</v>
      </c>
      <c r="BP4933" s="134" t="e">
        <f>(Table_PortfolioResourcesYear1[[#This Row],[Column2]]*1000)/(Table_PortfolioResourcesYear1[[#This Row],[Capacity]]*1000)</f>
        <v>#DIV/0!</v>
      </c>
      <c r="BQ4933" s="134">
        <f t="shared" si="77"/>
        <v>0</v>
      </c>
      <c r="BR4933" s="134" t="e">
        <f>Table_PortfolioResourcesYear1[[#This Row],[Revenue]]*1000/Table_PortfolioResourcesYear1[[#This Row],[Output_MWH_Primary]]</f>
        <v>#DIV/0!</v>
      </c>
      <c r="BS4933" s="134">
        <f>Table_PortfolioResourcesYear1[[#This Row],[Energy_Revenue]]-Table_PortfolioResourcesYear1[[#This Row],[total Variable Cost]]</f>
        <v>0</v>
      </c>
    </row>
    <row r="4934" spans="1:71" x14ac:dyDescent="0.35">
      <c r="A4934" t="s">
        <v>30</v>
      </c>
      <c r="B4934" t="s">
        <v>100</v>
      </c>
      <c r="C4934" t="s">
        <v>123</v>
      </c>
      <c r="D4934" t="s">
        <v>131</v>
      </c>
      <c r="E4934" t="s">
        <v>132</v>
      </c>
      <c r="F4934" t="s">
        <v>456</v>
      </c>
      <c r="G4934" t="s">
        <v>457</v>
      </c>
      <c r="H4934" s="134">
        <v>0</v>
      </c>
      <c r="I4934" s="134">
        <v>0</v>
      </c>
      <c r="J4934" s="134">
        <v>0</v>
      </c>
      <c r="K4934" s="134">
        <v>0</v>
      </c>
      <c r="L4934" s="134">
        <v>0</v>
      </c>
      <c r="M4934" s="134"/>
      <c r="N4934" s="134">
        <v>0</v>
      </c>
      <c r="O4934" s="134">
        <v>0</v>
      </c>
      <c r="P4934" s="134">
        <v>0</v>
      </c>
      <c r="Q4934" s="134">
        <v>0</v>
      </c>
      <c r="R4934" s="134">
        <v>0</v>
      </c>
      <c r="S4934" s="134">
        <v>-1</v>
      </c>
      <c r="T4934" s="134">
        <v>0</v>
      </c>
      <c r="U4934" t="s">
        <v>458</v>
      </c>
      <c r="V4934">
        <v>0</v>
      </c>
      <c r="W4934">
        <v>0</v>
      </c>
      <c r="X4934">
        <v>0</v>
      </c>
      <c r="Y4934">
        <v>0</v>
      </c>
      <c r="Z4934">
        <v>0</v>
      </c>
      <c r="AA4934">
        <v>0</v>
      </c>
      <c r="AB4934">
        <v>0</v>
      </c>
      <c r="AC4934">
        <v>-1</v>
      </c>
      <c r="AD4934">
        <v>0</v>
      </c>
      <c r="AE4934">
        <v>0</v>
      </c>
      <c r="AF4934">
        <v>0</v>
      </c>
      <c r="AG4934">
        <v>0</v>
      </c>
      <c r="AH4934">
        <v>0</v>
      </c>
      <c r="AI4934"/>
      <c r="AK4934" s="134">
        <v>0</v>
      </c>
      <c r="AM4934">
        <v>0</v>
      </c>
      <c r="AO4934">
        <v>0</v>
      </c>
      <c r="AP4934" t="s">
        <v>459</v>
      </c>
      <c r="AQ4934" t="s">
        <v>435</v>
      </c>
      <c r="AS4934">
        <v>0</v>
      </c>
      <c r="AT4934">
        <v>0</v>
      </c>
      <c r="AU4934">
        <v>2046</v>
      </c>
      <c r="AY4934">
        <v>0</v>
      </c>
      <c r="AZ4934">
        <v>0</v>
      </c>
      <c r="BA4934" t="s">
        <v>128</v>
      </c>
      <c r="BB4934">
        <v>20367</v>
      </c>
      <c r="BC4934">
        <v>0</v>
      </c>
      <c r="BD4934">
        <v>0</v>
      </c>
      <c r="BE4934">
        <v>0</v>
      </c>
      <c r="BF4934" s="134">
        <v>0</v>
      </c>
      <c r="BG4934" s="134">
        <v>0</v>
      </c>
      <c r="BH4934">
        <v>0</v>
      </c>
      <c r="BI4934">
        <v>0</v>
      </c>
      <c r="BJ4934">
        <v>0</v>
      </c>
      <c r="BK4934">
        <v>0</v>
      </c>
      <c r="BL4934">
        <v>0</v>
      </c>
      <c r="BM493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934" s="134">
        <f>Table_PortfolioResourcesYear1[[#This Row],[total Variable Cost]]-Table_PortfolioResourcesYear1[[#This Row],[Total_Cost]]</f>
        <v>0</v>
      </c>
      <c r="BO4934" s="134">
        <f>Table_PortfolioResourcesYear1[[#This Row],[Revenue]]-Table_PortfolioResourcesYear1[[#This Row],[total Variable Cost]]</f>
        <v>0</v>
      </c>
      <c r="BP4934" s="134" t="e">
        <f>(Table_PortfolioResourcesYear1[[#This Row],[Column2]]*1000)/(Table_PortfolioResourcesYear1[[#This Row],[Capacity]]*1000)</f>
        <v>#DIV/0!</v>
      </c>
      <c r="BQ4934" s="134">
        <f t="shared" si="77"/>
        <v>0</v>
      </c>
      <c r="BR4934" s="134" t="e">
        <f>Table_PortfolioResourcesYear1[[#This Row],[Revenue]]*1000/Table_PortfolioResourcesYear1[[#This Row],[Output_MWH_Primary]]</f>
        <v>#DIV/0!</v>
      </c>
      <c r="BS4934" s="134">
        <f>Table_PortfolioResourcesYear1[[#This Row],[Energy_Revenue]]-Table_PortfolioResourcesYear1[[#This Row],[total Variable Cost]]</f>
        <v>0</v>
      </c>
    </row>
    <row r="4935" spans="1:71" x14ac:dyDescent="0.35">
      <c r="A4935" t="s">
        <v>30</v>
      </c>
      <c r="B4935" t="s">
        <v>100</v>
      </c>
      <c r="C4935" t="s">
        <v>123</v>
      </c>
      <c r="D4935" t="s">
        <v>184</v>
      </c>
      <c r="E4935" t="s">
        <v>185</v>
      </c>
      <c r="F4935" t="s">
        <v>456</v>
      </c>
      <c r="G4935" t="s">
        <v>457</v>
      </c>
      <c r="H4935" s="134">
        <v>0</v>
      </c>
      <c r="I4935" s="134">
        <v>0</v>
      </c>
      <c r="J4935" s="134">
        <v>0</v>
      </c>
      <c r="K4935" s="134">
        <v>0</v>
      </c>
      <c r="L4935" s="134">
        <v>0</v>
      </c>
      <c r="M4935" s="134"/>
      <c r="N4935" s="134">
        <v>0</v>
      </c>
      <c r="O4935" s="134">
        <v>0</v>
      </c>
      <c r="P4935" s="134">
        <v>0</v>
      </c>
      <c r="Q4935" s="134">
        <v>0</v>
      </c>
      <c r="R4935" s="134">
        <v>0</v>
      </c>
      <c r="S4935" s="134">
        <v>-1</v>
      </c>
      <c r="T4935" s="134">
        <v>0</v>
      </c>
      <c r="U4935" t="s">
        <v>458</v>
      </c>
      <c r="V4935">
        <v>0</v>
      </c>
      <c r="W4935">
        <v>0</v>
      </c>
      <c r="X4935">
        <v>0</v>
      </c>
      <c r="Y4935">
        <v>0</v>
      </c>
      <c r="Z4935">
        <v>0</v>
      </c>
      <c r="AA4935">
        <v>0</v>
      </c>
      <c r="AB4935">
        <v>0</v>
      </c>
      <c r="AC4935">
        <v>-1</v>
      </c>
      <c r="AD4935">
        <v>0</v>
      </c>
      <c r="AE4935">
        <v>0</v>
      </c>
      <c r="AF4935">
        <v>0</v>
      </c>
      <c r="AG4935">
        <v>0</v>
      </c>
      <c r="AH4935">
        <v>0</v>
      </c>
      <c r="AI4935"/>
      <c r="AK4935" s="134">
        <v>0</v>
      </c>
      <c r="AM4935">
        <v>0</v>
      </c>
      <c r="AO4935">
        <v>0</v>
      </c>
      <c r="AP4935" t="s">
        <v>459</v>
      </c>
      <c r="AQ4935" t="s">
        <v>435</v>
      </c>
      <c r="AS4935">
        <v>0</v>
      </c>
      <c r="AT4935">
        <v>0</v>
      </c>
      <c r="AU4935">
        <v>2046</v>
      </c>
      <c r="AY4935">
        <v>0</v>
      </c>
      <c r="AZ4935">
        <v>0</v>
      </c>
      <c r="BA4935" t="s">
        <v>128</v>
      </c>
      <c r="BB4935">
        <v>20368</v>
      </c>
      <c r="BC4935">
        <v>0</v>
      </c>
      <c r="BD4935">
        <v>0</v>
      </c>
      <c r="BE4935">
        <v>0</v>
      </c>
      <c r="BF4935" s="134">
        <v>0</v>
      </c>
      <c r="BG4935" s="134">
        <v>0</v>
      </c>
      <c r="BH4935">
        <v>0</v>
      </c>
      <c r="BI4935">
        <v>0</v>
      </c>
      <c r="BJ4935">
        <v>0</v>
      </c>
      <c r="BK4935">
        <v>0</v>
      </c>
      <c r="BL4935">
        <v>0</v>
      </c>
      <c r="BM493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935" s="134">
        <f>Table_PortfolioResourcesYear1[[#This Row],[total Variable Cost]]-Table_PortfolioResourcesYear1[[#This Row],[Total_Cost]]</f>
        <v>0</v>
      </c>
      <c r="BO4935" s="134">
        <f>Table_PortfolioResourcesYear1[[#This Row],[Revenue]]-Table_PortfolioResourcesYear1[[#This Row],[total Variable Cost]]</f>
        <v>0</v>
      </c>
      <c r="BP4935" s="134" t="e">
        <f>(Table_PortfolioResourcesYear1[[#This Row],[Column2]]*1000)/(Table_PortfolioResourcesYear1[[#This Row],[Capacity]]*1000)</f>
        <v>#DIV/0!</v>
      </c>
      <c r="BQ4935" s="134">
        <f t="shared" si="77"/>
        <v>0</v>
      </c>
      <c r="BR4935" s="134" t="e">
        <f>Table_PortfolioResourcesYear1[[#This Row],[Revenue]]*1000/Table_PortfolioResourcesYear1[[#This Row],[Output_MWH_Primary]]</f>
        <v>#DIV/0!</v>
      </c>
      <c r="BS4935" s="134">
        <f>Table_PortfolioResourcesYear1[[#This Row],[Energy_Revenue]]-Table_PortfolioResourcesYear1[[#This Row],[total Variable Cost]]</f>
        <v>0</v>
      </c>
    </row>
    <row r="4936" spans="1:71" x14ac:dyDescent="0.35">
      <c r="A4936" t="s">
        <v>30</v>
      </c>
      <c r="B4936" t="s">
        <v>100</v>
      </c>
      <c r="C4936" t="s">
        <v>123</v>
      </c>
      <c r="D4936" t="s">
        <v>127</v>
      </c>
      <c r="E4936" t="s">
        <v>48</v>
      </c>
      <c r="F4936" t="s">
        <v>460</v>
      </c>
      <c r="G4936" t="s">
        <v>461</v>
      </c>
      <c r="H4936" s="134">
        <v>0</v>
      </c>
      <c r="I4936" s="134">
        <v>0</v>
      </c>
      <c r="J4936" s="134">
        <v>0</v>
      </c>
      <c r="K4936" s="134">
        <v>0</v>
      </c>
      <c r="L4936" s="134">
        <v>0</v>
      </c>
      <c r="M4936" s="134"/>
      <c r="N4936" s="134">
        <v>0</v>
      </c>
      <c r="O4936" s="134">
        <v>0</v>
      </c>
      <c r="P4936" s="134">
        <v>0</v>
      </c>
      <c r="Q4936" s="134">
        <v>0</v>
      </c>
      <c r="R4936" s="134">
        <v>0</v>
      </c>
      <c r="S4936" s="134">
        <v>-1</v>
      </c>
      <c r="T4936" s="134">
        <v>0</v>
      </c>
      <c r="U4936" t="s">
        <v>458</v>
      </c>
      <c r="V4936">
        <v>0</v>
      </c>
      <c r="W4936">
        <v>0</v>
      </c>
      <c r="X4936">
        <v>0</v>
      </c>
      <c r="Y4936">
        <v>0</v>
      </c>
      <c r="Z4936">
        <v>0</v>
      </c>
      <c r="AA4936">
        <v>0</v>
      </c>
      <c r="AB4936">
        <v>0</v>
      </c>
      <c r="AC4936">
        <v>-1</v>
      </c>
      <c r="AD4936">
        <v>0</v>
      </c>
      <c r="AE4936">
        <v>0</v>
      </c>
      <c r="AF4936">
        <v>0</v>
      </c>
      <c r="AG4936">
        <v>0</v>
      </c>
      <c r="AH4936">
        <v>0</v>
      </c>
      <c r="AI4936"/>
      <c r="AK4936" s="134">
        <v>0</v>
      </c>
      <c r="AM4936">
        <v>0</v>
      </c>
      <c r="AO4936">
        <v>0</v>
      </c>
      <c r="AP4936" t="s">
        <v>459</v>
      </c>
      <c r="AQ4936" t="s">
        <v>435</v>
      </c>
      <c r="AS4936">
        <v>0</v>
      </c>
      <c r="AT4936">
        <v>0</v>
      </c>
      <c r="AU4936">
        <v>2046</v>
      </c>
      <c r="AY4936">
        <v>0</v>
      </c>
      <c r="AZ4936">
        <v>0</v>
      </c>
      <c r="BA4936" t="s">
        <v>128</v>
      </c>
      <c r="BB4936">
        <v>20369</v>
      </c>
      <c r="BC4936">
        <v>0</v>
      </c>
      <c r="BD4936">
        <v>0</v>
      </c>
      <c r="BE4936">
        <v>0</v>
      </c>
      <c r="BF4936" s="134">
        <v>0</v>
      </c>
      <c r="BG4936" s="134">
        <v>0</v>
      </c>
      <c r="BH4936">
        <v>0</v>
      </c>
      <c r="BI4936">
        <v>0</v>
      </c>
      <c r="BJ4936">
        <v>0</v>
      </c>
      <c r="BK4936">
        <v>0</v>
      </c>
      <c r="BL4936">
        <v>0</v>
      </c>
      <c r="BM493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936" s="134">
        <f>Table_PortfolioResourcesYear1[[#This Row],[total Variable Cost]]-Table_PortfolioResourcesYear1[[#This Row],[Total_Cost]]</f>
        <v>0</v>
      </c>
      <c r="BO4936" s="134">
        <f>Table_PortfolioResourcesYear1[[#This Row],[Revenue]]-Table_PortfolioResourcesYear1[[#This Row],[total Variable Cost]]</f>
        <v>0</v>
      </c>
      <c r="BP4936" s="134" t="e">
        <f>(Table_PortfolioResourcesYear1[[#This Row],[Column2]]*1000)/(Table_PortfolioResourcesYear1[[#This Row],[Capacity]]*1000)</f>
        <v>#DIV/0!</v>
      </c>
      <c r="BQ4936" s="134">
        <f t="shared" si="77"/>
        <v>0</v>
      </c>
      <c r="BR4936" s="134" t="e">
        <f>Table_PortfolioResourcesYear1[[#This Row],[Revenue]]*1000/Table_PortfolioResourcesYear1[[#This Row],[Output_MWH_Primary]]</f>
        <v>#DIV/0!</v>
      </c>
      <c r="BS4936" s="134">
        <f>Table_PortfolioResourcesYear1[[#This Row],[Energy_Revenue]]-Table_PortfolioResourcesYear1[[#This Row],[total Variable Cost]]</f>
        <v>0</v>
      </c>
    </row>
    <row r="4937" spans="1:71" x14ac:dyDescent="0.35">
      <c r="A4937" t="s">
        <v>30</v>
      </c>
      <c r="B4937" t="s">
        <v>100</v>
      </c>
      <c r="C4937" t="s">
        <v>123</v>
      </c>
      <c r="D4937" t="s">
        <v>131</v>
      </c>
      <c r="E4937" t="s">
        <v>132</v>
      </c>
      <c r="F4937" t="s">
        <v>460</v>
      </c>
      <c r="G4937" t="s">
        <v>461</v>
      </c>
      <c r="H4937" s="134">
        <v>0</v>
      </c>
      <c r="I4937" s="134">
        <v>0</v>
      </c>
      <c r="J4937" s="134">
        <v>0</v>
      </c>
      <c r="K4937" s="134">
        <v>0</v>
      </c>
      <c r="L4937" s="134">
        <v>0</v>
      </c>
      <c r="M4937" s="134"/>
      <c r="N4937" s="134">
        <v>0</v>
      </c>
      <c r="O4937" s="134">
        <v>0</v>
      </c>
      <c r="P4937" s="134">
        <v>0</v>
      </c>
      <c r="Q4937" s="134">
        <v>0</v>
      </c>
      <c r="R4937" s="134">
        <v>0</v>
      </c>
      <c r="S4937" s="134">
        <v>-1</v>
      </c>
      <c r="T4937" s="134">
        <v>0</v>
      </c>
      <c r="U4937" t="s">
        <v>458</v>
      </c>
      <c r="V4937">
        <v>0</v>
      </c>
      <c r="W4937">
        <v>0</v>
      </c>
      <c r="X4937">
        <v>0</v>
      </c>
      <c r="Y4937">
        <v>0</v>
      </c>
      <c r="Z4937">
        <v>0</v>
      </c>
      <c r="AA4937">
        <v>0</v>
      </c>
      <c r="AB4937">
        <v>0</v>
      </c>
      <c r="AC4937">
        <v>-1</v>
      </c>
      <c r="AD4937">
        <v>0</v>
      </c>
      <c r="AE4937">
        <v>0</v>
      </c>
      <c r="AF4937">
        <v>0</v>
      </c>
      <c r="AG4937">
        <v>0</v>
      </c>
      <c r="AH4937">
        <v>0</v>
      </c>
      <c r="AI4937"/>
      <c r="AK4937" s="134">
        <v>0</v>
      </c>
      <c r="AM4937">
        <v>0</v>
      </c>
      <c r="AO4937">
        <v>0</v>
      </c>
      <c r="AP4937" t="s">
        <v>459</v>
      </c>
      <c r="AQ4937" t="s">
        <v>435</v>
      </c>
      <c r="AS4937">
        <v>0</v>
      </c>
      <c r="AT4937">
        <v>0</v>
      </c>
      <c r="AU4937">
        <v>2046</v>
      </c>
      <c r="AY4937">
        <v>0</v>
      </c>
      <c r="AZ4937">
        <v>0</v>
      </c>
      <c r="BA4937" t="s">
        <v>128</v>
      </c>
      <c r="BB4937">
        <v>20370</v>
      </c>
      <c r="BC4937">
        <v>0</v>
      </c>
      <c r="BD4937">
        <v>0</v>
      </c>
      <c r="BE4937">
        <v>0</v>
      </c>
      <c r="BF4937" s="134">
        <v>0</v>
      </c>
      <c r="BG4937" s="134">
        <v>0</v>
      </c>
      <c r="BH4937">
        <v>0</v>
      </c>
      <c r="BI4937">
        <v>0</v>
      </c>
      <c r="BJ4937">
        <v>0</v>
      </c>
      <c r="BK4937">
        <v>0</v>
      </c>
      <c r="BL4937">
        <v>0</v>
      </c>
      <c r="BM493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937" s="134">
        <f>Table_PortfolioResourcesYear1[[#This Row],[total Variable Cost]]-Table_PortfolioResourcesYear1[[#This Row],[Total_Cost]]</f>
        <v>0</v>
      </c>
      <c r="BO4937" s="134">
        <f>Table_PortfolioResourcesYear1[[#This Row],[Revenue]]-Table_PortfolioResourcesYear1[[#This Row],[total Variable Cost]]</f>
        <v>0</v>
      </c>
      <c r="BP4937" s="134" t="e">
        <f>(Table_PortfolioResourcesYear1[[#This Row],[Column2]]*1000)/(Table_PortfolioResourcesYear1[[#This Row],[Capacity]]*1000)</f>
        <v>#DIV/0!</v>
      </c>
      <c r="BQ4937" s="134">
        <f t="shared" si="77"/>
        <v>0</v>
      </c>
      <c r="BR4937" s="134" t="e">
        <f>Table_PortfolioResourcesYear1[[#This Row],[Revenue]]*1000/Table_PortfolioResourcesYear1[[#This Row],[Output_MWH_Primary]]</f>
        <v>#DIV/0!</v>
      </c>
      <c r="BS4937" s="134">
        <f>Table_PortfolioResourcesYear1[[#This Row],[Energy_Revenue]]-Table_PortfolioResourcesYear1[[#This Row],[total Variable Cost]]</f>
        <v>0</v>
      </c>
    </row>
    <row r="4938" spans="1:71" x14ac:dyDescent="0.35">
      <c r="A4938" t="s">
        <v>30</v>
      </c>
      <c r="B4938" t="s">
        <v>100</v>
      </c>
      <c r="C4938" t="s">
        <v>123</v>
      </c>
      <c r="D4938" t="s">
        <v>184</v>
      </c>
      <c r="E4938" t="s">
        <v>185</v>
      </c>
      <c r="F4938" t="s">
        <v>460</v>
      </c>
      <c r="G4938" t="s">
        <v>461</v>
      </c>
      <c r="H4938" s="134">
        <v>0</v>
      </c>
      <c r="I4938" s="134">
        <v>0</v>
      </c>
      <c r="J4938" s="134">
        <v>0</v>
      </c>
      <c r="K4938" s="134">
        <v>0</v>
      </c>
      <c r="L4938" s="134">
        <v>0</v>
      </c>
      <c r="M4938" s="134"/>
      <c r="N4938" s="134">
        <v>0</v>
      </c>
      <c r="O4938" s="134">
        <v>0</v>
      </c>
      <c r="P4938" s="134">
        <v>0</v>
      </c>
      <c r="Q4938" s="134">
        <v>0</v>
      </c>
      <c r="R4938" s="134">
        <v>0</v>
      </c>
      <c r="S4938" s="134">
        <v>-1</v>
      </c>
      <c r="T4938" s="134">
        <v>0</v>
      </c>
      <c r="U4938" t="s">
        <v>458</v>
      </c>
      <c r="V4938">
        <v>0</v>
      </c>
      <c r="W4938">
        <v>0</v>
      </c>
      <c r="X4938">
        <v>0</v>
      </c>
      <c r="Y4938">
        <v>0</v>
      </c>
      <c r="Z4938">
        <v>0</v>
      </c>
      <c r="AA4938">
        <v>0</v>
      </c>
      <c r="AB4938">
        <v>0</v>
      </c>
      <c r="AC4938">
        <v>-1</v>
      </c>
      <c r="AD4938">
        <v>0</v>
      </c>
      <c r="AE4938">
        <v>0</v>
      </c>
      <c r="AF4938">
        <v>0</v>
      </c>
      <c r="AG4938">
        <v>0</v>
      </c>
      <c r="AH4938">
        <v>0</v>
      </c>
      <c r="AI4938"/>
      <c r="AK4938" s="134">
        <v>0</v>
      </c>
      <c r="AM4938">
        <v>0</v>
      </c>
      <c r="AO4938">
        <v>0</v>
      </c>
      <c r="AP4938" t="s">
        <v>459</v>
      </c>
      <c r="AQ4938" t="s">
        <v>435</v>
      </c>
      <c r="AS4938">
        <v>0</v>
      </c>
      <c r="AT4938">
        <v>0</v>
      </c>
      <c r="AU4938">
        <v>2046</v>
      </c>
      <c r="AY4938">
        <v>0</v>
      </c>
      <c r="AZ4938">
        <v>0</v>
      </c>
      <c r="BA4938" t="s">
        <v>128</v>
      </c>
      <c r="BB4938">
        <v>20371</v>
      </c>
      <c r="BC4938">
        <v>0</v>
      </c>
      <c r="BD4938">
        <v>0</v>
      </c>
      <c r="BE4938">
        <v>0</v>
      </c>
      <c r="BF4938" s="134">
        <v>0</v>
      </c>
      <c r="BG4938" s="134">
        <v>0</v>
      </c>
      <c r="BH4938">
        <v>0</v>
      </c>
      <c r="BI4938">
        <v>0</v>
      </c>
      <c r="BJ4938">
        <v>0</v>
      </c>
      <c r="BK4938">
        <v>0</v>
      </c>
      <c r="BL4938">
        <v>0</v>
      </c>
      <c r="BM493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938" s="134">
        <f>Table_PortfolioResourcesYear1[[#This Row],[total Variable Cost]]-Table_PortfolioResourcesYear1[[#This Row],[Total_Cost]]</f>
        <v>0</v>
      </c>
      <c r="BO4938" s="134">
        <f>Table_PortfolioResourcesYear1[[#This Row],[Revenue]]-Table_PortfolioResourcesYear1[[#This Row],[total Variable Cost]]</f>
        <v>0</v>
      </c>
      <c r="BP4938" s="134" t="e">
        <f>(Table_PortfolioResourcesYear1[[#This Row],[Column2]]*1000)/(Table_PortfolioResourcesYear1[[#This Row],[Capacity]]*1000)</f>
        <v>#DIV/0!</v>
      </c>
      <c r="BQ4938" s="134">
        <f t="shared" si="77"/>
        <v>0</v>
      </c>
      <c r="BR4938" s="134" t="e">
        <f>Table_PortfolioResourcesYear1[[#This Row],[Revenue]]*1000/Table_PortfolioResourcesYear1[[#This Row],[Output_MWH_Primary]]</f>
        <v>#DIV/0!</v>
      </c>
      <c r="BS4938" s="134">
        <f>Table_PortfolioResourcesYear1[[#This Row],[Energy_Revenue]]-Table_PortfolioResourcesYear1[[#This Row],[total Variable Cost]]</f>
        <v>0</v>
      </c>
    </row>
    <row r="4939" spans="1:71" x14ac:dyDescent="0.35">
      <c r="A4939" t="s">
        <v>30</v>
      </c>
      <c r="B4939" t="s">
        <v>100</v>
      </c>
      <c r="C4939" t="s">
        <v>123</v>
      </c>
      <c r="D4939" t="s">
        <v>127</v>
      </c>
      <c r="E4939" t="s">
        <v>48</v>
      </c>
      <c r="F4939" t="s">
        <v>462</v>
      </c>
      <c r="G4939" t="s">
        <v>463</v>
      </c>
      <c r="H4939" s="134">
        <v>0</v>
      </c>
      <c r="I4939" s="134">
        <v>0</v>
      </c>
      <c r="J4939" s="134">
        <v>0</v>
      </c>
      <c r="K4939" s="134">
        <v>0</v>
      </c>
      <c r="L4939" s="134">
        <v>0</v>
      </c>
      <c r="M4939" s="134"/>
      <c r="N4939" s="134">
        <v>0</v>
      </c>
      <c r="O4939" s="134">
        <v>0</v>
      </c>
      <c r="P4939" s="134">
        <v>0</v>
      </c>
      <c r="Q4939" s="134">
        <v>0</v>
      </c>
      <c r="R4939" s="134">
        <v>0</v>
      </c>
      <c r="S4939" s="134">
        <v>-1</v>
      </c>
      <c r="T4939" s="134">
        <v>0</v>
      </c>
      <c r="U4939" t="s">
        <v>458</v>
      </c>
      <c r="V4939">
        <v>0</v>
      </c>
      <c r="W4939">
        <v>0</v>
      </c>
      <c r="X4939">
        <v>0</v>
      </c>
      <c r="Y4939">
        <v>0</v>
      </c>
      <c r="Z4939">
        <v>0</v>
      </c>
      <c r="AA4939">
        <v>0</v>
      </c>
      <c r="AB4939">
        <v>0</v>
      </c>
      <c r="AC4939">
        <v>-1</v>
      </c>
      <c r="AD4939">
        <v>0</v>
      </c>
      <c r="AE4939">
        <v>0</v>
      </c>
      <c r="AF4939">
        <v>0</v>
      </c>
      <c r="AG4939">
        <v>0</v>
      </c>
      <c r="AH4939">
        <v>0</v>
      </c>
      <c r="AI4939"/>
      <c r="AK4939" s="134">
        <v>0</v>
      </c>
      <c r="AM4939">
        <v>0</v>
      </c>
      <c r="AO4939">
        <v>0</v>
      </c>
      <c r="AP4939" t="s">
        <v>464</v>
      </c>
      <c r="AQ4939" t="s">
        <v>435</v>
      </c>
      <c r="AS4939">
        <v>0</v>
      </c>
      <c r="AT4939">
        <v>0</v>
      </c>
      <c r="AU4939">
        <v>2046</v>
      </c>
      <c r="AY4939">
        <v>0</v>
      </c>
      <c r="AZ4939">
        <v>0</v>
      </c>
      <c r="BA4939" t="s">
        <v>128</v>
      </c>
      <c r="BB4939">
        <v>20372</v>
      </c>
      <c r="BC4939">
        <v>0</v>
      </c>
      <c r="BD4939">
        <v>0</v>
      </c>
      <c r="BE4939">
        <v>0</v>
      </c>
      <c r="BF4939" s="134">
        <v>0</v>
      </c>
      <c r="BG4939" s="134">
        <v>0</v>
      </c>
      <c r="BH4939">
        <v>0</v>
      </c>
      <c r="BI4939">
        <v>0</v>
      </c>
      <c r="BJ4939">
        <v>0</v>
      </c>
      <c r="BK4939">
        <v>0</v>
      </c>
      <c r="BL4939">
        <v>0</v>
      </c>
      <c r="BM493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939" s="134">
        <f>Table_PortfolioResourcesYear1[[#This Row],[total Variable Cost]]-Table_PortfolioResourcesYear1[[#This Row],[Total_Cost]]</f>
        <v>0</v>
      </c>
      <c r="BO4939" s="134">
        <f>Table_PortfolioResourcesYear1[[#This Row],[Revenue]]-Table_PortfolioResourcesYear1[[#This Row],[total Variable Cost]]</f>
        <v>0</v>
      </c>
      <c r="BP4939" s="134" t="e">
        <f>(Table_PortfolioResourcesYear1[[#This Row],[Column2]]*1000)/(Table_PortfolioResourcesYear1[[#This Row],[Capacity]]*1000)</f>
        <v>#DIV/0!</v>
      </c>
      <c r="BQ4939" s="134">
        <f t="shared" si="77"/>
        <v>0</v>
      </c>
      <c r="BR4939" s="134" t="e">
        <f>Table_PortfolioResourcesYear1[[#This Row],[Revenue]]*1000/Table_PortfolioResourcesYear1[[#This Row],[Output_MWH_Primary]]</f>
        <v>#DIV/0!</v>
      </c>
      <c r="BS4939" s="134">
        <f>Table_PortfolioResourcesYear1[[#This Row],[Energy_Revenue]]-Table_PortfolioResourcesYear1[[#This Row],[total Variable Cost]]</f>
        <v>0</v>
      </c>
    </row>
    <row r="4940" spans="1:71" x14ac:dyDescent="0.35">
      <c r="A4940" t="s">
        <v>30</v>
      </c>
      <c r="B4940" t="s">
        <v>100</v>
      </c>
      <c r="C4940" t="s">
        <v>123</v>
      </c>
      <c r="D4940" t="s">
        <v>131</v>
      </c>
      <c r="E4940" t="s">
        <v>132</v>
      </c>
      <c r="F4940" t="s">
        <v>462</v>
      </c>
      <c r="G4940" t="s">
        <v>463</v>
      </c>
      <c r="H4940" s="134">
        <v>0</v>
      </c>
      <c r="I4940" s="134">
        <v>0</v>
      </c>
      <c r="J4940" s="134">
        <v>0</v>
      </c>
      <c r="K4940" s="134">
        <v>0</v>
      </c>
      <c r="L4940" s="134">
        <v>0</v>
      </c>
      <c r="M4940" s="134"/>
      <c r="N4940" s="134">
        <v>0</v>
      </c>
      <c r="O4940" s="134">
        <v>0</v>
      </c>
      <c r="P4940" s="134">
        <v>0</v>
      </c>
      <c r="Q4940" s="134">
        <v>0</v>
      </c>
      <c r="R4940" s="134">
        <v>0</v>
      </c>
      <c r="S4940" s="134">
        <v>-1</v>
      </c>
      <c r="T4940" s="134">
        <v>0</v>
      </c>
      <c r="U4940" t="s">
        <v>458</v>
      </c>
      <c r="V4940">
        <v>0</v>
      </c>
      <c r="W4940">
        <v>0</v>
      </c>
      <c r="X4940">
        <v>0</v>
      </c>
      <c r="Y4940">
        <v>0</v>
      </c>
      <c r="Z4940">
        <v>0</v>
      </c>
      <c r="AA4940">
        <v>0</v>
      </c>
      <c r="AB4940">
        <v>0</v>
      </c>
      <c r="AC4940">
        <v>-1</v>
      </c>
      <c r="AD4940">
        <v>0</v>
      </c>
      <c r="AE4940">
        <v>0</v>
      </c>
      <c r="AF4940">
        <v>0</v>
      </c>
      <c r="AG4940">
        <v>0</v>
      </c>
      <c r="AH4940">
        <v>0</v>
      </c>
      <c r="AI4940"/>
      <c r="AK4940" s="134">
        <v>0</v>
      </c>
      <c r="AM4940">
        <v>0</v>
      </c>
      <c r="AO4940">
        <v>0</v>
      </c>
      <c r="AP4940" t="s">
        <v>464</v>
      </c>
      <c r="AQ4940" t="s">
        <v>435</v>
      </c>
      <c r="AS4940">
        <v>0</v>
      </c>
      <c r="AT4940">
        <v>0</v>
      </c>
      <c r="AU4940">
        <v>2046</v>
      </c>
      <c r="AY4940">
        <v>0</v>
      </c>
      <c r="AZ4940">
        <v>0</v>
      </c>
      <c r="BA4940" t="s">
        <v>128</v>
      </c>
      <c r="BB4940">
        <v>20373</v>
      </c>
      <c r="BC4940">
        <v>0</v>
      </c>
      <c r="BD4940">
        <v>0</v>
      </c>
      <c r="BE4940">
        <v>0</v>
      </c>
      <c r="BF4940" s="134">
        <v>0</v>
      </c>
      <c r="BG4940" s="134">
        <v>0</v>
      </c>
      <c r="BH4940">
        <v>0</v>
      </c>
      <c r="BI4940">
        <v>0</v>
      </c>
      <c r="BJ4940">
        <v>0</v>
      </c>
      <c r="BK4940">
        <v>0</v>
      </c>
      <c r="BL4940">
        <v>0</v>
      </c>
      <c r="BM494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940" s="134">
        <f>Table_PortfolioResourcesYear1[[#This Row],[total Variable Cost]]-Table_PortfolioResourcesYear1[[#This Row],[Total_Cost]]</f>
        <v>0</v>
      </c>
      <c r="BO4940" s="134">
        <f>Table_PortfolioResourcesYear1[[#This Row],[Revenue]]-Table_PortfolioResourcesYear1[[#This Row],[total Variable Cost]]</f>
        <v>0</v>
      </c>
      <c r="BP4940" s="134" t="e">
        <f>(Table_PortfolioResourcesYear1[[#This Row],[Column2]]*1000)/(Table_PortfolioResourcesYear1[[#This Row],[Capacity]]*1000)</f>
        <v>#DIV/0!</v>
      </c>
      <c r="BQ4940" s="134">
        <f t="shared" si="77"/>
        <v>0</v>
      </c>
      <c r="BR4940" s="134" t="e">
        <f>Table_PortfolioResourcesYear1[[#This Row],[Revenue]]*1000/Table_PortfolioResourcesYear1[[#This Row],[Output_MWH_Primary]]</f>
        <v>#DIV/0!</v>
      </c>
      <c r="BS4940" s="134">
        <f>Table_PortfolioResourcesYear1[[#This Row],[Energy_Revenue]]-Table_PortfolioResourcesYear1[[#This Row],[total Variable Cost]]</f>
        <v>0</v>
      </c>
    </row>
    <row r="4941" spans="1:71" x14ac:dyDescent="0.35">
      <c r="A4941" t="s">
        <v>30</v>
      </c>
      <c r="B4941" t="s">
        <v>100</v>
      </c>
      <c r="C4941" t="s">
        <v>123</v>
      </c>
      <c r="D4941" t="s">
        <v>184</v>
      </c>
      <c r="E4941" t="s">
        <v>185</v>
      </c>
      <c r="F4941" t="s">
        <v>462</v>
      </c>
      <c r="G4941" t="s">
        <v>463</v>
      </c>
      <c r="H4941" s="134">
        <v>0</v>
      </c>
      <c r="I4941" s="134">
        <v>0</v>
      </c>
      <c r="J4941" s="134">
        <v>0</v>
      </c>
      <c r="K4941" s="134">
        <v>0</v>
      </c>
      <c r="L4941" s="134">
        <v>0</v>
      </c>
      <c r="M4941" s="134"/>
      <c r="N4941" s="134">
        <v>0</v>
      </c>
      <c r="O4941" s="134">
        <v>0</v>
      </c>
      <c r="P4941" s="134">
        <v>0</v>
      </c>
      <c r="Q4941" s="134">
        <v>0</v>
      </c>
      <c r="R4941" s="134">
        <v>0</v>
      </c>
      <c r="S4941" s="134">
        <v>-1</v>
      </c>
      <c r="T4941" s="134">
        <v>0</v>
      </c>
      <c r="U4941" t="s">
        <v>458</v>
      </c>
      <c r="V4941">
        <v>0</v>
      </c>
      <c r="W4941">
        <v>0</v>
      </c>
      <c r="X4941">
        <v>0</v>
      </c>
      <c r="Y4941">
        <v>0</v>
      </c>
      <c r="Z4941">
        <v>0</v>
      </c>
      <c r="AA4941">
        <v>0</v>
      </c>
      <c r="AB4941">
        <v>0</v>
      </c>
      <c r="AC4941">
        <v>-1</v>
      </c>
      <c r="AD4941">
        <v>0</v>
      </c>
      <c r="AE4941">
        <v>0</v>
      </c>
      <c r="AF4941">
        <v>0</v>
      </c>
      <c r="AG4941">
        <v>0</v>
      </c>
      <c r="AH4941">
        <v>0</v>
      </c>
      <c r="AI4941"/>
      <c r="AK4941" s="134">
        <v>0</v>
      </c>
      <c r="AM4941">
        <v>0</v>
      </c>
      <c r="AO4941">
        <v>0</v>
      </c>
      <c r="AP4941" t="s">
        <v>464</v>
      </c>
      <c r="AQ4941" t="s">
        <v>435</v>
      </c>
      <c r="AS4941">
        <v>0</v>
      </c>
      <c r="AT4941">
        <v>0</v>
      </c>
      <c r="AU4941">
        <v>2046</v>
      </c>
      <c r="AY4941">
        <v>0</v>
      </c>
      <c r="AZ4941">
        <v>0</v>
      </c>
      <c r="BA4941" t="s">
        <v>128</v>
      </c>
      <c r="BB4941">
        <v>20374</v>
      </c>
      <c r="BC4941">
        <v>0</v>
      </c>
      <c r="BD4941">
        <v>0</v>
      </c>
      <c r="BE4941">
        <v>0</v>
      </c>
      <c r="BF4941" s="134">
        <v>0</v>
      </c>
      <c r="BG4941" s="134">
        <v>0</v>
      </c>
      <c r="BH4941">
        <v>0</v>
      </c>
      <c r="BI4941">
        <v>0</v>
      </c>
      <c r="BJ4941">
        <v>0</v>
      </c>
      <c r="BK4941">
        <v>0</v>
      </c>
      <c r="BL4941">
        <v>0</v>
      </c>
      <c r="BM494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941" s="134">
        <f>Table_PortfolioResourcesYear1[[#This Row],[total Variable Cost]]-Table_PortfolioResourcesYear1[[#This Row],[Total_Cost]]</f>
        <v>0</v>
      </c>
      <c r="BO4941" s="134">
        <f>Table_PortfolioResourcesYear1[[#This Row],[Revenue]]-Table_PortfolioResourcesYear1[[#This Row],[total Variable Cost]]</f>
        <v>0</v>
      </c>
      <c r="BP4941" s="134" t="e">
        <f>(Table_PortfolioResourcesYear1[[#This Row],[Column2]]*1000)/(Table_PortfolioResourcesYear1[[#This Row],[Capacity]]*1000)</f>
        <v>#DIV/0!</v>
      </c>
      <c r="BQ4941" s="134">
        <f t="shared" si="77"/>
        <v>0</v>
      </c>
      <c r="BR4941" s="134" t="e">
        <f>Table_PortfolioResourcesYear1[[#This Row],[Revenue]]*1000/Table_PortfolioResourcesYear1[[#This Row],[Output_MWH_Primary]]</f>
        <v>#DIV/0!</v>
      </c>
      <c r="BS4941" s="134">
        <f>Table_PortfolioResourcesYear1[[#This Row],[Energy_Revenue]]-Table_PortfolioResourcesYear1[[#This Row],[total Variable Cost]]</f>
        <v>0</v>
      </c>
    </row>
    <row r="4942" spans="1:71" x14ac:dyDescent="0.35">
      <c r="A4942" t="s">
        <v>30</v>
      </c>
      <c r="B4942" t="s">
        <v>100</v>
      </c>
      <c r="C4942" t="s">
        <v>123</v>
      </c>
      <c r="D4942" t="s">
        <v>127</v>
      </c>
      <c r="E4942" t="s">
        <v>48</v>
      </c>
      <c r="F4942" t="s">
        <v>465</v>
      </c>
      <c r="G4942" t="s">
        <v>466</v>
      </c>
      <c r="H4942" s="134">
        <v>0</v>
      </c>
      <c r="I4942" s="134">
        <v>0</v>
      </c>
      <c r="J4942" s="134">
        <v>0</v>
      </c>
      <c r="K4942" s="134">
        <v>0</v>
      </c>
      <c r="L4942" s="134">
        <v>0</v>
      </c>
      <c r="M4942" s="134"/>
      <c r="N4942" s="134">
        <v>0</v>
      </c>
      <c r="O4942" s="134">
        <v>0</v>
      </c>
      <c r="P4942" s="134">
        <v>0</v>
      </c>
      <c r="Q4942" s="134">
        <v>0</v>
      </c>
      <c r="R4942" s="134">
        <v>0</v>
      </c>
      <c r="S4942" s="134">
        <v>-1</v>
      </c>
      <c r="T4942" s="134">
        <v>0</v>
      </c>
      <c r="U4942" t="s">
        <v>458</v>
      </c>
      <c r="V4942">
        <v>0</v>
      </c>
      <c r="W4942">
        <v>0</v>
      </c>
      <c r="X4942">
        <v>0</v>
      </c>
      <c r="Y4942">
        <v>0</v>
      </c>
      <c r="Z4942">
        <v>0</v>
      </c>
      <c r="AA4942">
        <v>0</v>
      </c>
      <c r="AB4942">
        <v>0</v>
      </c>
      <c r="AC4942">
        <v>-1</v>
      </c>
      <c r="AD4942">
        <v>0</v>
      </c>
      <c r="AE4942">
        <v>0</v>
      </c>
      <c r="AF4942">
        <v>0</v>
      </c>
      <c r="AG4942">
        <v>0</v>
      </c>
      <c r="AH4942">
        <v>0</v>
      </c>
      <c r="AI4942"/>
      <c r="AK4942" s="134">
        <v>0</v>
      </c>
      <c r="AM4942">
        <v>0</v>
      </c>
      <c r="AO4942">
        <v>0</v>
      </c>
      <c r="AP4942" t="s">
        <v>467</v>
      </c>
      <c r="AQ4942" t="s">
        <v>435</v>
      </c>
      <c r="AS4942">
        <v>0</v>
      </c>
      <c r="AT4942">
        <v>0</v>
      </c>
      <c r="AU4942">
        <v>2046</v>
      </c>
      <c r="AY4942">
        <v>0</v>
      </c>
      <c r="AZ4942">
        <v>0</v>
      </c>
      <c r="BA4942" t="s">
        <v>128</v>
      </c>
      <c r="BB4942">
        <v>20375</v>
      </c>
      <c r="BC4942">
        <v>0</v>
      </c>
      <c r="BD4942">
        <v>0</v>
      </c>
      <c r="BE4942">
        <v>0</v>
      </c>
      <c r="BF4942" s="134">
        <v>0</v>
      </c>
      <c r="BG4942" s="134">
        <v>0</v>
      </c>
      <c r="BH4942">
        <v>0</v>
      </c>
      <c r="BI4942">
        <v>0</v>
      </c>
      <c r="BJ4942">
        <v>0</v>
      </c>
      <c r="BK4942">
        <v>0</v>
      </c>
      <c r="BL4942">
        <v>0</v>
      </c>
      <c r="BM494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942" s="134">
        <f>Table_PortfolioResourcesYear1[[#This Row],[total Variable Cost]]-Table_PortfolioResourcesYear1[[#This Row],[Total_Cost]]</f>
        <v>0</v>
      </c>
      <c r="BO4942" s="134">
        <f>Table_PortfolioResourcesYear1[[#This Row],[Revenue]]-Table_PortfolioResourcesYear1[[#This Row],[total Variable Cost]]</f>
        <v>0</v>
      </c>
      <c r="BP4942" s="134" t="e">
        <f>(Table_PortfolioResourcesYear1[[#This Row],[Column2]]*1000)/(Table_PortfolioResourcesYear1[[#This Row],[Capacity]]*1000)</f>
        <v>#DIV/0!</v>
      </c>
      <c r="BQ4942" s="134">
        <f t="shared" si="77"/>
        <v>0</v>
      </c>
      <c r="BR4942" s="134" t="e">
        <f>Table_PortfolioResourcesYear1[[#This Row],[Revenue]]*1000/Table_PortfolioResourcesYear1[[#This Row],[Output_MWH_Primary]]</f>
        <v>#DIV/0!</v>
      </c>
      <c r="BS4942" s="134">
        <f>Table_PortfolioResourcesYear1[[#This Row],[Energy_Revenue]]-Table_PortfolioResourcesYear1[[#This Row],[total Variable Cost]]</f>
        <v>0</v>
      </c>
    </row>
    <row r="4943" spans="1:71" x14ac:dyDescent="0.35">
      <c r="A4943" t="s">
        <v>30</v>
      </c>
      <c r="B4943" t="s">
        <v>100</v>
      </c>
      <c r="C4943" t="s">
        <v>123</v>
      </c>
      <c r="D4943" t="s">
        <v>131</v>
      </c>
      <c r="E4943" t="s">
        <v>132</v>
      </c>
      <c r="F4943" t="s">
        <v>465</v>
      </c>
      <c r="G4943" t="s">
        <v>466</v>
      </c>
      <c r="H4943" s="134">
        <v>0</v>
      </c>
      <c r="I4943" s="134">
        <v>0</v>
      </c>
      <c r="J4943" s="134">
        <v>0</v>
      </c>
      <c r="K4943" s="134">
        <v>0</v>
      </c>
      <c r="L4943" s="134">
        <v>0</v>
      </c>
      <c r="M4943" s="134"/>
      <c r="N4943" s="134">
        <v>0</v>
      </c>
      <c r="O4943" s="134">
        <v>0</v>
      </c>
      <c r="P4943" s="134">
        <v>0</v>
      </c>
      <c r="Q4943" s="134">
        <v>0</v>
      </c>
      <c r="R4943" s="134">
        <v>0</v>
      </c>
      <c r="S4943" s="134">
        <v>-1</v>
      </c>
      <c r="T4943" s="134">
        <v>0</v>
      </c>
      <c r="U4943" t="s">
        <v>458</v>
      </c>
      <c r="V4943">
        <v>0</v>
      </c>
      <c r="W4943">
        <v>0</v>
      </c>
      <c r="X4943">
        <v>0</v>
      </c>
      <c r="Y4943">
        <v>0</v>
      </c>
      <c r="Z4943">
        <v>0</v>
      </c>
      <c r="AA4943">
        <v>0</v>
      </c>
      <c r="AB4943">
        <v>0</v>
      </c>
      <c r="AC4943">
        <v>-1</v>
      </c>
      <c r="AD4943">
        <v>0</v>
      </c>
      <c r="AE4943">
        <v>0</v>
      </c>
      <c r="AF4943">
        <v>0</v>
      </c>
      <c r="AG4943">
        <v>0</v>
      </c>
      <c r="AH4943">
        <v>0</v>
      </c>
      <c r="AI4943"/>
      <c r="AK4943" s="134">
        <v>0</v>
      </c>
      <c r="AM4943">
        <v>0</v>
      </c>
      <c r="AO4943">
        <v>0</v>
      </c>
      <c r="AP4943" t="s">
        <v>467</v>
      </c>
      <c r="AQ4943" t="s">
        <v>435</v>
      </c>
      <c r="AS4943">
        <v>0</v>
      </c>
      <c r="AT4943">
        <v>0</v>
      </c>
      <c r="AU4943">
        <v>2046</v>
      </c>
      <c r="AY4943">
        <v>0</v>
      </c>
      <c r="AZ4943">
        <v>0</v>
      </c>
      <c r="BA4943" t="s">
        <v>128</v>
      </c>
      <c r="BB4943">
        <v>20376</v>
      </c>
      <c r="BC4943">
        <v>0</v>
      </c>
      <c r="BD4943">
        <v>0</v>
      </c>
      <c r="BE4943">
        <v>0</v>
      </c>
      <c r="BF4943" s="134">
        <v>0</v>
      </c>
      <c r="BG4943" s="134">
        <v>0</v>
      </c>
      <c r="BH4943">
        <v>0</v>
      </c>
      <c r="BI4943">
        <v>0</v>
      </c>
      <c r="BJ4943">
        <v>0</v>
      </c>
      <c r="BK4943">
        <v>0</v>
      </c>
      <c r="BL4943">
        <v>0</v>
      </c>
      <c r="BM494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943" s="134">
        <f>Table_PortfolioResourcesYear1[[#This Row],[total Variable Cost]]-Table_PortfolioResourcesYear1[[#This Row],[Total_Cost]]</f>
        <v>0</v>
      </c>
      <c r="BO4943" s="134">
        <f>Table_PortfolioResourcesYear1[[#This Row],[Revenue]]-Table_PortfolioResourcesYear1[[#This Row],[total Variable Cost]]</f>
        <v>0</v>
      </c>
      <c r="BP4943" s="134" t="e">
        <f>(Table_PortfolioResourcesYear1[[#This Row],[Column2]]*1000)/(Table_PortfolioResourcesYear1[[#This Row],[Capacity]]*1000)</f>
        <v>#DIV/0!</v>
      </c>
      <c r="BQ4943" s="134">
        <f t="shared" si="77"/>
        <v>0</v>
      </c>
      <c r="BR4943" s="134" t="e">
        <f>Table_PortfolioResourcesYear1[[#This Row],[Revenue]]*1000/Table_PortfolioResourcesYear1[[#This Row],[Output_MWH_Primary]]</f>
        <v>#DIV/0!</v>
      </c>
      <c r="BS4943" s="134">
        <f>Table_PortfolioResourcesYear1[[#This Row],[Energy_Revenue]]-Table_PortfolioResourcesYear1[[#This Row],[total Variable Cost]]</f>
        <v>0</v>
      </c>
    </row>
    <row r="4944" spans="1:71" x14ac:dyDescent="0.35">
      <c r="A4944" t="s">
        <v>30</v>
      </c>
      <c r="B4944" t="s">
        <v>100</v>
      </c>
      <c r="C4944" t="s">
        <v>123</v>
      </c>
      <c r="D4944" t="s">
        <v>184</v>
      </c>
      <c r="E4944" t="s">
        <v>185</v>
      </c>
      <c r="F4944" t="s">
        <v>465</v>
      </c>
      <c r="G4944" t="s">
        <v>466</v>
      </c>
      <c r="H4944" s="134">
        <v>0</v>
      </c>
      <c r="I4944" s="134">
        <v>0</v>
      </c>
      <c r="J4944" s="134">
        <v>0</v>
      </c>
      <c r="K4944" s="134">
        <v>0</v>
      </c>
      <c r="L4944" s="134">
        <v>0</v>
      </c>
      <c r="M4944" s="134"/>
      <c r="N4944" s="134">
        <v>0</v>
      </c>
      <c r="O4944" s="134">
        <v>0</v>
      </c>
      <c r="P4944" s="134">
        <v>0</v>
      </c>
      <c r="Q4944" s="134">
        <v>0</v>
      </c>
      <c r="R4944" s="134">
        <v>0</v>
      </c>
      <c r="S4944" s="134">
        <v>-1</v>
      </c>
      <c r="T4944" s="134">
        <v>0</v>
      </c>
      <c r="U4944" t="s">
        <v>458</v>
      </c>
      <c r="V4944">
        <v>0</v>
      </c>
      <c r="W4944">
        <v>0</v>
      </c>
      <c r="X4944">
        <v>0</v>
      </c>
      <c r="Y4944">
        <v>0</v>
      </c>
      <c r="Z4944">
        <v>0</v>
      </c>
      <c r="AA4944">
        <v>0</v>
      </c>
      <c r="AB4944">
        <v>0</v>
      </c>
      <c r="AC4944">
        <v>-1</v>
      </c>
      <c r="AD4944">
        <v>0</v>
      </c>
      <c r="AE4944">
        <v>0</v>
      </c>
      <c r="AF4944">
        <v>0</v>
      </c>
      <c r="AG4944">
        <v>0</v>
      </c>
      <c r="AH4944">
        <v>0</v>
      </c>
      <c r="AI4944"/>
      <c r="AK4944" s="134">
        <v>0</v>
      </c>
      <c r="AM4944">
        <v>0</v>
      </c>
      <c r="AO4944">
        <v>0</v>
      </c>
      <c r="AP4944" t="s">
        <v>467</v>
      </c>
      <c r="AQ4944" t="s">
        <v>435</v>
      </c>
      <c r="AS4944">
        <v>0</v>
      </c>
      <c r="AT4944">
        <v>0</v>
      </c>
      <c r="AU4944">
        <v>2046</v>
      </c>
      <c r="AY4944">
        <v>0</v>
      </c>
      <c r="AZ4944">
        <v>0</v>
      </c>
      <c r="BA4944" t="s">
        <v>128</v>
      </c>
      <c r="BB4944">
        <v>20377</v>
      </c>
      <c r="BC4944">
        <v>0</v>
      </c>
      <c r="BD4944">
        <v>0</v>
      </c>
      <c r="BE4944">
        <v>0</v>
      </c>
      <c r="BF4944" s="134">
        <v>0</v>
      </c>
      <c r="BG4944" s="134">
        <v>0</v>
      </c>
      <c r="BH4944">
        <v>0</v>
      </c>
      <c r="BI4944">
        <v>0</v>
      </c>
      <c r="BJ4944">
        <v>0</v>
      </c>
      <c r="BK4944">
        <v>0</v>
      </c>
      <c r="BL4944">
        <v>0</v>
      </c>
      <c r="BM494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944" s="134">
        <f>Table_PortfolioResourcesYear1[[#This Row],[total Variable Cost]]-Table_PortfolioResourcesYear1[[#This Row],[Total_Cost]]</f>
        <v>0</v>
      </c>
      <c r="BO4944" s="134">
        <f>Table_PortfolioResourcesYear1[[#This Row],[Revenue]]-Table_PortfolioResourcesYear1[[#This Row],[total Variable Cost]]</f>
        <v>0</v>
      </c>
      <c r="BP4944" s="134" t="e">
        <f>(Table_PortfolioResourcesYear1[[#This Row],[Column2]]*1000)/(Table_PortfolioResourcesYear1[[#This Row],[Capacity]]*1000)</f>
        <v>#DIV/0!</v>
      </c>
      <c r="BQ4944" s="134">
        <f t="shared" si="77"/>
        <v>0</v>
      </c>
      <c r="BR4944" s="134" t="e">
        <f>Table_PortfolioResourcesYear1[[#This Row],[Revenue]]*1000/Table_PortfolioResourcesYear1[[#This Row],[Output_MWH_Primary]]</f>
        <v>#DIV/0!</v>
      </c>
      <c r="BS4944" s="134">
        <f>Table_PortfolioResourcesYear1[[#This Row],[Energy_Revenue]]-Table_PortfolioResourcesYear1[[#This Row],[total Variable Cost]]</f>
        <v>0</v>
      </c>
    </row>
    <row r="4945" spans="1:71" x14ac:dyDescent="0.35">
      <c r="A4945" t="s">
        <v>30</v>
      </c>
      <c r="B4945" t="s">
        <v>100</v>
      </c>
      <c r="C4945" t="s">
        <v>123</v>
      </c>
      <c r="D4945" t="s">
        <v>127</v>
      </c>
      <c r="E4945" t="s">
        <v>48</v>
      </c>
      <c r="F4945" t="s">
        <v>468</v>
      </c>
      <c r="G4945" t="s">
        <v>469</v>
      </c>
      <c r="H4945" s="134">
        <v>0</v>
      </c>
      <c r="I4945" s="134">
        <v>0</v>
      </c>
      <c r="J4945" s="134">
        <v>0</v>
      </c>
      <c r="K4945" s="134">
        <v>0</v>
      </c>
      <c r="L4945" s="134">
        <v>0</v>
      </c>
      <c r="M4945" s="134"/>
      <c r="N4945" s="134">
        <v>0</v>
      </c>
      <c r="O4945" s="134">
        <v>0</v>
      </c>
      <c r="P4945" s="134">
        <v>0</v>
      </c>
      <c r="Q4945" s="134">
        <v>0</v>
      </c>
      <c r="R4945" s="134">
        <v>0</v>
      </c>
      <c r="S4945" s="134">
        <v>-1</v>
      </c>
      <c r="T4945" s="134">
        <v>0</v>
      </c>
      <c r="U4945" t="s">
        <v>458</v>
      </c>
      <c r="V4945">
        <v>0</v>
      </c>
      <c r="W4945">
        <v>0</v>
      </c>
      <c r="X4945">
        <v>0</v>
      </c>
      <c r="Y4945">
        <v>0</v>
      </c>
      <c r="Z4945">
        <v>0</v>
      </c>
      <c r="AA4945">
        <v>0</v>
      </c>
      <c r="AB4945">
        <v>0</v>
      </c>
      <c r="AC4945">
        <v>-1</v>
      </c>
      <c r="AD4945">
        <v>0</v>
      </c>
      <c r="AE4945">
        <v>0</v>
      </c>
      <c r="AF4945">
        <v>0</v>
      </c>
      <c r="AG4945">
        <v>0</v>
      </c>
      <c r="AH4945">
        <v>0</v>
      </c>
      <c r="AI4945"/>
      <c r="AK4945" s="134">
        <v>0</v>
      </c>
      <c r="AM4945">
        <v>0</v>
      </c>
      <c r="AO4945">
        <v>0</v>
      </c>
      <c r="AP4945" t="s">
        <v>467</v>
      </c>
      <c r="AQ4945" t="s">
        <v>435</v>
      </c>
      <c r="AS4945">
        <v>0</v>
      </c>
      <c r="AT4945">
        <v>0</v>
      </c>
      <c r="AU4945">
        <v>2046</v>
      </c>
      <c r="AY4945">
        <v>0</v>
      </c>
      <c r="AZ4945">
        <v>0</v>
      </c>
      <c r="BA4945" t="s">
        <v>128</v>
      </c>
      <c r="BB4945">
        <v>20378</v>
      </c>
      <c r="BC4945">
        <v>0</v>
      </c>
      <c r="BD4945">
        <v>0</v>
      </c>
      <c r="BE4945">
        <v>0</v>
      </c>
      <c r="BF4945" s="134">
        <v>0</v>
      </c>
      <c r="BG4945" s="134">
        <v>0</v>
      </c>
      <c r="BH4945">
        <v>0</v>
      </c>
      <c r="BI4945">
        <v>0</v>
      </c>
      <c r="BJ4945">
        <v>0</v>
      </c>
      <c r="BK4945">
        <v>0</v>
      </c>
      <c r="BL4945">
        <v>0</v>
      </c>
      <c r="BM494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945" s="134">
        <f>Table_PortfolioResourcesYear1[[#This Row],[total Variable Cost]]-Table_PortfolioResourcesYear1[[#This Row],[Total_Cost]]</f>
        <v>0</v>
      </c>
      <c r="BO4945" s="134">
        <f>Table_PortfolioResourcesYear1[[#This Row],[Revenue]]-Table_PortfolioResourcesYear1[[#This Row],[total Variable Cost]]</f>
        <v>0</v>
      </c>
      <c r="BP4945" s="134" t="e">
        <f>(Table_PortfolioResourcesYear1[[#This Row],[Column2]]*1000)/(Table_PortfolioResourcesYear1[[#This Row],[Capacity]]*1000)</f>
        <v>#DIV/0!</v>
      </c>
      <c r="BQ4945" s="134">
        <f t="shared" si="77"/>
        <v>0</v>
      </c>
      <c r="BR4945" s="134" t="e">
        <f>Table_PortfolioResourcesYear1[[#This Row],[Revenue]]*1000/Table_PortfolioResourcesYear1[[#This Row],[Output_MWH_Primary]]</f>
        <v>#DIV/0!</v>
      </c>
      <c r="BS4945" s="134">
        <f>Table_PortfolioResourcesYear1[[#This Row],[Energy_Revenue]]-Table_PortfolioResourcesYear1[[#This Row],[total Variable Cost]]</f>
        <v>0</v>
      </c>
    </row>
    <row r="4946" spans="1:71" x14ac:dyDescent="0.35">
      <c r="A4946" t="s">
        <v>30</v>
      </c>
      <c r="B4946" t="s">
        <v>100</v>
      </c>
      <c r="C4946" t="s">
        <v>123</v>
      </c>
      <c r="D4946" t="s">
        <v>131</v>
      </c>
      <c r="E4946" t="s">
        <v>132</v>
      </c>
      <c r="F4946" t="s">
        <v>468</v>
      </c>
      <c r="G4946" t="s">
        <v>469</v>
      </c>
      <c r="H4946" s="134">
        <v>0</v>
      </c>
      <c r="I4946" s="134">
        <v>0</v>
      </c>
      <c r="J4946" s="134">
        <v>0</v>
      </c>
      <c r="K4946" s="134">
        <v>0</v>
      </c>
      <c r="L4946" s="134">
        <v>0</v>
      </c>
      <c r="M4946" s="134"/>
      <c r="N4946" s="134">
        <v>0</v>
      </c>
      <c r="O4946" s="134">
        <v>0</v>
      </c>
      <c r="P4946" s="134">
        <v>0</v>
      </c>
      <c r="Q4946" s="134">
        <v>0</v>
      </c>
      <c r="R4946" s="134">
        <v>0</v>
      </c>
      <c r="S4946" s="134">
        <v>-1</v>
      </c>
      <c r="T4946" s="134">
        <v>0</v>
      </c>
      <c r="U4946" t="s">
        <v>458</v>
      </c>
      <c r="V4946">
        <v>0</v>
      </c>
      <c r="W4946">
        <v>0</v>
      </c>
      <c r="X4946">
        <v>0</v>
      </c>
      <c r="Y4946">
        <v>0</v>
      </c>
      <c r="Z4946">
        <v>0</v>
      </c>
      <c r="AA4946">
        <v>0</v>
      </c>
      <c r="AB4946">
        <v>0</v>
      </c>
      <c r="AC4946">
        <v>-1</v>
      </c>
      <c r="AD4946">
        <v>0</v>
      </c>
      <c r="AE4946">
        <v>0</v>
      </c>
      <c r="AF4946">
        <v>0</v>
      </c>
      <c r="AG4946">
        <v>0</v>
      </c>
      <c r="AH4946">
        <v>0</v>
      </c>
      <c r="AI4946"/>
      <c r="AK4946" s="134">
        <v>0</v>
      </c>
      <c r="AM4946">
        <v>0</v>
      </c>
      <c r="AO4946">
        <v>0</v>
      </c>
      <c r="AP4946" t="s">
        <v>467</v>
      </c>
      <c r="AQ4946" t="s">
        <v>435</v>
      </c>
      <c r="AS4946">
        <v>0</v>
      </c>
      <c r="AT4946">
        <v>0</v>
      </c>
      <c r="AU4946">
        <v>2046</v>
      </c>
      <c r="AY4946">
        <v>0</v>
      </c>
      <c r="AZ4946">
        <v>0</v>
      </c>
      <c r="BA4946" t="s">
        <v>128</v>
      </c>
      <c r="BB4946">
        <v>20379</v>
      </c>
      <c r="BC4946">
        <v>0</v>
      </c>
      <c r="BD4946">
        <v>0</v>
      </c>
      <c r="BE4946">
        <v>0</v>
      </c>
      <c r="BF4946" s="134">
        <v>0</v>
      </c>
      <c r="BG4946" s="134">
        <v>0</v>
      </c>
      <c r="BH4946">
        <v>0</v>
      </c>
      <c r="BI4946">
        <v>0</v>
      </c>
      <c r="BJ4946">
        <v>0</v>
      </c>
      <c r="BK4946">
        <v>0</v>
      </c>
      <c r="BL4946">
        <v>0</v>
      </c>
      <c r="BM494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946" s="134">
        <f>Table_PortfolioResourcesYear1[[#This Row],[total Variable Cost]]-Table_PortfolioResourcesYear1[[#This Row],[Total_Cost]]</f>
        <v>0</v>
      </c>
      <c r="BO4946" s="134">
        <f>Table_PortfolioResourcesYear1[[#This Row],[Revenue]]-Table_PortfolioResourcesYear1[[#This Row],[total Variable Cost]]</f>
        <v>0</v>
      </c>
      <c r="BP4946" s="134" t="e">
        <f>(Table_PortfolioResourcesYear1[[#This Row],[Column2]]*1000)/(Table_PortfolioResourcesYear1[[#This Row],[Capacity]]*1000)</f>
        <v>#DIV/0!</v>
      </c>
      <c r="BQ4946" s="134">
        <f t="shared" si="77"/>
        <v>0</v>
      </c>
      <c r="BR4946" s="134" t="e">
        <f>Table_PortfolioResourcesYear1[[#This Row],[Revenue]]*1000/Table_PortfolioResourcesYear1[[#This Row],[Output_MWH_Primary]]</f>
        <v>#DIV/0!</v>
      </c>
      <c r="BS4946" s="134">
        <f>Table_PortfolioResourcesYear1[[#This Row],[Energy_Revenue]]-Table_PortfolioResourcesYear1[[#This Row],[total Variable Cost]]</f>
        <v>0</v>
      </c>
    </row>
    <row r="4947" spans="1:71" x14ac:dyDescent="0.35">
      <c r="A4947" t="s">
        <v>30</v>
      </c>
      <c r="B4947" t="s">
        <v>100</v>
      </c>
      <c r="C4947" t="s">
        <v>123</v>
      </c>
      <c r="D4947" t="s">
        <v>184</v>
      </c>
      <c r="E4947" t="s">
        <v>185</v>
      </c>
      <c r="F4947" t="s">
        <v>468</v>
      </c>
      <c r="G4947" t="s">
        <v>469</v>
      </c>
      <c r="H4947" s="134">
        <v>0</v>
      </c>
      <c r="I4947" s="134">
        <v>0</v>
      </c>
      <c r="J4947" s="134">
        <v>0</v>
      </c>
      <c r="K4947" s="134">
        <v>0</v>
      </c>
      <c r="L4947" s="134">
        <v>0</v>
      </c>
      <c r="M4947" s="134"/>
      <c r="N4947" s="134">
        <v>0</v>
      </c>
      <c r="O4947" s="134">
        <v>0</v>
      </c>
      <c r="P4947" s="134">
        <v>0</v>
      </c>
      <c r="Q4947" s="134">
        <v>0</v>
      </c>
      <c r="R4947" s="134">
        <v>0</v>
      </c>
      <c r="S4947" s="134">
        <v>-1</v>
      </c>
      <c r="T4947" s="134">
        <v>0</v>
      </c>
      <c r="U4947" t="s">
        <v>458</v>
      </c>
      <c r="V4947">
        <v>0</v>
      </c>
      <c r="W4947">
        <v>0</v>
      </c>
      <c r="X4947">
        <v>0</v>
      </c>
      <c r="Y4947">
        <v>0</v>
      </c>
      <c r="Z4947">
        <v>0</v>
      </c>
      <c r="AA4947">
        <v>0</v>
      </c>
      <c r="AB4947">
        <v>0</v>
      </c>
      <c r="AC4947">
        <v>-1</v>
      </c>
      <c r="AD4947">
        <v>0</v>
      </c>
      <c r="AE4947">
        <v>0</v>
      </c>
      <c r="AF4947">
        <v>0</v>
      </c>
      <c r="AG4947">
        <v>0</v>
      </c>
      <c r="AH4947">
        <v>0</v>
      </c>
      <c r="AI4947"/>
      <c r="AK4947" s="134">
        <v>0</v>
      </c>
      <c r="AM4947">
        <v>0</v>
      </c>
      <c r="AO4947">
        <v>0</v>
      </c>
      <c r="AP4947" t="s">
        <v>467</v>
      </c>
      <c r="AQ4947" t="s">
        <v>435</v>
      </c>
      <c r="AS4947">
        <v>0</v>
      </c>
      <c r="AT4947">
        <v>0</v>
      </c>
      <c r="AU4947">
        <v>2046</v>
      </c>
      <c r="AY4947">
        <v>0</v>
      </c>
      <c r="AZ4947">
        <v>0</v>
      </c>
      <c r="BA4947" t="s">
        <v>128</v>
      </c>
      <c r="BB4947">
        <v>20380</v>
      </c>
      <c r="BC4947">
        <v>0</v>
      </c>
      <c r="BD4947">
        <v>0</v>
      </c>
      <c r="BE4947">
        <v>0</v>
      </c>
      <c r="BF4947" s="134">
        <v>0</v>
      </c>
      <c r="BG4947" s="134">
        <v>0</v>
      </c>
      <c r="BH4947">
        <v>0</v>
      </c>
      <c r="BI4947">
        <v>0</v>
      </c>
      <c r="BJ4947">
        <v>0</v>
      </c>
      <c r="BK4947">
        <v>0</v>
      </c>
      <c r="BL4947">
        <v>0</v>
      </c>
      <c r="BM494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947" s="134">
        <f>Table_PortfolioResourcesYear1[[#This Row],[total Variable Cost]]-Table_PortfolioResourcesYear1[[#This Row],[Total_Cost]]</f>
        <v>0</v>
      </c>
      <c r="BO4947" s="134">
        <f>Table_PortfolioResourcesYear1[[#This Row],[Revenue]]-Table_PortfolioResourcesYear1[[#This Row],[total Variable Cost]]</f>
        <v>0</v>
      </c>
      <c r="BP4947" s="134" t="e">
        <f>(Table_PortfolioResourcesYear1[[#This Row],[Column2]]*1000)/(Table_PortfolioResourcesYear1[[#This Row],[Capacity]]*1000)</f>
        <v>#DIV/0!</v>
      </c>
      <c r="BQ4947" s="134">
        <f t="shared" si="77"/>
        <v>0</v>
      </c>
      <c r="BR4947" s="134" t="e">
        <f>Table_PortfolioResourcesYear1[[#This Row],[Revenue]]*1000/Table_PortfolioResourcesYear1[[#This Row],[Output_MWH_Primary]]</f>
        <v>#DIV/0!</v>
      </c>
      <c r="BS4947" s="134">
        <f>Table_PortfolioResourcesYear1[[#This Row],[Energy_Revenue]]-Table_PortfolioResourcesYear1[[#This Row],[total Variable Cost]]</f>
        <v>0</v>
      </c>
    </row>
    <row r="4948" spans="1:71" x14ac:dyDescent="0.35">
      <c r="A4948" t="s">
        <v>30</v>
      </c>
      <c r="B4948" t="s">
        <v>100</v>
      </c>
      <c r="C4948" t="s">
        <v>123</v>
      </c>
      <c r="D4948" t="s">
        <v>127</v>
      </c>
      <c r="E4948" t="s">
        <v>48</v>
      </c>
      <c r="F4948" t="s">
        <v>470</v>
      </c>
      <c r="G4948" t="s">
        <v>471</v>
      </c>
      <c r="H4948" s="134">
        <v>0</v>
      </c>
      <c r="I4948" s="134">
        <v>0</v>
      </c>
      <c r="J4948" s="134">
        <v>0</v>
      </c>
      <c r="K4948" s="134">
        <v>0</v>
      </c>
      <c r="L4948" s="134">
        <v>0</v>
      </c>
      <c r="M4948" s="134"/>
      <c r="N4948" s="134">
        <v>0</v>
      </c>
      <c r="O4948" s="134">
        <v>0</v>
      </c>
      <c r="P4948" s="134">
        <v>0</v>
      </c>
      <c r="Q4948" s="134">
        <v>0</v>
      </c>
      <c r="R4948" s="134">
        <v>0</v>
      </c>
      <c r="S4948" s="134">
        <v>-1</v>
      </c>
      <c r="T4948" s="134">
        <v>0</v>
      </c>
      <c r="U4948" t="s">
        <v>472</v>
      </c>
      <c r="V4948">
        <v>0</v>
      </c>
      <c r="W4948">
        <v>0</v>
      </c>
      <c r="X4948">
        <v>0</v>
      </c>
      <c r="Y4948">
        <v>0</v>
      </c>
      <c r="Z4948">
        <v>0</v>
      </c>
      <c r="AA4948">
        <v>0</v>
      </c>
      <c r="AB4948">
        <v>0</v>
      </c>
      <c r="AC4948">
        <v>-1</v>
      </c>
      <c r="AD4948">
        <v>0</v>
      </c>
      <c r="AE4948">
        <v>0</v>
      </c>
      <c r="AF4948">
        <v>0</v>
      </c>
      <c r="AG4948">
        <v>0</v>
      </c>
      <c r="AH4948">
        <v>0</v>
      </c>
      <c r="AI4948"/>
      <c r="AK4948" s="134">
        <v>0</v>
      </c>
      <c r="AM4948">
        <v>0</v>
      </c>
      <c r="AO4948">
        <v>0</v>
      </c>
      <c r="AP4948" t="s">
        <v>473</v>
      </c>
      <c r="AQ4948" t="s">
        <v>435</v>
      </c>
      <c r="AS4948">
        <v>0</v>
      </c>
      <c r="AT4948">
        <v>0</v>
      </c>
      <c r="AU4948">
        <v>2046</v>
      </c>
      <c r="AY4948">
        <v>0</v>
      </c>
      <c r="AZ4948">
        <v>0</v>
      </c>
      <c r="BA4948" t="s">
        <v>128</v>
      </c>
      <c r="BB4948">
        <v>20381</v>
      </c>
      <c r="BC4948">
        <v>0</v>
      </c>
      <c r="BD4948">
        <v>0</v>
      </c>
      <c r="BE4948">
        <v>0</v>
      </c>
      <c r="BF4948" s="134">
        <v>0</v>
      </c>
      <c r="BG4948" s="134">
        <v>0</v>
      </c>
      <c r="BH4948">
        <v>0</v>
      </c>
      <c r="BI4948">
        <v>0</v>
      </c>
      <c r="BJ4948">
        <v>0</v>
      </c>
      <c r="BK4948">
        <v>0</v>
      </c>
      <c r="BL4948">
        <v>0</v>
      </c>
      <c r="BM494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948" s="134">
        <f>Table_PortfolioResourcesYear1[[#This Row],[total Variable Cost]]-Table_PortfolioResourcesYear1[[#This Row],[Total_Cost]]</f>
        <v>0</v>
      </c>
      <c r="BO4948" s="134">
        <f>Table_PortfolioResourcesYear1[[#This Row],[Revenue]]-Table_PortfolioResourcesYear1[[#This Row],[total Variable Cost]]</f>
        <v>0</v>
      </c>
      <c r="BP4948" s="134" t="e">
        <f>(Table_PortfolioResourcesYear1[[#This Row],[Column2]]*1000)/(Table_PortfolioResourcesYear1[[#This Row],[Capacity]]*1000)</f>
        <v>#DIV/0!</v>
      </c>
      <c r="BQ4948" s="134">
        <f t="shared" si="77"/>
        <v>0</v>
      </c>
      <c r="BR4948" s="134" t="e">
        <f>Table_PortfolioResourcesYear1[[#This Row],[Revenue]]*1000/Table_PortfolioResourcesYear1[[#This Row],[Output_MWH_Primary]]</f>
        <v>#DIV/0!</v>
      </c>
      <c r="BS4948" s="134">
        <f>Table_PortfolioResourcesYear1[[#This Row],[Energy_Revenue]]-Table_PortfolioResourcesYear1[[#This Row],[total Variable Cost]]</f>
        <v>0</v>
      </c>
    </row>
    <row r="4949" spans="1:71" x14ac:dyDescent="0.35">
      <c r="A4949" t="s">
        <v>30</v>
      </c>
      <c r="B4949" t="s">
        <v>100</v>
      </c>
      <c r="C4949" t="s">
        <v>123</v>
      </c>
      <c r="D4949" t="s">
        <v>131</v>
      </c>
      <c r="E4949" t="s">
        <v>132</v>
      </c>
      <c r="F4949" t="s">
        <v>470</v>
      </c>
      <c r="G4949" t="s">
        <v>471</v>
      </c>
      <c r="H4949" s="134">
        <v>0</v>
      </c>
      <c r="I4949" s="134">
        <v>0</v>
      </c>
      <c r="J4949" s="134">
        <v>0</v>
      </c>
      <c r="K4949" s="134">
        <v>0</v>
      </c>
      <c r="L4949" s="134">
        <v>0</v>
      </c>
      <c r="M4949" s="134"/>
      <c r="N4949" s="134">
        <v>0</v>
      </c>
      <c r="O4949" s="134">
        <v>0</v>
      </c>
      <c r="P4949" s="134">
        <v>0</v>
      </c>
      <c r="Q4949" s="134">
        <v>0</v>
      </c>
      <c r="R4949" s="134">
        <v>0</v>
      </c>
      <c r="S4949" s="134">
        <v>-1</v>
      </c>
      <c r="T4949" s="134">
        <v>0</v>
      </c>
      <c r="U4949" t="s">
        <v>472</v>
      </c>
      <c r="V4949">
        <v>0</v>
      </c>
      <c r="W4949">
        <v>0</v>
      </c>
      <c r="X4949">
        <v>0</v>
      </c>
      <c r="Y4949">
        <v>0</v>
      </c>
      <c r="Z4949">
        <v>0</v>
      </c>
      <c r="AA4949">
        <v>0</v>
      </c>
      <c r="AB4949">
        <v>0</v>
      </c>
      <c r="AC4949">
        <v>-1</v>
      </c>
      <c r="AD4949">
        <v>0</v>
      </c>
      <c r="AE4949">
        <v>0</v>
      </c>
      <c r="AF4949">
        <v>0</v>
      </c>
      <c r="AG4949">
        <v>0</v>
      </c>
      <c r="AH4949">
        <v>0</v>
      </c>
      <c r="AI4949"/>
      <c r="AK4949" s="134">
        <v>0</v>
      </c>
      <c r="AM4949">
        <v>0</v>
      </c>
      <c r="AO4949">
        <v>0</v>
      </c>
      <c r="AP4949" t="s">
        <v>473</v>
      </c>
      <c r="AQ4949" t="s">
        <v>435</v>
      </c>
      <c r="AS4949">
        <v>0</v>
      </c>
      <c r="AT4949">
        <v>0</v>
      </c>
      <c r="AU4949">
        <v>2046</v>
      </c>
      <c r="AY4949">
        <v>0</v>
      </c>
      <c r="AZ4949">
        <v>0</v>
      </c>
      <c r="BA4949" t="s">
        <v>128</v>
      </c>
      <c r="BB4949">
        <v>20382</v>
      </c>
      <c r="BC4949">
        <v>0</v>
      </c>
      <c r="BD4949">
        <v>0</v>
      </c>
      <c r="BE4949">
        <v>0</v>
      </c>
      <c r="BF4949" s="134">
        <v>0</v>
      </c>
      <c r="BG4949" s="134">
        <v>0</v>
      </c>
      <c r="BH4949">
        <v>0</v>
      </c>
      <c r="BI4949">
        <v>0</v>
      </c>
      <c r="BJ4949">
        <v>0</v>
      </c>
      <c r="BK4949">
        <v>0</v>
      </c>
      <c r="BL4949">
        <v>0</v>
      </c>
      <c r="BM494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949" s="134">
        <f>Table_PortfolioResourcesYear1[[#This Row],[total Variable Cost]]-Table_PortfolioResourcesYear1[[#This Row],[Total_Cost]]</f>
        <v>0</v>
      </c>
      <c r="BO4949" s="134">
        <f>Table_PortfolioResourcesYear1[[#This Row],[Revenue]]-Table_PortfolioResourcesYear1[[#This Row],[total Variable Cost]]</f>
        <v>0</v>
      </c>
      <c r="BP4949" s="134" t="e">
        <f>(Table_PortfolioResourcesYear1[[#This Row],[Column2]]*1000)/(Table_PortfolioResourcesYear1[[#This Row],[Capacity]]*1000)</f>
        <v>#DIV/0!</v>
      </c>
      <c r="BQ4949" s="134">
        <f t="shared" si="77"/>
        <v>0</v>
      </c>
      <c r="BR4949" s="134" t="e">
        <f>Table_PortfolioResourcesYear1[[#This Row],[Revenue]]*1000/Table_PortfolioResourcesYear1[[#This Row],[Output_MWH_Primary]]</f>
        <v>#DIV/0!</v>
      </c>
      <c r="BS4949" s="134">
        <f>Table_PortfolioResourcesYear1[[#This Row],[Energy_Revenue]]-Table_PortfolioResourcesYear1[[#This Row],[total Variable Cost]]</f>
        <v>0</v>
      </c>
    </row>
    <row r="4950" spans="1:71" x14ac:dyDescent="0.35">
      <c r="A4950" t="s">
        <v>30</v>
      </c>
      <c r="B4950" t="s">
        <v>100</v>
      </c>
      <c r="C4950" t="s">
        <v>123</v>
      </c>
      <c r="D4950" t="s">
        <v>184</v>
      </c>
      <c r="E4950" t="s">
        <v>185</v>
      </c>
      <c r="F4950" t="s">
        <v>470</v>
      </c>
      <c r="G4950" t="s">
        <v>471</v>
      </c>
      <c r="H4950" s="134">
        <v>0</v>
      </c>
      <c r="I4950" s="134">
        <v>0</v>
      </c>
      <c r="J4950" s="134">
        <v>0</v>
      </c>
      <c r="K4950" s="134">
        <v>0</v>
      </c>
      <c r="L4950" s="134">
        <v>0</v>
      </c>
      <c r="M4950" s="134"/>
      <c r="N4950" s="134">
        <v>0</v>
      </c>
      <c r="O4950" s="134">
        <v>0</v>
      </c>
      <c r="P4950" s="134">
        <v>0</v>
      </c>
      <c r="Q4950" s="134">
        <v>0</v>
      </c>
      <c r="R4950" s="134">
        <v>0</v>
      </c>
      <c r="S4950" s="134">
        <v>-1</v>
      </c>
      <c r="T4950" s="134">
        <v>0</v>
      </c>
      <c r="U4950" t="s">
        <v>472</v>
      </c>
      <c r="V4950">
        <v>0</v>
      </c>
      <c r="W4950">
        <v>0</v>
      </c>
      <c r="X4950">
        <v>0</v>
      </c>
      <c r="Y4950">
        <v>0</v>
      </c>
      <c r="Z4950">
        <v>0</v>
      </c>
      <c r="AA4950">
        <v>0</v>
      </c>
      <c r="AB4950">
        <v>0</v>
      </c>
      <c r="AC4950">
        <v>-1</v>
      </c>
      <c r="AD4950">
        <v>0</v>
      </c>
      <c r="AE4950">
        <v>0</v>
      </c>
      <c r="AF4950">
        <v>0</v>
      </c>
      <c r="AG4950">
        <v>0</v>
      </c>
      <c r="AH4950">
        <v>0</v>
      </c>
      <c r="AI4950"/>
      <c r="AK4950" s="134">
        <v>0</v>
      </c>
      <c r="AM4950">
        <v>0</v>
      </c>
      <c r="AO4950">
        <v>0</v>
      </c>
      <c r="AP4950" t="s">
        <v>473</v>
      </c>
      <c r="AQ4950" t="s">
        <v>435</v>
      </c>
      <c r="AS4950">
        <v>0</v>
      </c>
      <c r="AT4950">
        <v>0</v>
      </c>
      <c r="AU4950">
        <v>2046</v>
      </c>
      <c r="AY4950">
        <v>0</v>
      </c>
      <c r="AZ4950">
        <v>0</v>
      </c>
      <c r="BA4950" t="s">
        <v>128</v>
      </c>
      <c r="BB4950">
        <v>20383</v>
      </c>
      <c r="BC4950">
        <v>0</v>
      </c>
      <c r="BD4950">
        <v>0</v>
      </c>
      <c r="BE4950">
        <v>0</v>
      </c>
      <c r="BF4950" s="134">
        <v>0</v>
      </c>
      <c r="BG4950" s="134">
        <v>0</v>
      </c>
      <c r="BH4950">
        <v>0</v>
      </c>
      <c r="BI4950">
        <v>0</v>
      </c>
      <c r="BJ4950">
        <v>0</v>
      </c>
      <c r="BK4950">
        <v>0</v>
      </c>
      <c r="BL4950">
        <v>0</v>
      </c>
      <c r="BM495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950" s="134">
        <f>Table_PortfolioResourcesYear1[[#This Row],[total Variable Cost]]-Table_PortfolioResourcesYear1[[#This Row],[Total_Cost]]</f>
        <v>0</v>
      </c>
      <c r="BO4950" s="134">
        <f>Table_PortfolioResourcesYear1[[#This Row],[Revenue]]-Table_PortfolioResourcesYear1[[#This Row],[total Variable Cost]]</f>
        <v>0</v>
      </c>
      <c r="BP4950" s="134" t="e">
        <f>(Table_PortfolioResourcesYear1[[#This Row],[Column2]]*1000)/(Table_PortfolioResourcesYear1[[#This Row],[Capacity]]*1000)</f>
        <v>#DIV/0!</v>
      </c>
      <c r="BQ4950" s="134">
        <f t="shared" si="77"/>
        <v>0</v>
      </c>
      <c r="BR4950" s="134" t="e">
        <f>Table_PortfolioResourcesYear1[[#This Row],[Revenue]]*1000/Table_PortfolioResourcesYear1[[#This Row],[Output_MWH_Primary]]</f>
        <v>#DIV/0!</v>
      </c>
      <c r="BS4950" s="134">
        <f>Table_PortfolioResourcesYear1[[#This Row],[Energy_Revenue]]-Table_PortfolioResourcesYear1[[#This Row],[total Variable Cost]]</f>
        <v>0</v>
      </c>
    </row>
    <row r="4951" spans="1:71" x14ac:dyDescent="0.35">
      <c r="A4951" t="s">
        <v>30</v>
      </c>
      <c r="B4951" t="s">
        <v>100</v>
      </c>
      <c r="C4951" t="s">
        <v>123</v>
      </c>
      <c r="D4951" t="s">
        <v>127</v>
      </c>
      <c r="E4951" t="s">
        <v>48</v>
      </c>
      <c r="F4951" t="s">
        <v>474</v>
      </c>
      <c r="G4951" t="s">
        <v>475</v>
      </c>
      <c r="H4951" s="134">
        <v>16.566555023193359</v>
      </c>
      <c r="I4951" s="134">
        <v>55.000053405761719</v>
      </c>
      <c r="J4951" s="134">
        <v>16.566555023193359</v>
      </c>
      <c r="K4951" s="134">
        <v>145123.03125</v>
      </c>
      <c r="L4951" s="134">
        <v>0</v>
      </c>
      <c r="M4951" s="134">
        <v>2.3663263320922852</v>
      </c>
      <c r="N4951" s="134">
        <v>2.4846439361572266</v>
      </c>
      <c r="O4951" s="134">
        <v>343.408447265625</v>
      </c>
      <c r="P4951" s="134">
        <v>0</v>
      </c>
      <c r="Q4951" s="134">
        <v>0</v>
      </c>
      <c r="R4951" s="134">
        <v>0</v>
      </c>
      <c r="S4951" s="134">
        <v>-1</v>
      </c>
      <c r="T4951" s="134">
        <v>0</v>
      </c>
      <c r="U4951" t="s">
        <v>472</v>
      </c>
      <c r="V4951">
        <v>0</v>
      </c>
      <c r="W4951">
        <v>145123.03125</v>
      </c>
      <c r="X4951">
        <v>0</v>
      </c>
      <c r="Y4951">
        <v>16.566555023193359</v>
      </c>
      <c r="Z4951">
        <v>6848.79150390625</v>
      </c>
      <c r="AA4951">
        <v>6848.79150390625</v>
      </c>
      <c r="AB4951">
        <v>0</v>
      </c>
      <c r="AC4951">
        <v>-1</v>
      </c>
      <c r="AD4951">
        <v>0</v>
      </c>
      <c r="AE4951">
        <v>0</v>
      </c>
      <c r="AF4951">
        <v>0</v>
      </c>
      <c r="AG4951">
        <v>13</v>
      </c>
      <c r="AH4951">
        <v>8728</v>
      </c>
      <c r="AI4951">
        <v>0.30120980739593506</v>
      </c>
      <c r="AJ4951">
        <v>47.193000793457031</v>
      </c>
      <c r="AK4951" s="134">
        <v>343.408447265625</v>
      </c>
      <c r="AL4951">
        <v>2.3663263320922852</v>
      </c>
      <c r="AM4951">
        <v>6505.3828125</v>
      </c>
      <c r="AN4951">
        <v>44.826675415039063</v>
      </c>
      <c r="AO4951">
        <v>0</v>
      </c>
      <c r="AP4951" t="s">
        <v>476</v>
      </c>
      <c r="AQ4951" t="s">
        <v>435</v>
      </c>
      <c r="AS4951">
        <v>0</v>
      </c>
      <c r="AT4951">
        <v>0</v>
      </c>
      <c r="AU4951">
        <v>2046</v>
      </c>
      <c r="AY4951">
        <v>0</v>
      </c>
      <c r="AZ4951">
        <v>0</v>
      </c>
      <c r="BA4951" t="s">
        <v>128</v>
      </c>
      <c r="BB4951">
        <v>20384</v>
      </c>
      <c r="BC4951">
        <v>55.000053405761719</v>
      </c>
      <c r="BD4951">
        <v>38.433498382568359</v>
      </c>
      <c r="BE4951">
        <v>0</v>
      </c>
      <c r="BF4951" s="134">
        <v>145123.03125</v>
      </c>
      <c r="BG4951" s="134">
        <v>0</v>
      </c>
      <c r="BH4951">
        <v>343.408447265625</v>
      </c>
      <c r="BI4951">
        <v>0</v>
      </c>
      <c r="BJ4951">
        <v>0</v>
      </c>
      <c r="BK4951">
        <v>0</v>
      </c>
      <c r="BL4951">
        <v>0</v>
      </c>
      <c r="BM495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43.408447265625</v>
      </c>
      <c r="BN4951" s="134">
        <f>Table_PortfolioResourcesYear1[[#This Row],[total Variable Cost]]-Table_PortfolioResourcesYear1[[#This Row],[Total_Cost]]</f>
        <v>0</v>
      </c>
      <c r="BO4951" s="134">
        <f>Table_PortfolioResourcesYear1[[#This Row],[Revenue]]-Table_PortfolioResourcesYear1[[#This Row],[total Variable Cost]]</f>
        <v>6505.383056640625</v>
      </c>
      <c r="BP4951" s="134">
        <f>(Table_PortfolioResourcesYear1[[#This Row],[Column2]]*1000)/(Table_PortfolioResourcesYear1[[#This Row],[Capacity]]*1000)</f>
        <v>118.279577087813</v>
      </c>
      <c r="BQ4951" s="134">
        <f t="shared" si="77"/>
        <v>0</v>
      </c>
      <c r="BR4951" s="134">
        <f>Table_PortfolioResourcesYear1[[#This Row],[Revenue]]*1000/Table_PortfolioResourcesYear1[[#This Row],[Output_MWH_Primary]]</f>
        <v>47.193001999165794</v>
      </c>
      <c r="BS4951" s="134">
        <f>Table_PortfolioResourcesYear1[[#This Row],[Energy_Revenue]]-Table_PortfolioResourcesYear1[[#This Row],[total Variable Cost]]</f>
        <v>6505.383056640625</v>
      </c>
    </row>
    <row r="4952" spans="1:71" x14ac:dyDescent="0.35">
      <c r="A4952" t="s">
        <v>30</v>
      </c>
      <c r="B4952" t="s">
        <v>100</v>
      </c>
      <c r="C4952" t="s">
        <v>123</v>
      </c>
      <c r="D4952" t="s">
        <v>131</v>
      </c>
      <c r="E4952" t="s">
        <v>132</v>
      </c>
      <c r="F4952" t="s">
        <v>474</v>
      </c>
      <c r="G4952" t="s">
        <v>475</v>
      </c>
      <c r="H4952" s="134">
        <v>16.566555023193359</v>
      </c>
      <c r="I4952" s="134">
        <v>55.000053405761719</v>
      </c>
      <c r="J4952" s="134">
        <v>16.566555023193359</v>
      </c>
      <c r="K4952" s="134">
        <v>145123.03125</v>
      </c>
      <c r="L4952" s="134">
        <v>0</v>
      </c>
      <c r="M4952" s="134">
        <v>2.3663263320922852</v>
      </c>
      <c r="N4952" s="134">
        <v>2.4846439361572266</v>
      </c>
      <c r="O4952" s="134">
        <v>343.408447265625</v>
      </c>
      <c r="P4952" s="134">
        <v>0</v>
      </c>
      <c r="Q4952" s="134">
        <v>0</v>
      </c>
      <c r="R4952" s="134">
        <v>0</v>
      </c>
      <c r="S4952" s="134">
        <v>-1</v>
      </c>
      <c r="T4952" s="134">
        <v>0</v>
      </c>
      <c r="U4952" t="s">
        <v>472</v>
      </c>
      <c r="V4952">
        <v>0</v>
      </c>
      <c r="W4952">
        <v>145123.03125</v>
      </c>
      <c r="X4952">
        <v>0</v>
      </c>
      <c r="Y4952">
        <v>16.566555023193359</v>
      </c>
      <c r="Z4952">
        <v>6848.79150390625</v>
      </c>
      <c r="AA4952">
        <v>6848.79150390625</v>
      </c>
      <c r="AB4952">
        <v>0</v>
      </c>
      <c r="AC4952">
        <v>-1</v>
      </c>
      <c r="AD4952">
        <v>0</v>
      </c>
      <c r="AE4952">
        <v>0</v>
      </c>
      <c r="AF4952">
        <v>0</v>
      </c>
      <c r="AG4952">
        <v>13</v>
      </c>
      <c r="AH4952">
        <v>8728</v>
      </c>
      <c r="AI4952">
        <v>0.30120980739593506</v>
      </c>
      <c r="AJ4952">
        <v>47.193000793457031</v>
      </c>
      <c r="AK4952" s="134">
        <v>343.408447265625</v>
      </c>
      <c r="AL4952">
        <v>2.3663263320922852</v>
      </c>
      <c r="AM4952">
        <v>6505.3828125</v>
      </c>
      <c r="AN4952">
        <v>44.826675415039063</v>
      </c>
      <c r="AO4952">
        <v>0</v>
      </c>
      <c r="AP4952" t="s">
        <v>476</v>
      </c>
      <c r="AQ4952" t="s">
        <v>435</v>
      </c>
      <c r="AS4952">
        <v>0</v>
      </c>
      <c r="AT4952">
        <v>0</v>
      </c>
      <c r="AU4952">
        <v>2046</v>
      </c>
      <c r="AY4952">
        <v>0</v>
      </c>
      <c r="AZ4952">
        <v>0</v>
      </c>
      <c r="BA4952" t="s">
        <v>128</v>
      </c>
      <c r="BB4952">
        <v>20385</v>
      </c>
      <c r="BC4952">
        <v>55.000053405761719</v>
      </c>
      <c r="BD4952">
        <v>38.433498382568359</v>
      </c>
      <c r="BE4952">
        <v>0</v>
      </c>
      <c r="BF4952" s="134">
        <v>145123.03125</v>
      </c>
      <c r="BG4952" s="134">
        <v>0</v>
      </c>
      <c r="BH4952">
        <v>343.408447265625</v>
      </c>
      <c r="BI4952">
        <v>0</v>
      </c>
      <c r="BJ4952">
        <v>0</v>
      </c>
      <c r="BK4952">
        <v>0</v>
      </c>
      <c r="BL4952">
        <v>0</v>
      </c>
      <c r="BM495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43.408447265625</v>
      </c>
      <c r="BN4952" s="134">
        <f>Table_PortfolioResourcesYear1[[#This Row],[total Variable Cost]]-Table_PortfolioResourcesYear1[[#This Row],[Total_Cost]]</f>
        <v>0</v>
      </c>
      <c r="BO4952" s="134">
        <f>Table_PortfolioResourcesYear1[[#This Row],[Revenue]]-Table_PortfolioResourcesYear1[[#This Row],[total Variable Cost]]</f>
        <v>6505.383056640625</v>
      </c>
      <c r="BP4952" s="134">
        <f>(Table_PortfolioResourcesYear1[[#This Row],[Column2]]*1000)/(Table_PortfolioResourcesYear1[[#This Row],[Capacity]]*1000)</f>
        <v>118.279577087813</v>
      </c>
      <c r="BQ4952" s="134">
        <f t="shared" si="77"/>
        <v>0</v>
      </c>
      <c r="BR4952" s="134">
        <f>Table_PortfolioResourcesYear1[[#This Row],[Revenue]]*1000/Table_PortfolioResourcesYear1[[#This Row],[Output_MWH_Primary]]</f>
        <v>47.193001999165794</v>
      </c>
      <c r="BS4952" s="134">
        <f>Table_PortfolioResourcesYear1[[#This Row],[Energy_Revenue]]-Table_PortfolioResourcesYear1[[#This Row],[total Variable Cost]]</f>
        <v>6505.383056640625</v>
      </c>
    </row>
    <row r="4953" spans="1:71" x14ac:dyDescent="0.35">
      <c r="A4953" t="s">
        <v>30</v>
      </c>
      <c r="B4953" t="s">
        <v>100</v>
      </c>
      <c r="C4953" t="s">
        <v>123</v>
      </c>
      <c r="D4953" t="s">
        <v>184</v>
      </c>
      <c r="E4953" t="s">
        <v>185</v>
      </c>
      <c r="F4953" t="s">
        <v>474</v>
      </c>
      <c r="G4953" t="s">
        <v>475</v>
      </c>
      <c r="H4953" s="134">
        <v>16.566555023193359</v>
      </c>
      <c r="I4953" s="134">
        <v>55.000053405761719</v>
      </c>
      <c r="J4953" s="134">
        <v>16.566555023193359</v>
      </c>
      <c r="K4953" s="134">
        <v>145123.03125</v>
      </c>
      <c r="L4953" s="134">
        <v>0</v>
      </c>
      <c r="M4953" s="134">
        <v>2.3663263320922852</v>
      </c>
      <c r="N4953" s="134">
        <v>2.4846439361572266</v>
      </c>
      <c r="O4953" s="134">
        <v>343.408447265625</v>
      </c>
      <c r="P4953" s="134">
        <v>0</v>
      </c>
      <c r="Q4953" s="134">
        <v>0</v>
      </c>
      <c r="R4953" s="134">
        <v>0</v>
      </c>
      <c r="S4953" s="134">
        <v>-1</v>
      </c>
      <c r="T4953" s="134">
        <v>0</v>
      </c>
      <c r="U4953" t="s">
        <v>472</v>
      </c>
      <c r="V4953">
        <v>0</v>
      </c>
      <c r="W4953">
        <v>145123.03125</v>
      </c>
      <c r="X4953">
        <v>0</v>
      </c>
      <c r="Y4953">
        <v>16.566555023193359</v>
      </c>
      <c r="Z4953">
        <v>6848.79150390625</v>
      </c>
      <c r="AA4953">
        <v>6848.79150390625</v>
      </c>
      <c r="AB4953">
        <v>0</v>
      </c>
      <c r="AC4953">
        <v>-1</v>
      </c>
      <c r="AD4953">
        <v>0</v>
      </c>
      <c r="AE4953">
        <v>0</v>
      </c>
      <c r="AF4953">
        <v>0</v>
      </c>
      <c r="AG4953">
        <v>13</v>
      </c>
      <c r="AH4953">
        <v>8728</v>
      </c>
      <c r="AI4953">
        <v>0.30120980739593506</v>
      </c>
      <c r="AJ4953">
        <v>47.193000793457031</v>
      </c>
      <c r="AK4953" s="134">
        <v>343.408447265625</v>
      </c>
      <c r="AL4953">
        <v>2.3663263320922852</v>
      </c>
      <c r="AM4953">
        <v>6505.3828125</v>
      </c>
      <c r="AN4953">
        <v>44.826675415039063</v>
      </c>
      <c r="AO4953">
        <v>0</v>
      </c>
      <c r="AP4953" t="s">
        <v>476</v>
      </c>
      <c r="AQ4953" t="s">
        <v>435</v>
      </c>
      <c r="AS4953">
        <v>0</v>
      </c>
      <c r="AT4953">
        <v>0</v>
      </c>
      <c r="AU4953">
        <v>2046</v>
      </c>
      <c r="AY4953">
        <v>0</v>
      </c>
      <c r="AZ4953">
        <v>0</v>
      </c>
      <c r="BA4953" t="s">
        <v>128</v>
      </c>
      <c r="BB4953">
        <v>20386</v>
      </c>
      <c r="BC4953">
        <v>55.000053405761719</v>
      </c>
      <c r="BD4953">
        <v>38.433498382568359</v>
      </c>
      <c r="BE4953">
        <v>0</v>
      </c>
      <c r="BF4953" s="134">
        <v>145123.03125</v>
      </c>
      <c r="BG4953" s="134">
        <v>0</v>
      </c>
      <c r="BH4953">
        <v>343.408447265625</v>
      </c>
      <c r="BI4953">
        <v>0</v>
      </c>
      <c r="BJ4953">
        <v>0</v>
      </c>
      <c r="BK4953">
        <v>0</v>
      </c>
      <c r="BL4953">
        <v>0</v>
      </c>
      <c r="BM495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43.408447265625</v>
      </c>
      <c r="BN4953" s="134">
        <f>Table_PortfolioResourcesYear1[[#This Row],[total Variable Cost]]-Table_PortfolioResourcesYear1[[#This Row],[Total_Cost]]</f>
        <v>0</v>
      </c>
      <c r="BO4953" s="134">
        <f>Table_PortfolioResourcesYear1[[#This Row],[Revenue]]-Table_PortfolioResourcesYear1[[#This Row],[total Variable Cost]]</f>
        <v>6505.383056640625</v>
      </c>
      <c r="BP4953" s="134">
        <f>(Table_PortfolioResourcesYear1[[#This Row],[Column2]]*1000)/(Table_PortfolioResourcesYear1[[#This Row],[Capacity]]*1000)</f>
        <v>118.279577087813</v>
      </c>
      <c r="BQ4953" s="134">
        <f t="shared" si="77"/>
        <v>0</v>
      </c>
      <c r="BR4953" s="134">
        <f>Table_PortfolioResourcesYear1[[#This Row],[Revenue]]*1000/Table_PortfolioResourcesYear1[[#This Row],[Output_MWH_Primary]]</f>
        <v>47.193001999165794</v>
      </c>
      <c r="BS4953" s="134">
        <f>Table_PortfolioResourcesYear1[[#This Row],[Energy_Revenue]]-Table_PortfolioResourcesYear1[[#This Row],[total Variable Cost]]</f>
        <v>6505.383056640625</v>
      </c>
    </row>
    <row r="4954" spans="1:71" x14ac:dyDescent="0.35">
      <c r="A4954" t="s">
        <v>30</v>
      </c>
      <c r="B4954" t="s">
        <v>100</v>
      </c>
      <c r="C4954" t="s">
        <v>123</v>
      </c>
      <c r="D4954" t="s">
        <v>127</v>
      </c>
      <c r="E4954" t="s">
        <v>48</v>
      </c>
      <c r="F4954" t="s">
        <v>477</v>
      </c>
      <c r="G4954" t="s">
        <v>478</v>
      </c>
      <c r="H4954" s="134">
        <v>0</v>
      </c>
      <c r="I4954" s="134">
        <v>0</v>
      </c>
      <c r="J4954" s="134">
        <v>0</v>
      </c>
      <c r="K4954" s="134">
        <v>0</v>
      </c>
      <c r="L4954" s="134">
        <v>0</v>
      </c>
      <c r="M4954" s="134"/>
      <c r="N4954" s="134">
        <v>0</v>
      </c>
      <c r="O4954" s="134">
        <v>0</v>
      </c>
      <c r="P4954" s="134">
        <v>0</v>
      </c>
      <c r="Q4954" s="134">
        <v>0</v>
      </c>
      <c r="R4954" s="134">
        <v>0</v>
      </c>
      <c r="S4954" s="134">
        <v>-1</v>
      </c>
      <c r="T4954" s="134">
        <v>0</v>
      </c>
      <c r="U4954" t="s">
        <v>472</v>
      </c>
      <c r="V4954">
        <v>0</v>
      </c>
      <c r="W4954">
        <v>0</v>
      </c>
      <c r="X4954">
        <v>0</v>
      </c>
      <c r="Y4954">
        <v>0</v>
      </c>
      <c r="Z4954">
        <v>0</v>
      </c>
      <c r="AA4954">
        <v>0</v>
      </c>
      <c r="AB4954">
        <v>0</v>
      </c>
      <c r="AC4954">
        <v>-1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/>
      <c r="AK4954" s="134">
        <v>0</v>
      </c>
      <c r="AM4954">
        <v>0</v>
      </c>
      <c r="AO4954">
        <v>0</v>
      </c>
      <c r="AP4954" t="s">
        <v>479</v>
      </c>
      <c r="AQ4954" t="s">
        <v>435</v>
      </c>
      <c r="AS4954">
        <v>0</v>
      </c>
      <c r="AT4954">
        <v>0</v>
      </c>
      <c r="AU4954">
        <v>2046</v>
      </c>
      <c r="AY4954">
        <v>0</v>
      </c>
      <c r="AZ4954">
        <v>0</v>
      </c>
      <c r="BA4954" t="s">
        <v>128</v>
      </c>
      <c r="BB4954">
        <v>20387</v>
      </c>
      <c r="BC4954">
        <v>0</v>
      </c>
      <c r="BD4954">
        <v>0</v>
      </c>
      <c r="BE4954">
        <v>0</v>
      </c>
      <c r="BF4954" s="134">
        <v>0</v>
      </c>
      <c r="BG4954" s="134">
        <v>0</v>
      </c>
      <c r="BH4954">
        <v>0</v>
      </c>
      <c r="BI4954">
        <v>0</v>
      </c>
      <c r="BJ4954">
        <v>0</v>
      </c>
      <c r="BK4954">
        <v>0</v>
      </c>
      <c r="BL4954">
        <v>0</v>
      </c>
      <c r="BM495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954" s="134">
        <f>Table_PortfolioResourcesYear1[[#This Row],[total Variable Cost]]-Table_PortfolioResourcesYear1[[#This Row],[Total_Cost]]</f>
        <v>0</v>
      </c>
      <c r="BO4954" s="134">
        <f>Table_PortfolioResourcesYear1[[#This Row],[Revenue]]-Table_PortfolioResourcesYear1[[#This Row],[total Variable Cost]]</f>
        <v>0</v>
      </c>
      <c r="BP4954" s="134" t="e">
        <f>(Table_PortfolioResourcesYear1[[#This Row],[Column2]]*1000)/(Table_PortfolioResourcesYear1[[#This Row],[Capacity]]*1000)</f>
        <v>#DIV/0!</v>
      </c>
      <c r="BQ4954" s="134">
        <f t="shared" si="77"/>
        <v>0</v>
      </c>
      <c r="BR4954" s="134" t="e">
        <f>Table_PortfolioResourcesYear1[[#This Row],[Revenue]]*1000/Table_PortfolioResourcesYear1[[#This Row],[Output_MWH_Primary]]</f>
        <v>#DIV/0!</v>
      </c>
      <c r="BS4954" s="134">
        <f>Table_PortfolioResourcesYear1[[#This Row],[Energy_Revenue]]-Table_PortfolioResourcesYear1[[#This Row],[total Variable Cost]]</f>
        <v>0</v>
      </c>
    </row>
    <row r="4955" spans="1:71" x14ac:dyDescent="0.35">
      <c r="A4955" t="s">
        <v>30</v>
      </c>
      <c r="B4955" t="s">
        <v>100</v>
      </c>
      <c r="C4955" t="s">
        <v>123</v>
      </c>
      <c r="D4955" t="s">
        <v>131</v>
      </c>
      <c r="E4955" t="s">
        <v>132</v>
      </c>
      <c r="F4955" t="s">
        <v>477</v>
      </c>
      <c r="G4955" t="s">
        <v>478</v>
      </c>
      <c r="H4955" s="134">
        <v>0</v>
      </c>
      <c r="I4955" s="134">
        <v>0</v>
      </c>
      <c r="J4955" s="134">
        <v>0</v>
      </c>
      <c r="K4955" s="134">
        <v>0</v>
      </c>
      <c r="L4955" s="134">
        <v>0</v>
      </c>
      <c r="M4955" s="134"/>
      <c r="N4955" s="134">
        <v>0</v>
      </c>
      <c r="O4955" s="134">
        <v>0</v>
      </c>
      <c r="P4955" s="134">
        <v>0</v>
      </c>
      <c r="Q4955" s="134">
        <v>0</v>
      </c>
      <c r="R4955" s="134">
        <v>0</v>
      </c>
      <c r="S4955" s="134">
        <v>-1</v>
      </c>
      <c r="T4955" s="134">
        <v>0</v>
      </c>
      <c r="U4955" t="s">
        <v>472</v>
      </c>
      <c r="V4955">
        <v>0</v>
      </c>
      <c r="W4955">
        <v>0</v>
      </c>
      <c r="X4955">
        <v>0</v>
      </c>
      <c r="Y4955">
        <v>0</v>
      </c>
      <c r="Z4955">
        <v>0</v>
      </c>
      <c r="AA4955">
        <v>0</v>
      </c>
      <c r="AB4955">
        <v>0</v>
      </c>
      <c r="AC4955">
        <v>-1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/>
      <c r="AK4955" s="134">
        <v>0</v>
      </c>
      <c r="AM4955">
        <v>0</v>
      </c>
      <c r="AO4955">
        <v>0</v>
      </c>
      <c r="AP4955" t="s">
        <v>479</v>
      </c>
      <c r="AQ4955" t="s">
        <v>435</v>
      </c>
      <c r="AS4955">
        <v>0</v>
      </c>
      <c r="AT4955">
        <v>0</v>
      </c>
      <c r="AU4955">
        <v>2046</v>
      </c>
      <c r="AY4955">
        <v>0</v>
      </c>
      <c r="AZ4955">
        <v>0</v>
      </c>
      <c r="BA4955" t="s">
        <v>128</v>
      </c>
      <c r="BB4955">
        <v>20388</v>
      </c>
      <c r="BC4955">
        <v>0</v>
      </c>
      <c r="BD4955">
        <v>0</v>
      </c>
      <c r="BE4955">
        <v>0</v>
      </c>
      <c r="BF4955" s="134">
        <v>0</v>
      </c>
      <c r="BG4955" s="134">
        <v>0</v>
      </c>
      <c r="BH4955">
        <v>0</v>
      </c>
      <c r="BI4955">
        <v>0</v>
      </c>
      <c r="BJ4955">
        <v>0</v>
      </c>
      <c r="BK4955">
        <v>0</v>
      </c>
      <c r="BL4955">
        <v>0</v>
      </c>
      <c r="BM495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955" s="134">
        <f>Table_PortfolioResourcesYear1[[#This Row],[total Variable Cost]]-Table_PortfolioResourcesYear1[[#This Row],[Total_Cost]]</f>
        <v>0</v>
      </c>
      <c r="BO4955" s="134">
        <f>Table_PortfolioResourcesYear1[[#This Row],[Revenue]]-Table_PortfolioResourcesYear1[[#This Row],[total Variable Cost]]</f>
        <v>0</v>
      </c>
      <c r="BP4955" s="134" t="e">
        <f>(Table_PortfolioResourcesYear1[[#This Row],[Column2]]*1000)/(Table_PortfolioResourcesYear1[[#This Row],[Capacity]]*1000)</f>
        <v>#DIV/0!</v>
      </c>
      <c r="BQ4955" s="134">
        <f t="shared" si="77"/>
        <v>0</v>
      </c>
      <c r="BR4955" s="134" t="e">
        <f>Table_PortfolioResourcesYear1[[#This Row],[Revenue]]*1000/Table_PortfolioResourcesYear1[[#This Row],[Output_MWH_Primary]]</f>
        <v>#DIV/0!</v>
      </c>
      <c r="BS4955" s="134">
        <f>Table_PortfolioResourcesYear1[[#This Row],[Energy_Revenue]]-Table_PortfolioResourcesYear1[[#This Row],[total Variable Cost]]</f>
        <v>0</v>
      </c>
    </row>
    <row r="4956" spans="1:71" x14ac:dyDescent="0.35">
      <c r="A4956" t="s">
        <v>30</v>
      </c>
      <c r="B4956" t="s">
        <v>100</v>
      </c>
      <c r="C4956" t="s">
        <v>123</v>
      </c>
      <c r="D4956" t="s">
        <v>184</v>
      </c>
      <c r="E4956" t="s">
        <v>185</v>
      </c>
      <c r="F4956" t="s">
        <v>477</v>
      </c>
      <c r="G4956" t="s">
        <v>478</v>
      </c>
      <c r="H4956" s="134">
        <v>0</v>
      </c>
      <c r="I4956" s="134">
        <v>0</v>
      </c>
      <c r="J4956" s="134">
        <v>0</v>
      </c>
      <c r="K4956" s="134">
        <v>0</v>
      </c>
      <c r="L4956" s="134">
        <v>0</v>
      </c>
      <c r="M4956" s="134"/>
      <c r="N4956" s="134">
        <v>0</v>
      </c>
      <c r="O4956" s="134">
        <v>0</v>
      </c>
      <c r="P4956" s="134">
        <v>0</v>
      </c>
      <c r="Q4956" s="134">
        <v>0</v>
      </c>
      <c r="R4956" s="134">
        <v>0</v>
      </c>
      <c r="S4956" s="134">
        <v>-1</v>
      </c>
      <c r="T4956" s="134">
        <v>0</v>
      </c>
      <c r="U4956" t="s">
        <v>472</v>
      </c>
      <c r="V4956">
        <v>0</v>
      </c>
      <c r="W4956">
        <v>0</v>
      </c>
      <c r="X4956">
        <v>0</v>
      </c>
      <c r="Y4956">
        <v>0</v>
      </c>
      <c r="Z4956">
        <v>0</v>
      </c>
      <c r="AA4956">
        <v>0</v>
      </c>
      <c r="AB4956">
        <v>0</v>
      </c>
      <c r="AC4956">
        <v>-1</v>
      </c>
      <c r="AD4956">
        <v>0</v>
      </c>
      <c r="AE4956">
        <v>0</v>
      </c>
      <c r="AF4956">
        <v>0</v>
      </c>
      <c r="AG4956">
        <v>0</v>
      </c>
      <c r="AH4956">
        <v>0</v>
      </c>
      <c r="AI4956"/>
      <c r="AK4956" s="134">
        <v>0</v>
      </c>
      <c r="AM4956">
        <v>0</v>
      </c>
      <c r="AO4956">
        <v>0</v>
      </c>
      <c r="AP4956" t="s">
        <v>479</v>
      </c>
      <c r="AQ4956" t="s">
        <v>435</v>
      </c>
      <c r="AS4956">
        <v>0</v>
      </c>
      <c r="AT4956">
        <v>0</v>
      </c>
      <c r="AU4956">
        <v>2046</v>
      </c>
      <c r="AY4956">
        <v>0</v>
      </c>
      <c r="AZ4956">
        <v>0</v>
      </c>
      <c r="BA4956" t="s">
        <v>128</v>
      </c>
      <c r="BB4956">
        <v>20389</v>
      </c>
      <c r="BC4956">
        <v>0</v>
      </c>
      <c r="BD4956">
        <v>0</v>
      </c>
      <c r="BE4956">
        <v>0</v>
      </c>
      <c r="BF4956" s="134">
        <v>0</v>
      </c>
      <c r="BG4956" s="134">
        <v>0</v>
      </c>
      <c r="BH4956">
        <v>0</v>
      </c>
      <c r="BI4956">
        <v>0</v>
      </c>
      <c r="BJ4956">
        <v>0</v>
      </c>
      <c r="BK4956">
        <v>0</v>
      </c>
      <c r="BL4956">
        <v>0</v>
      </c>
      <c r="BM495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956" s="134">
        <f>Table_PortfolioResourcesYear1[[#This Row],[total Variable Cost]]-Table_PortfolioResourcesYear1[[#This Row],[Total_Cost]]</f>
        <v>0</v>
      </c>
      <c r="BO4956" s="134">
        <f>Table_PortfolioResourcesYear1[[#This Row],[Revenue]]-Table_PortfolioResourcesYear1[[#This Row],[total Variable Cost]]</f>
        <v>0</v>
      </c>
      <c r="BP4956" s="134" t="e">
        <f>(Table_PortfolioResourcesYear1[[#This Row],[Column2]]*1000)/(Table_PortfolioResourcesYear1[[#This Row],[Capacity]]*1000)</f>
        <v>#DIV/0!</v>
      </c>
      <c r="BQ4956" s="134">
        <f t="shared" si="77"/>
        <v>0</v>
      </c>
      <c r="BR4956" s="134" t="e">
        <f>Table_PortfolioResourcesYear1[[#This Row],[Revenue]]*1000/Table_PortfolioResourcesYear1[[#This Row],[Output_MWH_Primary]]</f>
        <v>#DIV/0!</v>
      </c>
      <c r="BS4956" s="134">
        <f>Table_PortfolioResourcesYear1[[#This Row],[Energy_Revenue]]-Table_PortfolioResourcesYear1[[#This Row],[total Variable Cost]]</f>
        <v>0</v>
      </c>
    </row>
    <row r="4957" spans="1:71" x14ac:dyDescent="0.35">
      <c r="A4957" t="s">
        <v>30</v>
      </c>
      <c r="B4957" t="s">
        <v>100</v>
      </c>
      <c r="C4957" t="s">
        <v>123</v>
      </c>
      <c r="D4957" t="s">
        <v>127</v>
      </c>
      <c r="E4957" t="s">
        <v>48</v>
      </c>
      <c r="F4957" t="s">
        <v>480</v>
      </c>
      <c r="G4957" t="s">
        <v>480</v>
      </c>
      <c r="H4957" s="134">
        <v>0.14383561909198761</v>
      </c>
      <c r="I4957" s="134">
        <v>31.5</v>
      </c>
      <c r="J4957" s="134">
        <v>0.14383561909198761</v>
      </c>
      <c r="K4957" s="134">
        <v>1260</v>
      </c>
      <c r="L4957" s="134">
        <v>0</v>
      </c>
      <c r="M4957" s="134">
        <v>0</v>
      </c>
      <c r="N4957" s="134">
        <v>0</v>
      </c>
      <c r="O4957" s="134">
        <v>0</v>
      </c>
      <c r="P4957" s="134">
        <v>0</v>
      </c>
      <c r="Q4957" s="134">
        <v>0</v>
      </c>
      <c r="R4957" s="134">
        <v>0</v>
      </c>
      <c r="S4957" s="134">
        <v>-1</v>
      </c>
      <c r="T4957" s="134">
        <v>0</v>
      </c>
      <c r="U4957" t="s">
        <v>481</v>
      </c>
      <c r="V4957">
        <v>0</v>
      </c>
      <c r="W4957">
        <v>1260</v>
      </c>
      <c r="X4957">
        <v>0</v>
      </c>
      <c r="Y4957">
        <v>0</v>
      </c>
      <c r="Z4957">
        <v>64.301498413085938</v>
      </c>
      <c r="AA4957">
        <v>64.301498413085938</v>
      </c>
      <c r="AB4957">
        <v>0</v>
      </c>
      <c r="AC4957">
        <v>-1</v>
      </c>
      <c r="AD4957">
        <v>0</v>
      </c>
      <c r="AE4957">
        <v>0</v>
      </c>
      <c r="AF4957">
        <v>0</v>
      </c>
      <c r="AG4957">
        <v>20</v>
      </c>
      <c r="AH4957">
        <v>40</v>
      </c>
      <c r="AI4957">
        <v>4.5662098564207554E-3</v>
      </c>
      <c r="AJ4957">
        <v>51.032936096191406</v>
      </c>
      <c r="AK4957" s="134">
        <v>0</v>
      </c>
      <c r="AL4957">
        <v>0</v>
      </c>
      <c r="AM4957">
        <v>64.301498413085938</v>
      </c>
      <c r="AN4957">
        <v>51.032936096191406</v>
      </c>
      <c r="AO4957">
        <v>0</v>
      </c>
      <c r="AP4957" t="s">
        <v>482</v>
      </c>
      <c r="AQ4957" t="s">
        <v>435</v>
      </c>
      <c r="AS4957">
        <v>0</v>
      </c>
      <c r="AT4957">
        <v>0</v>
      </c>
      <c r="AU4957">
        <v>2046</v>
      </c>
      <c r="AY4957">
        <v>0</v>
      </c>
      <c r="AZ4957">
        <v>0</v>
      </c>
      <c r="BA4957" t="s">
        <v>128</v>
      </c>
      <c r="BB4957">
        <v>20390</v>
      </c>
      <c r="BC4957">
        <v>31.5</v>
      </c>
      <c r="BD4957">
        <v>31.356164932250977</v>
      </c>
      <c r="BE4957">
        <v>0</v>
      </c>
      <c r="BF4957" s="134">
        <v>1260</v>
      </c>
      <c r="BG4957" s="134">
        <v>0</v>
      </c>
      <c r="BH4957">
        <v>0</v>
      </c>
      <c r="BI4957">
        <v>0</v>
      </c>
      <c r="BJ4957">
        <v>0</v>
      </c>
      <c r="BK4957">
        <v>0</v>
      </c>
      <c r="BL4957">
        <v>0</v>
      </c>
      <c r="BM495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957" s="134">
        <f>Table_PortfolioResourcesYear1[[#This Row],[total Variable Cost]]-Table_PortfolioResourcesYear1[[#This Row],[Total_Cost]]</f>
        <v>0</v>
      </c>
      <c r="BO4957" s="134">
        <f>Table_PortfolioResourcesYear1[[#This Row],[Revenue]]-Table_PortfolioResourcesYear1[[#This Row],[total Variable Cost]]</f>
        <v>64.301498413085938</v>
      </c>
      <c r="BP4957" s="134">
        <f>(Table_PortfolioResourcesYear1[[#This Row],[Column2]]*1000)/(Table_PortfolioResourcesYear1[[#This Row],[Capacity]]*1000)</f>
        <v>2.0413174099392362</v>
      </c>
      <c r="BQ4957" s="134">
        <f t="shared" si="77"/>
        <v>0</v>
      </c>
      <c r="BR4957" s="134">
        <f>Table_PortfolioResourcesYear1[[#This Row],[Revenue]]*1000/Table_PortfolioResourcesYear1[[#This Row],[Output_MWH_Primary]]</f>
        <v>51.032935248480904</v>
      </c>
      <c r="BS4957" s="134">
        <f>Table_PortfolioResourcesYear1[[#This Row],[Energy_Revenue]]-Table_PortfolioResourcesYear1[[#This Row],[total Variable Cost]]</f>
        <v>64.301498413085938</v>
      </c>
    </row>
    <row r="4958" spans="1:71" x14ac:dyDescent="0.35">
      <c r="A4958" t="s">
        <v>30</v>
      </c>
      <c r="B4958" t="s">
        <v>100</v>
      </c>
      <c r="C4958" t="s">
        <v>123</v>
      </c>
      <c r="D4958" t="s">
        <v>131</v>
      </c>
      <c r="E4958" t="s">
        <v>132</v>
      </c>
      <c r="F4958" t="s">
        <v>480</v>
      </c>
      <c r="G4958" t="s">
        <v>480</v>
      </c>
      <c r="H4958" s="134">
        <v>0.14383561909198761</v>
      </c>
      <c r="I4958" s="134">
        <v>31.5</v>
      </c>
      <c r="J4958" s="134">
        <v>0.14383561909198761</v>
      </c>
      <c r="K4958" s="134">
        <v>1260</v>
      </c>
      <c r="L4958" s="134">
        <v>0</v>
      </c>
      <c r="M4958" s="134">
        <v>0</v>
      </c>
      <c r="N4958" s="134">
        <v>0</v>
      </c>
      <c r="O4958" s="134">
        <v>0</v>
      </c>
      <c r="P4958" s="134">
        <v>0</v>
      </c>
      <c r="Q4958" s="134">
        <v>0</v>
      </c>
      <c r="R4958" s="134">
        <v>0</v>
      </c>
      <c r="S4958" s="134">
        <v>-1</v>
      </c>
      <c r="T4958" s="134">
        <v>0</v>
      </c>
      <c r="U4958" t="s">
        <v>481</v>
      </c>
      <c r="V4958">
        <v>0</v>
      </c>
      <c r="W4958">
        <v>1260</v>
      </c>
      <c r="X4958">
        <v>0</v>
      </c>
      <c r="Y4958">
        <v>0</v>
      </c>
      <c r="Z4958">
        <v>64.301498413085938</v>
      </c>
      <c r="AA4958">
        <v>64.301498413085938</v>
      </c>
      <c r="AB4958">
        <v>0</v>
      </c>
      <c r="AC4958">
        <v>-1</v>
      </c>
      <c r="AD4958">
        <v>0</v>
      </c>
      <c r="AE4958">
        <v>0</v>
      </c>
      <c r="AF4958">
        <v>0</v>
      </c>
      <c r="AG4958">
        <v>20</v>
      </c>
      <c r="AH4958">
        <v>40</v>
      </c>
      <c r="AI4958">
        <v>4.5662098564207554E-3</v>
      </c>
      <c r="AJ4958">
        <v>51.032936096191406</v>
      </c>
      <c r="AK4958" s="134">
        <v>0</v>
      </c>
      <c r="AL4958">
        <v>0</v>
      </c>
      <c r="AM4958">
        <v>64.301498413085938</v>
      </c>
      <c r="AN4958">
        <v>51.032936096191406</v>
      </c>
      <c r="AO4958">
        <v>0</v>
      </c>
      <c r="AP4958" t="s">
        <v>482</v>
      </c>
      <c r="AQ4958" t="s">
        <v>435</v>
      </c>
      <c r="AS4958">
        <v>0</v>
      </c>
      <c r="AT4958">
        <v>0</v>
      </c>
      <c r="AU4958">
        <v>2046</v>
      </c>
      <c r="AY4958">
        <v>0</v>
      </c>
      <c r="AZ4958">
        <v>0</v>
      </c>
      <c r="BA4958" t="s">
        <v>128</v>
      </c>
      <c r="BB4958">
        <v>20391</v>
      </c>
      <c r="BC4958">
        <v>31.5</v>
      </c>
      <c r="BD4958">
        <v>31.356164932250977</v>
      </c>
      <c r="BE4958">
        <v>0</v>
      </c>
      <c r="BF4958" s="134">
        <v>1260</v>
      </c>
      <c r="BG4958" s="134">
        <v>0</v>
      </c>
      <c r="BH4958">
        <v>0</v>
      </c>
      <c r="BI4958">
        <v>0</v>
      </c>
      <c r="BJ4958">
        <v>0</v>
      </c>
      <c r="BK4958">
        <v>0</v>
      </c>
      <c r="BL4958">
        <v>0</v>
      </c>
      <c r="BM495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958" s="134">
        <f>Table_PortfolioResourcesYear1[[#This Row],[total Variable Cost]]-Table_PortfolioResourcesYear1[[#This Row],[Total_Cost]]</f>
        <v>0</v>
      </c>
      <c r="BO4958" s="134">
        <f>Table_PortfolioResourcesYear1[[#This Row],[Revenue]]-Table_PortfolioResourcesYear1[[#This Row],[total Variable Cost]]</f>
        <v>64.301498413085938</v>
      </c>
      <c r="BP4958" s="134">
        <f>(Table_PortfolioResourcesYear1[[#This Row],[Column2]]*1000)/(Table_PortfolioResourcesYear1[[#This Row],[Capacity]]*1000)</f>
        <v>2.0413174099392362</v>
      </c>
      <c r="BQ4958" s="134">
        <f t="shared" si="77"/>
        <v>0</v>
      </c>
      <c r="BR4958" s="134">
        <f>Table_PortfolioResourcesYear1[[#This Row],[Revenue]]*1000/Table_PortfolioResourcesYear1[[#This Row],[Output_MWH_Primary]]</f>
        <v>51.032935248480904</v>
      </c>
      <c r="BS4958" s="134">
        <f>Table_PortfolioResourcesYear1[[#This Row],[Energy_Revenue]]-Table_PortfolioResourcesYear1[[#This Row],[total Variable Cost]]</f>
        <v>64.301498413085938</v>
      </c>
    </row>
    <row r="4959" spans="1:71" x14ac:dyDescent="0.35">
      <c r="A4959" t="s">
        <v>30</v>
      </c>
      <c r="B4959" t="s">
        <v>100</v>
      </c>
      <c r="C4959" t="s">
        <v>123</v>
      </c>
      <c r="D4959" t="s">
        <v>184</v>
      </c>
      <c r="E4959" t="s">
        <v>185</v>
      </c>
      <c r="F4959" t="s">
        <v>480</v>
      </c>
      <c r="G4959" t="s">
        <v>480</v>
      </c>
      <c r="H4959" s="134">
        <v>0.14383561909198761</v>
      </c>
      <c r="I4959" s="134">
        <v>31.5</v>
      </c>
      <c r="J4959" s="134">
        <v>0.14383561909198761</v>
      </c>
      <c r="K4959" s="134">
        <v>1260</v>
      </c>
      <c r="L4959" s="134">
        <v>0</v>
      </c>
      <c r="M4959" s="134">
        <v>0</v>
      </c>
      <c r="N4959" s="134">
        <v>0</v>
      </c>
      <c r="O4959" s="134">
        <v>0</v>
      </c>
      <c r="P4959" s="134">
        <v>0</v>
      </c>
      <c r="Q4959" s="134">
        <v>0</v>
      </c>
      <c r="R4959" s="134">
        <v>0</v>
      </c>
      <c r="S4959" s="134">
        <v>-1</v>
      </c>
      <c r="T4959" s="134">
        <v>0</v>
      </c>
      <c r="U4959" t="s">
        <v>481</v>
      </c>
      <c r="V4959">
        <v>0</v>
      </c>
      <c r="W4959">
        <v>1260</v>
      </c>
      <c r="X4959">
        <v>0</v>
      </c>
      <c r="Y4959">
        <v>0</v>
      </c>
      <c r="Z4959">
        <v>64.301498413085938</v>
      </c>
      <c r="AA4959">
        <v>64.301498413085938</v>
      </c>
      <c r="AB4959">
        <v>0</v>
      </c>
      <c r="AC4959">
        <v>-1</v>
      </c>
      <c r="AD4959">
        <v>0</v>
      </c>
      <c r="AE4959">
        <v>0</v>
      </c>
      <c r="AF4959">
        <v>0</v>
      </c>
      <c r="AG4959">
        <v>20</v>
      </c>
      <c r="AH4959">
        <v>40</v>
      </c>
      <c r="AI4959">
        <v>4.5662098564207554E-3</v>
      </c>
      <c r="AJ4959">
        <v>51.032936096191406</v>
      </c>
      <c r="AK4959" s="134">
        <v>0</v>
      </c>
      <c r="AL4959">
        <v>0</v>
      </c>
      <c r="AM4959">
        <v>64.301498413085938</v>
      </c>
      <c r="AN4959">
        <v>51.032936096191406</v>
      </c>
      <c r="AO4959">
        <v>0</v>
      </c>
      <c r="AP4959" t="s">
        <v>482</v>
      </c>
      <c r="AQ4959" t="s">
        <v>435</v>
      </c>
      <c r="AS4959">
        <v>0</v>
      </c>
      <c r="AT4959">
        <v>0</v>
      </c>
      <c r="AU4959">
        <v>2046</v>
      </c>
      <c r="AY4959">
        <v>0</v>
      </c>
      <c r="AZ4959">
        <v>0</v>
      </c>
      <c r="BA4959" t="s">
        <v>128</v>
      </c>
      <c r="BB4959">
        <v>20392</v>
      </c>
      <c r="BC4959">
        <v>31.5</v>
      </c>
      <c r="BD4959">
        <v>31.356164932250977</v>
      </c>
      <c r="BE4959">
        <v>0</v>
      </c>
      <c r="BF4959" s="134">
        <v>1260</v>
      </c>
      <c r="BG4959" s="134">
        <v>0</v>
      </c>
      <c r="BH4959">
        <v>0</v>
      </c>
      <c r="BI4959">
        <v>0</v>
      </c>
      <c r="BJ4959">
        <v>0</v>
      </c>
      <c r="BK4959">
        <v>0</v>
      </c>
      <c r="BL4959">
        <v>0</v>
      </c>
      <c r="BM495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959" s="134">
        <f>Table_PortfolioResourcesYear1[[#This Row],[total Variable Cost]]-Table_PortfolioResourcesYear1[[#This Row],[Total_Cost]]</f>
        <v>0</v>
      </c>
      <c r="BO4959" s="134">
        <f>Table_PortfolioResourcesYear1[[#This Row],[Revenue]]-Table_PortfolioResourcesYear1[[#This Row],[total Variable Cost]]</f>
        <v>64.301498413085938</v>
      </c>
      <c r="BP4959" s="134">
        <f>(Table_PortfolioResourcesYear1[[#This Row],[Column2]]*1000)/(Table_PortfolioResourcesYear1[[#This Row],[Capacity]]*1000)</f>
        <v>2.0413174099392362</v>
      </c>
      <c r="BQ4959" s="134">
        <f t="shared" si="77"/>
        <v>0</v>
      </c>
      <c r="BR4959" s="134">
        <f>Table_PortfolioResourcesYear1[[#This Row],[Revenue]]*1000/Table_PortfolioResourcesYear1[[#This Row],[Output_MWH_Primary]]</f>
        <v>51.032935248480904</v>
      </c>
      <c r="BS4959" s="134">
        <f>Table_PortfolioResourcesYear1[[#This Row],[Energy_Revenue]]-Table_PortfolioResourcesYear1[[#This Row],[total Variable Cost]]</f>
        <v>64.301498413085938</v>
      </c>
    </row>
    <row r="4960" spans="1:71" x14ac:dyDescent="0.35">
      <c r="A4960" t="s">
        <v>30</v>
      </c>
      <c r="B4960" t="s">
        <v>100</v>
      </c>
      <c r="C4960" t="s">
        <v>123</v>
      </c>
      <c r="D4960" t="s">
        <v>127</v>
      </c>
      <c r="E4960" t="s">
        <v>48</v>
      </c>
      <c r="F4960" t="s">
        <v>483</v>
      </c>
      <c r="G4960" t="s">
        <v>483</v>
      </c>
      <c r="H4960" s="134">
        <v>-7.5513698160648346E-2</v>
      </c>
      <c r="I4960" s="134">
        <v>-31.5</v>
      </c>
      <c r="J4960" s="134">
        <v>-7.5513698160648346E-2</v>
      </c>
      <c r="K4960" s="134">
        <v>-661.5</v>
      </c>
      <c r="L4960" s="134">
        <v>0</v>
      </c>
      <c r="M4960" s="134"/>
      <c r="N4960" s="134">
        <v>0</v>
      </c>
      <c r="O4960" s="134">
        <v>0</v>
      </c>
      <c r="P4960" s="134">
        <v>0</v>
      </c>
      <c r="Q4960" s="134">
        <v>0</v>
      </c>
      <c r="R4960" s="134">
        <v>0</v>
      </c>
      <c r="S4960" s="134">
        <v>-1</v>
      </c>
      <c r="T4960" s="134">
        <v>0</v>
      </c>
      <c r="U4960" t="s">
        <v>481</v>
      </c>
      <c r="V4960">
        <v>0</v>
      </c>
      <c r="W4960">
        <v>-661.5</v>
      </c>
      <c r="X4960">
        <v>0</v>
      </c>
      <c r="Y4960">
        <v>0</v>
      </c>
      <c r="Z4960">
        <v>-30.874471664428711</v>
      </c>
      <c r="AA4960">
        <v>-30.874471664428711</v>
      </c>
      <c r="AB4960">
        <v>0</v>
      </c>
      <c r="AC4960">
        <v>-1</v>
      </c>
      <c r="AD4960">
        <v>0</v>
      </c>
      <c r="AE4960">
        <v>0</v>
      </c>
      <c r="AF4960">
        <v>0</v>
      </c>
      <c r="AG4960">
        <v>0</v>
      </c>
      <c r="AH4960">
        <v>21</v>
      </c>
      <c r="AI4960"/>
      <c r="AJ4960">
        <v>46.673427581787109</v>
      </c>
      <c r="AK4960" s="134">
        <v>0</v>
      </c>
      <c r="AL4960">
        <v>0</v>
      </c>
      <c r="AM4960">
        <v>-30.874471664428711</v>
      </c>
      <c r="AN4960">
        <v>46.673427581787109</v>
      </c>
      <c r="AO4960">
        <v>0</v>
      </c>
      <c r="AP4960" t="s">
        <v>482</v>
      </c>
      <c r="AQ4960" t="s">
        <v>435</v>
      </c>
      <c r="AS4960">
        <v>0</v>
      </c>
      <c r="AT4960">
        <v>0</v>
      </c>
      <c r="AU4960">
        <v>2046</v>
      </c>
      <c r="AY4960">
        <v>0</v>
      </c>
      <c r="AZ4960">
        <v>0</v>
      </c>
      <c r="BA4960" t="s">
        <v>128</v>
      </c>
      <c r="BB4960">
        <v>20393</v>
      </c>
      <c r="BC4960">
        <v>-31.5</v>
      </c>
      <c r="BD4960">
        <v>-31.42448616027832</v>
      </c>
      <c r="BE4960">
        <v>0</v>
      </c>
      <c r="BF4960" s="134">
        <v>0</v>
      </c>
      <c r="BG4960" s="134">
        <v>0</v>
      </c>
      <c r="BH4960">
        <v>0</v>
      </c>
      <c r="BI4960">
        <v>0</v>
      </c>
      <c r="BJ4960">
        <v>0</v>
      </c>
      <c r="BK4960">
        <v>0</v>
      </c>
      <c r="BL4960">
        <v>0</v>
      </c>
      <c r="BM496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960" s="134">
        <f>Table_PortfolioResourcesYear1[[#This Row],[total Variable Cost]]-Table_PortfolioResourcesYear1[[#This Row],[Total_Cost]]</f>
        <v>0</v>
      </c>
      <c r="BO4960" s="134">
        <f>Table_PortfolioResourcesYear1[[#This Row],[Revenue]]-Table_PortfolioResourcesYear1[[#This Row],[total Variable Cost]]</f>
        <v>-30.874471664428711</v>
      </c>
      <c r="BP4960" s="134">
        <f>(Table_PortfolioResourcesYear1[[#This Row],[Column2]]*1000)/(Table_PortfolioResourcesYear1[[#This Row],[Capacity]]*1000)</f>
        <v>0.9801419576009115</v>
      </c>
      <c r="BQ4960" s="134">
        <f t="shared" si="77"/>
        <v>0</v>
      </c>
      <c r="BR4960" s="134">
        <f>Table_PortfolioResourcesYear1[[#This Row],[Revenue]]*1000/Table_PortfolioResourcesYear1[[#This Row],[Output_MWH_Primary]]</f>
        <v>46.673426552424353</v>
      </c>
      <c r="BS4960" s="134">
        <f>Table_PortfolioResourcesYear1[[#This Row],[Energy_Revenue]]-Table_PortfolioResourcesYear1[[#This Row],[total Variable Cost]]</f>
        <v>-30.874471664428711</v>
      </c>
    </row>
    <row r="4961" spans="1:71" x14ac:dyDescent="0.35">
      <c r="A4961" t="s">
        <v>30</v>
      </c>
      <c r="B4961" t="s">
        <v>100</v>
      </c>
      <c r="C4961" t="s">
        <v>123</v>
      </c>
      <c r="D4961" t="s">
        <v>131</v>
      </c>
      <c r="E4961" t="s">
        <v>132</v>
      </c>
      <c r="F4961" t="s">
        <v>483</v>
      </c>
      <c r="G4961" t="s">
        <v>483</v>
      </c>
      <c r="H4961" s="134">
        <v>-7.5513698160648346E-2</v>
      </c>
      <c r="I4961" s="134">
        <v>-31.5</v>
      </c>
      <c r="J4961" s="134">
        <v>-7.5513698160648346E-2</v>
      </c>
      <c r="K4961" s="134">
        <v>-661.5</v>
      </c>
      <c r="L4961" s="134">
        <v>0</v>
      </c>
      <c r="M4961" s="134"/>
      <c r="N4961" s="134">
        <v>0</v>
      </c>
      <c r="O4961" s="134">
        <v>0</v>
      </c>
      <c r="P4961" s="134">
        <v>0</v>
      </c>
      <c r="Q4961" s="134">
        <v>0</v>
      </c>
      <c r="R4961" s="134">
        <v>0</v>
      </c>
      <c r="S4961" s="134">
        <v>-1</v>
      </c>
      <c r="T4961" s="134">
        <v>0</v>
      </c>
      <c r="U4961" t="s">
        <v>481</v>
      </c>
      <c r="V4961">
        <v>0</v>
      </c>
      <c r="W4961">
        <v>-661.5</v>
      </c>
      <c r="X4961">
        <v>0</v>
      </c>
      <c r="Y4961">
        <v>0</v>
      </c>
      <c r="Z4961">
        <v>-30.874471664428711</v>
      </c>
      <c r="AA4961">
        <v>-30.874471664428711</v>
      </c>
      <c r="AB4961">
        <v>0</v>
      </c>
      <c r="AC4961">
        <v>-1</v>
      </c>
      <c r="AD4961">
        <v>0</v>
      </c>
      <c r="AE4961">
        <v>0</v>
      </c>
      <c r="AF4961">
        <v>0</v>
      </c>
      <c r="AG4961">
        <v>0</v>
      </c>
      <c r="AH4961">
        <v>21</v>
      </c>
      <c r="AI4961"/>
      <c r="AJ4961">
        <v>46.673427581787109</v>
      </c>
      <c r="AK4961" s="134">
        <v>0</v>
      </c>
      <c r="AL4961">
        <v>0</v>
      </c>
      <c r="AM4961">
        <v>-30.874471664428711</v>
      </c>
      <c r="AN4961">
        <v>46.673427581787109</v>
      </c>
      <c r="AO4961">
        <v>0</v>
      </c>
      <c r="AP4961" t="s">
        <v>482</v>
      </c>
      <c r="AQ4961" t="s">
        <v>435</v>
      </c>
      <c r="AS4961">
        <v>0</v>
      </c>
      <c r="AT4961">
        <v>0</v>
      </c>
      <c r="AU4961">
        <v>2046</v>
      </c>
      <c r="AY4961">
        <v>0</v>
      </c>
      <c r="AZ4961">
        <v>0</v>
      </c>
      <c r="BA4961" t="s">
        <v>128</v>
      </c>
      <c r="BB4961">
        <v>20394</v>
      </c>
      <c r="BC4961">
        <v>-31.5</v>
      </c>
      <c r="BD4961">
        <v>-31.42448616027832</v>
      </c>
      <c r="BE4961">
        <v>0</v>
      </c>
      <c r="BF4961" s="134">
        <v>0</v>
      </c>
      <c r="BG4961" s="134">
        <v>0</v>
      </c>
      <c r="BH4961">
        <v>0</v>
      </c>
      <c r="BI4961">
        <v>0</v>
      </c>
      <c r="BJ4961">
        <v>0</v>
      </c>
      <c r="BK4961">
        <v>0</v>
      </c>
      <c r="BL4961">
        <v>0</v>
      </c>
      <c r="BM496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961" s="134">
        <f>Table_PortfolioResourcesYear1[[#This Row],[total Variable Cost]]-Table_PortfolioResourcesYear1[[#This Row],[Total_Cost]]</f>
        <v>0</v>
      </c>
      <c r="BO4961" s="134">
        <f>Table_PortfolioResourcesYear1[[#This Row],[Revenue]]-Table_PortfolioResourcesYear1[[#This Row],[total Variable Cost]]</f>
        <v>-30.874471664428711</v>
      </c>
      <c r="BP4961" s="134">
        <f>(Table_PortfolioResourcesYear1[[#This Row],[Column2]]*1000)/(Table_PortfolioResourcesYear1[[#This Row],[Capacity]]*1000)</f>
        <v>0.9801419576009115</v>
      </c>
      <c r="BQ4961" s="134">
        <f t="shared" si="77"/>
        <v>0</v>
      </c>
      <c r="BR4961" s="134">
        <f>Table_PortfolioResourcesYear1[[#This Row],[Revenue]]*1000/Table_PortfolioResourcesYear1[[#This Row],[Output_MWH_Primary]]</f>
        <v>46.673426552424353</v>
      </c>
      <c r="BS4961" s="134">
        <f>Table_PortfolioResourcesYear1[[#This Row],[Energy_Revenue]]-Table_PortfolioResourcesYear1[[#This Row],[total Variable Cost]]</f>
        <v>-30.874471664428711</v>
      </c>
    </row>
    <row r="4962" spans="1:71" x14ac:dyDescent="0.35">
      <c r="A4962" t="s">
        <v>30</v>
      </c>
      <c r="B4962" t="s">
        <v>100</v>
      </c>
      <c r="C4962" t="s">
        <v>123</v>
      </c>
      <c r="D4962" t="s">
        <v>184</v>
      </c>
      <c r="E4962" t="s">
        <v>185</v>
      </c>
      <c r="F4962" t="s">
        <v>483</v>
      </c>
      <c r="G4962" t="s">
        <v>483</v>
      </c>
      <c r="H4962" s="134">
        <v>-7.5513698160648346E-2</v>
      </c>
      <c r="I4962" s="134">
        <v>-31.5</v>
      </c>
      <c r="J4962" s="134">
        <v>-7.5513698160648346E-2</v>
      </c>
      <c r="K4962" s="134">
        <v>-661.5</v>
      </c>
      <c r="L4962" s="134">
        <v>0</v>
      </c>
      <c r="M4962" s="134"/>
      <c r="N4962" s="134">
        <v>0</v>
      </c>
      <c r="O4962" s="134">
        <v>0</v>
      </c>
      <c r="P4962" s="134">
        <v>0</v>
      </c>
      <c r="Q4962" s="134">
        <v>0</v>
      </c>
      <c r="R4962" s="134">
        <v>0</v>
      </c>
      <c r="S4962" s="134">
        <v>-1</v>
      </c>
      <c r="T4962" s="134">
        <v>0</v>
      </c>
      <c r="U4962" t="s">
        <v>481</v>
      </c>
      <c r="V4962">
        <v>0</v>
      </c>
      <c r="W4962">
        <v>-661.5</v>
      </c>
      <c r="X4962">
        <v>0</v>
      </c>
      <c r="Y4962">
        <v>0</v>
      </c>
      <c r="Z4962">
        <v>-30.874471664428711</v>
      </c>
      <c r="AA4962">
        <v>-30.874471664428711</v>
      </c>
      <c r="AB4962">
        <v>0</v>
      </c>
      <c r="AC4962">
        <v>-1</v>
      </c>
      <c r="AD4962">
        <v>0</v>
      </c>
      <c r="AE4962">
        <v>0</v>
      </c>
      <c r="AF4962">
        <v>0</v>
      </c>
      <c r="AG4962">
        <v>0</v>
      </c>
      <c r="AH4962">
        <v>21</v>
      </c>
      <c r="AI4962"/>
      <c r="AJ4962">
        <v>46.673427581787109</v>
      </c>
      <c r="AK4962" s="134">
        <v>0</v>
      </c>
      <c r="AL4962">
        <v>0</v>
      </c>
      <c r="AM4962">
        <v>-30.874471664428711</v>
      </c>
      <c r="AN4962">
        <v>46.673427581787109</v>
      </c>
      <c r="AO4962">
        <v>0</v>
      </c>
      <c r="AP4962" t="s">
        <v>482</v>
      </c>
      <c r="AQ4962" t="s">
        <v>435</v>
      </c>
      <c r="AS4962">
        <v>0</v>
      </c>
      <c r="AT4962">
        <v>0</v>
      </c>
      <c r="AU4962">
        <v>2046</v>
      </c>
      <c r="AY4962">
        <v>0</v>
      </c>
      <c r="AZ4962">
        <v>0</v>
      </c>
      <c r="BA4962" t="s">
        <v>128</v>
      </c>
      <c r="BB4962">
        <v>20395</v>
      </c>
      <c r="BC4962">
        <v>-31.5</v>
      </c>
      <c r="BD4962">
        <v>-31.42448616027832</v>
      </c>
      <c r="BE4962">
        <v>0</v>
      </c>
      <c r="BF4962" s="134">
        <v>0</v>
      </c>
      <c r="BG4962" s="134">
        <v>0</v>
      </c>
      <c r="BH4962">
        <v>0</v>
      </c>
      <c r="BI4962">
        <v>0</v>
      </c>
      <c r="BJ4962">
        <v>0</v>
      </c>
      <c r="BK4962">
        <v>0</v>
      </c>
      <c r="BL4962">
        <v>0</v>
      </c>
      <c r="BM496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962" s="134">
        <f>Table_PortfolioResourcesYear1[[#This Row],[total Variable Cost]]-Table_PortfolioResourcesYear1[[#This Row],[Total_Cost]]</f>
        <v>0</v>
      </c>
      <c r="BO4962" s="134">
        <f>Table_PortfolioResourcesYear1[[#This Row],[Revenue]]-Table_PortfolioResourcesYear1[[#This Row],[total Variable Cost]]</f>
        <v>-30.874471664428711</v>
      </c>
      <c r="BP4962" s="134">
        <f>(Table_PortfolioResourcesYear1[[#This Row],[Column2]]*1000)/(Table_PortfolioResourcesYear1[[#This Row],[Capacity]]*1000)</f>
        <v>0.9801419576009115</v>
      </c>
      <c r="BQ4962" s="134">
        <f t="shared" si="77"/>
        <v>0</v>
      </c>
      <c r="BR4962" s="134">
        <f>Table_PortfolioResourcesYear1[[#This Row],[Revenue]]*1000/Table_PortfolioResourcesYear1[[#This Row],[Output_MWH_Primary]]</f>
        <v>46.673426552424353</v>
      </c>
      <c r="BS4962" s="134">
        <f>Table_PortfolioResourcesYear1[[#This Row],[Energy_Revenue]]-Table_PortfolioResourcesYear1[[#This Row],[total Variable Cost]]</f>
        <v>-30.874471664428711</v>
      </c>
    </row>
    <row r="4963" spans="1:71" x14ac:dyDescent="0.35">
      <c r="A4963" t="s">
        <v>30</v>
      </c>
      <c r="B4963" t="s">
        <v>100</v>
      </c>
      <c r="C4963" t="s">
        <v>123</v>
      </c>
      <c r="D4963" t="s">
        <v>127</v>
      </c>
      <c r="E4963" t="s">
        <v>48</v>
      </c>
      <c r="F4963" t="s">
        <v>484</v>
      </c>
      <c r="G4963" t="s">
        <v>485</v>
      </c>
      <c r="H4963" s="134">
        <v>0</v>
      </c>
      <c r="I4963" s="134">
        <v>0</v>
      </c>
      <c r="J4963" s="134">
        <v>0</v>
      </c>
      <c r="K4963" s="134">
        <v>0</v>
      </c>
      <c r="L4963" s="134">
        <v>0</v>
      </c>
      <c r="M4963" s="134"/>
      <c r="N4963" s="134">
        <v>0</v>
      </c>
      <c r="O4963" s="134">
        <v>0</v>
      </c>
      <c r="P4963" s="134">
        <v>0</v>
      </c>
      <c r="Q4963" s="134">
        <v>0</v>
      </c>
      <c r="R4963" s="134">
        <v>0</v>
      </c>
      <c r="S4963" s="134">
        <v>-1</v>
      </c>
      <c r="T4963" s="134">
        <v>0</v>
      </c>
      <c r="U4963" t="s">
        <v>458</v>
      </c>
      <c r="V4963">
        <v>0</v>
      </c>
      <c r="W4963">
        <v>0</v>
      </c>
      <c r="X4963">
        <v>0</v>
      </c>
      <c r="Y4963">
        <v>0</v>
      </c>
      <c r="Z4963">
        <v>0</v>
      </c>
      <c r="AA4963">
        <v>0</v>
      </c>
      <c r="AB4963">
        <v>0</v>
      </c>
      <c r="AC4963">
        <v>-1</v>
      </c>
      <c r="AD4963">
        <v>0</v>
      </c>
      <c r="AE4963">
        <v>0</v>
      </c>
      <c r="AF4963">
        <v>0</v>
      </c>
      <c r="AG4963">
        <v>0</v>
      </c>
      <c r="AH4963">
        <v>0</v>
      </c>
      <c r="AI4963"/>
      <c r="AK4963" s="134">
        <v>0</v>
      </c>
      <c r="AM4963">
        <v>0</v>
      </c>
      <c r="AO4963">
        <v>0</v>
      </c>
      <c r="AP4963" t="s">
        <v>486</v>
      </c>
      <c r="AQ4963" t="s">
        <v>435</v>
      </c>
      <c r="AS4963">
        <v>0</v>
      </c>
      <c r="AT4963">
        <v>0</v>
      </c>
      <c r="AU4963">
        <v>2046</v>
      </c>
      <c r="AY4963">
        <v>0</v>
      </c>
      <c r="AZ4963">
        <v>0</v>
      </c>
      <c r="BA4963" t="s">
        <v>128</v>
      </c>
      <c r="BB4963">
        <v>20396</v>
      </c>
      <c r="BC4963">
        <v>0</v>
      </c>
      <c r="BD4963">
        <v>0</v>
      </c>
      <c r="BE4963">
        <v>0</v>
      </c>
      <c r="BF4963" s="134">
        <v>0</v>
      </c>
      <c r="BG4963" s="134">
        <v>0</v>
      </c>
      <c r="BH4963">
        <v>0</v>
      </c>
      <c r="BI4963">
        <v>0</v>
      </c>
      <c r="BJ4963">
        <v>0</v>
      </c>
      <c r="BK4963">
        <v>0</v>
      </c>
      <c r="BL4963">
        <v>0</v>
      </c>
      <c r="BM496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963" s="134">
        <f>Table_PortfolioResourcesYear1[[#This Row],[total Variable Cost]]-Table_PortfolioResourcesYear1[[#This Row],[Total_Cost]]</f>
        <v>0</v>
      </c>
      <c r="BO4963" s="134">
        <f>Table_PortfolioResourcesYear1[[#This Row],[Revenue]]-Table_PortfolioResourcesYear1[[#This Row],[total Variable Cost]]</f>
        <v>0</v>
      </c>
      <c r="BP4963" s="134" t="e">
        <f>(Table_PortfolioResourcesYear1[[#This Row],[Column2]]*1000)/(Table_PortfolioResourcesYear1[[#This Row],[Capacity]]*1000)</f>
        <v>#DIV/0!</v>
      </c>
      <c r="BQ4963" s="134">
        <f t="shared" si="77"/>
        <v>0</v>
      </c>
      <c r="BR4963" s="134" t="e">
        <f>Table_PortfolioResourcesYear1[[#This Row],[Revenue]]*1000/Table_PortfolioResourcesYear1[[#This Row],[Output_MWH_Primary]]</f>
        <v>#DIV/0!</v>
      </c>
      <c r="BS4963" s="134">
        <f>Table_PortfolioResourcesYear1[[#This Row],[Energy_Revenue]]-Table_PortfolioResourcesYear1[[#This Row],[total Variable Cost]]</f>
        <v>0</v>
      </c>
    </row>
    <row r="4964" spans="1:71" x14ac:dyDescent="0.35">
      <c r="A4964" t="s">
        <v>30</v>
      </c>
      <c r="B4964" t="s">
        <v>100</v>
      </c>
      <c r="C4964" t="s">
        <v>123</v>
      </c>
      <c r="D4964" t="s">
        <v>131</v>
      </c>
      <c r="E4964" t="s">
        <v>132</v>
      </c>
      <c r="F4964" t="s">
        <v>484</v>
      </c>
      <c r="G4964" t="s">
        <v>485</v>
      </c>
      <c r="H4964" s="134">
        <v>0</v>
      </c>
      <c r="I4964" s="134">
        <v>0</v>
      </c>
      <c r="J4964" s="134">
        <v>0</v>
      </c>
      <c r="K4964" s="134">
        <v>0</v>
      </c>
      <c r="L4964" s="134">
        <v>0</v>
      </c>
      <c r="M4964" s="134"/>
      <c r="N4964" s="134">
        <v>0</v>
      </c>
      <c r="O4964" s="134">
        <v>0</v>
      </c>
      <c r="P4964" s="134">
        <v>0</v>
      </c>
      <c r="Q4964" s="134">
        <v>0</v>
      </c>
      <c r="R4964" s="134">
        <v>0</v>
      </c>
      <c r="S4964" s="134">
        <v>-1</v>
      </c>
      <c r="T4964" s="134">
        <v>0</v>
      </c>
      <c r="U4964" t="s">
        <v>458</v>
      </c>
      <c r="V4964">
        <v>0</v>
      </c>
      <c r="W4964">
        <v>0</v>
      </c>
      <c r="X4964">
        <v>0</v>
      </c>
      <c r="Y4964">
        <v>0</v>
      </c>
      <c r="Z4964">
        <v>0</v>
      </c>
      <c r="AA4964">
        <v>0</v>
      </c>
      <c r="AB4964">
        <v>0</v>
      </c>
      <c r="AC4964">
        <v>-1</v>
      </c>
      <c r="AD4964">
        <v>0</v>
      </c>
      <c r="AE4964">
        <v>0</v>
      </c>
      <c r="AF4964">
        <v>0</v>
      </c>
      <c r="AG4964">
        <v>0</v>
      </c>
      <c r="AH4964">
        <v>0</v>
      </c>
      <c r="AI4964"/>
      <c r="AK4964" s="134">
        <v>0</v>
      </c>
      <c r="AM4964">
        <v>0</v>
      </c>
      <c r="AO4964">
        <v>0</v>
      </c>
      <c r="AP4964" t="s">
        <v>486</v>
      </c>
      <c r="AQ4964" t="s">
        <v>435</v>
      </c>
      <c r="AS4964">
        <v>0</v>
      </c>
      <c r="AT4964">
        <v>0</v>
      </c>
      <c r="AU4964">
        <v>2046</v>
      </c>
      <c r="AY4964">
        <v>0</v>
      </c>
      <c r="AZ4964">
        <v>0</v>
      </c>
      <c r="BA4964" t="s">
        <v>128</v>
      </c>
      <c r="BB4964">
        <v>20397</v>
      </c>
      <c r="BC4964">
        <v>0</v>
      </c>
      <c r="BD4964">
        <v>0</v>
      </c>
      <c r="BE4964">
        <v>0</v>
      </c>
      <c r="BF4964" s="134">
        <v>0</v>
      </c>
      <c r="BG4964" s="134">
        <v>0</v>
      </c>
      <c r="BH4964">
        <v>0</v>
      </c>
      <c r="BI4964">
        <v>0</v>
      </c>
      <c r="BJ4964">
        <v>0</v>
      </c>
      <c r="BK4964">
        <v>0</v>
      </c>
      <c r="BL4964">
        <v>0</v>
      </c>
      <c r="BM496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964" s="134">
        <f>Table_PortfolioResourcesYear1[[#This Row],[total Variable Cost]]-Table_PortfolioResourcesYear1[[#This Row],[Total_Cost]]</f>
        <v>0</v>
      </c>
      <c r="BO4964" s="134">
        <f>Table_PortfolioResourcesYear1[[#This Row],[Revenue]]-Table_PortfolioResourcesYear1[[#This Row],[total Variable Cost]]</f>
        <v>0</v>
      </c>
      <c r="BP4964" s="134" t="e">
        <f>(Table_PortfolioResourcesYear1[[#This Row],[Column2]]*1000)/(Table_PortfolioResourcesYear1[[#This Row],[Capacity]]*1000)</f>
        <v>#DIV/0!</v>
      </c>
      <c r="BQ4964" s="134">
        <f t="shared" si="77"/>
        <v>0</v>
      </c>
      <c r="BR4964" s="134" t="e">
        <f>Table_PortfolioResourcesYear1[[#This Row],[Revenue]]*1000/Table_PortfolioResourcesYear1[[#This Row],[Output_MWH_Primary]]</f>
        <v>#DIV/0!</v>
      </c>
      <c r="BS4964" s="134">
        <f>Table_PortfolioResourcesYear1[[#This Row],[Energy_Revenue]]-Table_PortfolioResourcesYear1[[#This Row],[total Variable Cost]]</f>
        <v>0</v>
      </c>
    </row>
    <row r="4965" spans="1:71" x14ac:dyDescent="0.35">
      <c r="A4965" t="s">
        <v>30</v>
      </c>
      <c r="B4965" t="s">
        <v>100</v>
      </c>
      <c r="C4965" t="s">
        <v>123</v>
      </c>
      <c r="D4965" t="s">
        <v>184</v>
      </c>
      <c r="E4965" t="s">
        <v>185</v>
      </c>
      <c r="F4965" t="s">
        <v>484</v>
      </c>
      <c r="G4965" t="s">
        <v>485</v>
      </c>
      <c r="H4965" s="134">
        <v>0</v>
      </c>
      <c r="I4965" s="134">
        <v>0</v>
      </c>
      <c r="J4965" s="134">
        <v>0</v>
      </c>
      <c r="K4965" s="134">
        <v>0</v>
      </c>
      <c r="L4965" s="134">
        <v>0</v>
      </c>
      <c r="M4965" s="134"/>
      <c r="N4965" s="134">
        <v>0</v>
      </c>
      <c r="O4965" s="134">
        <v>0</v>
      </c>
      <c r="P4965" s="134">
        <v>0</v>
      </c>
      <c r="Q4965" s="134">
        <v>0</v>
      </c>
      <c r="R4965" s="134">
        <v>0</v>
      </c>
      <c r="S4965" s="134">
        <v>-1</v>
      </c>
      <c r="T4965" s="134">
        <v>0</v>
      </c>
      <c r="U4965" t="s">
        <v>458</v>
      </c>
      <c r="V4965">
        <v>0</v>
      </c>
      <c r="W4965">
        <v>0</v>
      </c>
      <c r="X4965">
        <v>0</v>
      </c>
      <c r="Y4965">
        <v>0</v>
      </c>
      <c r="Z4965">
        <v>0</v>
      </c>
      <c r="AA4965">
        <v>0</v>
      </c>
      <c r="AB4965">
        <v>0</v>
      </c>
      <c r="AC4965">
        <v>-1</v>
      </c>
      <c r="AD4965">
        <v>0</v>
      </c>
      <c r="AE4965">
        <v>0</v>
      </c>
      <c r="AF4965">
        <v>0</v>
      </c>
      <c r="AG4965">
        <v>0</v>
      </c>
      <c r="AH4965">
        <v>0</v>
      </c>
      <c r="AI4965"/>
      <c r="AK4965" s="134">
        <v>0</v>
      </c>
      <c r="AM4965">
        <v>0</v>
      </c>
      <c r="AO4965">
        <v>0</v>
      </c>
      <c r="AP4965" t="s">
        <v>486</v>
      </c>
      <c r="AQ4965" t="s">
        <v>435</v>
      </c>
      <c r="AS4965">
        <v>0</v>
      </c>
      <c r="AT4965">
        <v>0</v>
      </c>
      <c r="AU4965">
        <v>2046</v>
      </c>
      <c r="AY4965">
        <v>0</v>
      </c>
      <c r="AZ4965">
        <v>0</v>
      </c>
      <c r="BA4965" t="s">
        <v>128</v>
      </c>
      <c r="BB4965">
        <v>20398</v>
      </c>
      <c r="BC4965">
        <v>0</v>
      </c>
      <c r="BD4965">
        <v>0</v>
      </c>
      <c r="BE4965">
        <v>0</v>
      </c>
      <c r="BF4965" s="134">
        <v>0</v>
      </c>
      <c r="BG4965" s="134">
        <v>0</v>
      </c>
      <c r="BH4965">
        <v>0</v>
      </c>
      <c r="BI4965">
        <v>0</v>
      </c>
      <c r="BJ4965">
        <v>0</v>
      </c>
      <c r="BK4965">
        <v>0</v>
      </c>
      <c r="BL4965">
        <v>0</v>
      </c>
      <c r="BM496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965" s="134">
        <f>Table_PortfolioResourcesYear1[[#This Row],[total Variable Cost]]-Table_PortfolioResourcesYear1[[#This Row],[Total_Cost]]</f>
        <v>0</v>
      </c>
      <c r="BO4965" s="134">
        <f>Table_PortfolioResourcesYear1[[#This Row],[Revenue]]-Table_PortfolioResourcesYear1[[#This Row],[total Variable Cost]]</f>
        <v>0</v>
      </c>
      <c r="BP4965" s="134" t="e">
        <f>(Table_PortfolioResourcesYear1[[#This Row],[Column2]]*1000)/(Table_PortfolioResourcesYear1[[#This Row],[Capacity]]*1000)</f>
        <v>#DIV/0!</v>
      </c>
      <c r="BQ4965" s="134">
        <f t="shared" si="77"/>
        <v>0</v>
      </c>
      <c r="BR4965" s="134" t="e">
        <f>Table_PortfolioResourcesYear1[[#This Row],[Revenue]]*1000/Table_PortfolioResourcesYear1[[#This Row],[Output_MWH_Primary]]</f>
        <v>#DIV/0!</v>
      </c>
      <c r="BS4965" s="134">
        <f>Table_PortfolioResourcesYear1[[#This Row],[Energy_Revenue]]-Table_PortfolioResourcesYear1[[#This Row],[total Variable Cost]]</f>
        <v>0</v>
      </c>
    </row>
    <row r="4966" spans="1:71" x14ac:dyDescent="0.35">
      <c r="A4966" t="s">
        <v>30</v>
      </c>
      <c r="B4966" t="s">
        <v>100</v>
      </c>
      <c r="C4966" t="s">
        <v>123</v>
      </c>
      <c r="D4966" t="s">
        <v>127</v>
      </c>
      <c r="E4966" t="s">
        <v>48</v>
      </c>
      <c r="F4966" t="s">
        <v>487</v>
      </c>
      <c r="G4966" t="s">
        <v>488</v>
      </c>
      <c r="H4966" s="134">
        <v>0</v>
      </c>
      <c r="I4966" s="134">
        <v>0</v>
      </c>
      <c r="J4966" s="134">
        <v>0</v>
      </c>
      <c r="K4966" s="134">
        <v>0</v>
      </c>
      <c r="L4966" s="134">
        <v>0</v>
      </c>
      <c r="M4966" s="134"/>
      <c r="N4966" s="134">
        <v>0</v>
      </c>
      <c r="O4966" s="134">
        <v>0</v>
      </c>
      <c r="P4966" s="134">
        <v>0</v>
      </c>
      <c r="Q4966" s="134">
        <v>0</v>
      </c>
      <c r="R4966" s="134">
        <v>0</v>
      </c>
      <c r="S4966" s="134">
        <v>-1</v>
      </c>
      <c r="T4966" s="134">
        <v>0</v>
      </c>
      <c r="U4966" t="s">
        <v>458</v>
      </c>
      <c r="V4966">
        <v>0</v>
      </c>
      <c r="W4966">
        <v>0</v>
      </c>
      <c r="X4966">
        <v>0</v>
      </c>
      <c r="Y4966">
        <v>0</v>
      </c>
      <c r="Z4966">
        <v>0</v>
      </c>
      <c r="AA4966">
        <v>0</v>
      </c>
      <c r="AB4966">
        <v>0</v>
      </c>
      <c r="AC4966">
        <v>-1</v>
      </c>
      <c r="AD4966">
        <v>0</v>
      </c>
      <c r="AE4966">
        <v>0</v>
      </c>
      <c r="AF4966">
        <v>0</v>
      </c>
      <c r="AG4966">
        <v>0</v>
      </c>
      <c r="AH4966">
        <v>0</v>
      </c>
      <c r="AI4966"/>
      <c r="AK4966" s="134">
        <v>0</v>
      </c>
      <c r="AM4966">
        <v>0</v>
      </c>
      <c r="AO4966">
        <v>0</v>
      </c>
      <c r="AP4966" t="s">
        <v>486</v>
      </c>
      <c r="AQ4966" t="s">
        <v>435</v>
      </c>
      <c r="AS4966">
        <v>0</v>
      </c>
      <c r="AT4966">
        <v>0</v>
      </c>
      <c r="AU4966">
        <v>2046</v>
      </c>
      <c r="AY4966">
        <v>0</v>
      </c>
      <c r="AZ4966">
        <v>0</v>
      </c>
      <c r="BA4966" t="s">
        <v>128</v>
      </c>
      <c r="BB4966">
        <v>20399</v>
      </c>
      <c r="BC4966">
        <v>0</v>
      </c>
      <c r="BD4966">
        <v>0</v>
      </c>
      <c r="BE4966">
        <v>0</v>
      </c>
      <c r="BF4966" s="134">
        <v>0</v>
      </c>
      <c r="BG4966" s="134">
        <v>0</v>
      </c>
      <c r="BH4966">
        <v>0</v>
      </c>
      <c r="BI4966">
        <v>0</v>
      </c>
      <c r="BJ4966">
        <v>0</v>
      </c>
      <c r="BK4966">
        <v>0</v>
      </c>
      <c r="BL4966">
        <v>0</v>
      </c>
      <c r="BM496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966" s="134">
        <f>Table_PortfolioResourcesYear1[[#This Row],[total Variable Cost]]-Table_PortfolioResourcesYear1[[#This Row],[Total_Cost]]</f>
        <v>0</v>
      </c>
      <c r="BO4966" s="134">
        <f>Table_PortfolioResourcesYear1[[#This Row],[Revenue]]-Table_PortfolioResourcesYear1[[#This Row],[total Variable Cost]]</f>
        <v>0</v>
      </c>
      <c r="BP4966" s="134" t="e">
        <f>(Table_PortfolioResourcesYear1[[#This Row],[Column2]]*1000)/(Table_PortfolioResourcesYear1[[#This Row],[Capacity]]*1000)</f>
        <v>#DIV/0!</v>
      </c>
      <c r="BQ4966" s="134">
        <f t="shared" si="77"/>
        <v>0</v>
      </c>
      <c r="BR4966" s="134" t="e">
        <f>Table_PortfolioResourcesYear1[[#This Row],[Revenue]]*1000/Table_PortfolioResourcesYear1[[#This Row],[Output_MWH_Primary]]</f>
        <v>#DIV/0!</v>
      </c>
      <c r="BS4966" s="134">
        <f>Table_PortfolioResourcesYear1[[#This Row],[Energy_Revenue]]-Table_PortfolioResourcesYear1[[#This Row],[total Variable Cost]]</f>
        <v>0</v>
      </c>
    </row>
    <row r="4967" spans="1:71" x14ac:dyDescent="0.35">
      <c r="A4967" t="s">
        <v>30</v>
      </c>
      <c r="B4967" t="s">
        <v>100</v>
      </c>
      <c r="C4967" t="s">
        <v>123</v>
      </c>
      <c r="D4967" t="s">
        <v>131</v>
      </c>
      <c r="E4967" t="s">
        <v>132</v>
      </c>
      <c r="F4967" t="s">
        <v>487</v>
      </c>
      <c r="G4967" t="s">
        <v>488</v>
      </c>
      <c r="H4967" s="134">
        <v>0</v>
      </c>
      <c r="I4967" s="134">
        <v>0</v>
      </c>
      <c r="J4967" s="134">
        <v>0</v>
      </c>
      <c r="K4967" s="134">
        <v>0</v>
      </c>
      <c r="L4967" s="134">
        <v>0</v>
      </c>
      <c r="M4967" s="134"/>
      <c r="N4967" s="134">
        <v>0</v>
      </c>
      <c r="O4967" s="134">
        <v>0</v>
      </c>
      <c r="P4967" s="134">
        <v>0</v>
      </c>
      <c r="Q4967" s="134">
        <v>0</v>
      </c>
      <c r="R4967" s="134">
        <v>0</v>
      </c>
      <c r="S4967" s="134">
        <v>-1</v>
      </c>
      <c r="T4967" s="134">
        <v>0</v>
      </c>
      <c r="U4967" t="s">
        <v>458</v>
      </c>
      <c r="V4967">
        <v>0</v>
      </c>
      <c r="W4967">
        <v>0</v>
      </c>
      <c r="X4967">
        <v>0</v>
      </c>
      <c r="Y4967">
        <v>0</v>
      </c>
      <c r="Z4967">
        <v>0</v>
      </c>
      <c r="AA4967">
        <v>0</v>
      </c>
      <c r="AB4967">
        <v>0</v>
      </c>
      <c r="AC4967">
        <v>-1</v>
      </c>
      <c r="AD4967">
        <v>0</v>
      </c>
      <c r="AE4967">
        <v>0</v>
      </c>
      <c r="AF4967">
        <v>0</v>
      </c>
      <c r="AG4967">
        <v>0</v>
      </c>
      <c r="AH4967">
        <v>0</v>
      </c>
      <c r="AI4967"/>
      <c r="AK4967" s="134">
        <v>0</v>
      </c>
      <c r="AM4967">
        <v>0</v>
      </c>
      <c r="AO4967">
        <v>0</v>
      </c>
      <c r="AP4967" t="s">
        <v>486</v>
      </c>
      <c r="AQ4967" t="s">
        <v>435</v>
      </c>
      <c r="AS4967">
        <v>0</v>
      </c>
      <c r="AT4967">
        <v>0</v>
      </c>
      <c r="AU4967">
        <v>2046</v>
      </c>
      <c r="AY4967">
        <v>0</v>
      </c>
      <c r="AZ4967">
        <v>0</v>
      </c>
      <c r="BA4967" t="s">
        <v>128</v>
      </c>
      <c r="BB4967">
        <v>20400</v>
      </c>
      <c r="BC4967">
        <v>0</v>
      </c>
      <c r="BD4967">
        <v>0</v>
      </c>
      <c r="BE4967">
        <v>0</v>
      </c>
      <c r="BF4967" s="134">
        <v>0</v>
      </c>
      <c r="BG4967" s="134">
        <v>0</v>
      </c>
      <c r="BH4967">
        <v>0</v>
      </c>
      <c r="BI4967">
        <v>0</v>
      </c>
      <c r="BJ4967">
        <v>0</v>
      </c>
      <c r="BK4967">
        <v>0</v>
      </c>
      <c r="BL4967">
        <v>0</v>
      </c>
      <c r="BM496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967" s="134">
        <f>Table_PortfolioResourcesYear1[[#This Row],[total Variable Cost]]-Table_PortfolioResourcesYear1[[#This Row],[Total_Cost]]</f>
        <v>0</v>
      </c>
      <c r="BO4967" s="134">
        <f>Table_PortfolioResourcesYear1[[#This Row],[Revenue]]-Table_PortfolioResourcesYear1[[#This Row],[total Variable Cost]]</f>
        <v>0</v>
      </c>
      <c r="BP4967" s="134" t="e">
        <f>(Table_PortfolioResourcesYear1[[#This Row],[Column2]]*1000)/(Table_PortfolioResourcesYear1[[#This Row],[Capacity]]*1000)</f>
        <v>#DIV/0!</v>
      </c>
      <c r="BQ4967" s="134">
        <f t="shared" si="77"/>
        <v>0</v>
      </c>
      <c r="BR4967" s="134" t="e">
        <f>Table_PortfolioResourcesYear1[[#This Row],[Revenue]]*1000/Table_PortfolioResourcesYear1[[#This Row],[Output_MWH_Primary]]</f>
        <v>#DIV/0!</v>
      </c>
      <c r="BS4967" s="134">
        <f>Table_PortfolioResourcesYear1[[#This Row],[Energy_Revenue]]-Table_PortfolioResourcesYear1[[#This Row],[total Variable Cost]]</f>
        <v>0</v>
      </c>
    </row>
    <row r="4968" spans="1:71" x14ac:dyDescent="0.35">
      <c r="A4968" t="s">
        <v>30</v>
      </c>
      <c r="B4968" t="s">
        <v>100</v>
      </c>
      <c r="C4968" t="s">
        <v>123</v>
      </c>
      <c r="D4968" t="s">
        <v>184</v>
      </c>
      <c r="E4968" t="s">
        <v>185</v>
      </c>
      <c r="F4968" t="s">
        <v>487</v>
      </c>
      <c r="G4968" t="s">
        <v>488</v>
      </c>
      <c r="H4968" s="134">
        <v>0</v>
      </c>
      <c r="I4968" s="134">
        <v>0</v>
      </c>
      <c r="J4968" s="134">
        <v>0</v>
      </c>
      <c r="K4968" s="134">
        <v>0</v>
      </c>
      <c r="L4968" s="134">
        <v>0</v>
      </c>
      <c r="M4968" s="134"/>
      <c r="N4968" s="134">
        <v>0</v>
      </c>
      <c r="O4968" s="134">
        <v>0</v>
      </c>
      <c r="P4968" s="134">
        <v>0</v>
      </c>
      <c r="Q4968" s="134">
        <v>0</v>
      </c>
      <c r="R4968" s="134">
        <v>0</v>
      </c>
      <c r="S4968" s="134">
        <v>-1</v>
      </c>
      <c r="T4968" s="134">
        <v>0</v>
      </c>
      <c r="U4968" t="s">
        <v>458</v>
      </c>
      <c r="V4968">
        <v>0</v>
      </c>
      <c r="W4968">
        <v>0</v>
      </c>
      <c r="X4968">
        <v>0</v>
      </c>
      <c r="Y4968">
        <v>0</v>
      </c>
      <c r="Z4968">
        <v>0</v>
      </c>
      <c r="AA4968">
        <v>0</v>
      </c>
      <c r="AB4968">
        <v>0</v>
      </c>
      <c r="AC4968">
        <v>-1</v>
      </c>
      <c r="AD4968">
        <v>0</v>
      </c>
      <c r="AE4968">
        <v>0</v>
      </c>
      <c r="AF4968">
        <v>0</v>
      </c>
      <c r="AG4968">
        <v>0</v>
      </c>
      <c r="AH4968">
        <v>0</v>
      </c>
      <c r="AI4968"/>
      <c r="AK4968" s="134">
        <v>0</v>
      </c>
      <c r="AM4968">
        <v>0</v>
      </c>
      <c r="AO4968">
        <v>0</v>
      </c>
      <c r="AP4968" t="s">
        <v>486</v>
      </c>
      <c r="AQ4968" t="s">
        <v>435</v>
      </c>
      <c r="AS4968">
        <v>0</v>
      </c>
      <c r="AT4968">
        <v>0</v>
      </c>
      <c r="AU4968">
        <v>2046</v>
      </c>
      <c r="AY4968">
        <v>0</v>
      </c>
      <c r="AZ4968">
        <v>0</v>
      </c>
      <c r="BA4968" t="s">
        <v>128</v>
      </c>
      <c r="BB4968">
        <v>20401</v>
      </c>
      <c r="BC4968">
        <v>0</v>
      </c>
      <c r="BD4968">
        <v>0</v>
      </c>
      <c r="BE4968">
        <v>0</v>
      </c>
      <c r="BF4968" s="134">
        <v>0</v>
      </c>
      <c r="BG4968" s="134">
        <v>0</v>
      </c>
      <c r="BH4968">
        <v>0</v>
      </c>
      <c r="BI4968">
        <v>0</v>
      </c>
      <c r="BJ4968">
        <v>0</v>
      </c>
      <c r="BK4968">
        <v>0</v>
      </c>
      <c r="BL4968">
        <v>0</v>
      </c>
      <c r="BM496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968" s="134">
        <f>Table_PortfolioResourcesYear1[[#This Row],[total Variable Cost]]-Table_PortfolioResourcesYear1[[#This Row],[Total_Cost]]</f>
        <v>0</v>
      </c>
      <c r="BO4968" s="134">
        <f>Table_PortfolioResourcesYear1[[#This Row],[Revenue]]-Table_PortfolioResourcesYear1[[#This Row],[total Variable Cost]]</f>
        <v>0</v>
      </c>
      <c r="BP4968" s="134" t="e">
        <f>(Table_PortfolioResourcesYear1[[#This Row],[Column2]]*1000)/(Table_PortfolioResourcesYear1[[#This Row],[Capacity]]*1000)</f>
        <v>#DIV/0!</v>
      </c>
      <c r="BQ4968" s="134">
        <f t="shared" si="77"/>
        <v>0</v>
      </c>
      <c r="BR4968" s="134" t="e">
        <f>Table_PortfolioResourcesYear1[[#This Row],[Revenue]]*1000/Table_PortfolioResourcesYear1[[#This Row],[Output_MWH_Primary]]</f>
        <v>#DIV/0!</v>
      </c>
      <c r="BS4968" s="134">
        <f>Table_PortfolioResourcesYear1[[#This Row],[Energy_Revenue]]-Table_PortfolioResourcesYear1[[#This Row],[total Variable Cost]]</f>
        <v>0</v>
      </c>
    </row>
    <row r="4969" spans="1:71" x14ac:dyDescent="0.35">
      <c r="A4969" t="s">
        <v>30</v>
      </c>
      <c r="B4969" t="s">
        <v>100</v>
      </c>
      <c r="C4969" t="s">
        <v>123</v>
      </c>
      <c r="D4969" t="s">
        <v>127</v>
      </c>
      <c r="E4969" t="s">
        <v>48</v>
      </c>
      <c r="F4969" t="s">
        <v>489</v>
      </c>
      <c r="G4969" t="s">
        <v>490</v>
      </c>
      <c r="H4969" s="134">
        <v>431.39080810546875</v>
      </c>
      <c r="I4969" s="134">
        <v>479.99688720703125</v>
      </c>
      <c r="J4969" s="134">
        <v>272.19757080078125</v>
      </c>
      <c r="K4969" s="134">
        <v>2384450.75</v>
      </c>
      <c r="L4969" s="134">
        <v>0</v>
      </c>
      <c r="M4969" s="134">
        <v>42.664871215820313</v>
      </c>
      <c r="N4969" s="134">
        <v>41.541484832763672</v>
      </c>
      <c r="O4969" s="134">
        <v>4990.2587890625</v>
      </c>
      <c r="P4969" s="134">
        <v>0</v>
      </c>
      <c r="Q4969" s="134">
        <v>6.1664400100708008</v>
      </c>
      <c r="R4969" s="134">
        <v>96738.046875</v>
      </c>
      <c r="S4969" s="134">
        <v>-1</v>
      </c>
      <c r="T4969" s="134">
        <v>15424067</v>
      </c>
      <c r="U4969" t="s">
        <v>458</v>
      </c>
      <c r="V4969">
        <v>15424067</v>
      </c>
      <c r="W4969">
        <v>2384450.75</v>
      </c>
      <c r="X4969">
        <v>6468.603515625</v>
      </c>
      <c r="Y4969">
        <v>222.59765625</v>
      </c>
      <c r="Z4969">
        <v>128581.6796875</v>
      </c>
      <c r="AA4969">
        <v>128581.6796875</v>
      </c>
      <c r="AB4969">
        <v>0</v>
      </c>
      <c r="AC4969">
        <v>-1</v>
      </c>
      <c r="AD4969">
        <v>0</v>
      </c>
      <c r="AE4969">
        <v>0</v>
      </c>
      <c r="AF4969">
        <v>1117.45556640625</v>
      </c>
      <c r="AG4969">
        <v>21</v>
      </c>
      <c r="AH4969">
        <v>5830</v>
      </c>
      <c r="AI4969">
        <v>0.56708192825317383</v>
      </c>
      <c r="AJ4969">
        <v>53.925071716308594</v>
      </c>
      <c r="AK4969" s="134">
        <v>102849.7421875</v>
      </c>
      <c r="AL4969">
        <v>43.133514404296875</v>
      </c>
      <c r="AM4969">
        <v>25731.94140625</v>
      </c>
      <c r="AN4969">
        <v>10.791559219360352</v>
      </c>
      <c r="AO4969">
        <v>3.9763314723968506</v>
      </c>
      <c r="AP4969" t="s">
        <v>491</v>
      </c>
      <c r="AQ4969" t="s">
        <v>435</v>
      </c>
      <c r="AS4969">
        <v>0</v>
      </c>
      <c r="AT4969">
        <v>0</v>
      </c>
      <c r="AU4969">
        <v>2046</v>
      </c>
      <c r="AY4969">
        <v>0</v>
      </c>
      <c r="AZ4969">
        <v>0</v>
      </c>
      <c r="BA4969" t="s">
        <v>128</v>
      </c>
      <c r="BB4969">
        <v>20402</v>
      </c>
      <c r="BC4969">
        <v>479.99688720703125</v>
      </c>
      <c r="BD4969">
        <v>24.480276107788086</v>
      </c>
      <c r="BE4969">
        <v>24.125827789306641</v>
      </c>
      <c r="BF4969" s="134">
        <v>2384450.75</v>
      </c>
      <c r="BG4969" s="134">
        <v>962.05572509765625</v>
      </c>
      <c r="BH4969">
        <v>4028.203125</v>
      </c>
      <c r="BI4969">
        <v>0</v>
      </c>
      <c r="BJ4969">
        <v>0</v>
      </c>
      <c r="BK4969">
        <v>0</v>
      </c>
      <c r="BL4969">
        <v>0</v>
      </c>
      <c r="BM496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02849.73756194115</v>
      </c>
      <c r="BN4969" s="134">
        <f>Table_PortfolioResourcesYear1[[#This Row],[total Variable Cost]]-Table_PortfolioResourcesYear1[[#This Row],[Total_Cost]]</f>
        <v>-4.6255588531494141E-3</v>
      </c>
      <c r="BO4969" s="134">
        <f>Table_PortfolioResourcesYear1[[#This Row],[Revenue]]-Table_PortfolioResourcesYear1[[#This Row],[total Variable Cost]]</f>
        <v>25731.942125558853</v>
      </c>
      <c r="BP4969" s="134">
        <f>(Table_PortfolioResourcesYear1[[#This Row],[Column2]]*1000)/(Table_PortfolioResourcesYear1[[#This Row],[Capacity]]*1000)</f>
        <v>53.608560412309934</v>
      </c>
      <c r="BQ4969" s="134">
        <f t="shared" si="77"/>
        <v>0</v>
      </c>
      <c r="BR4969" s="134">
        <f>Table_PortfolioResourcesYear1[[#This Row],[Revenue]]*1000/Table_PortfolioResourcesYear1[[#This Row],[Output_MWH_Primary]]</f>
        <v>53.925072550775056</v>
      </c>
      <c r="BS4969" s="134">
        <f>Table_PortfolioResourcesYear1[[#This Row],[Energy_Revenue]]-Table_PortfolioResourcesYear1[[#This Row],[total Variable Cost]]</f>
        <v>25731.942125558853</v>
      </c>
    </row>
    <row r="4970" spans="1:71" x14ac:dyDescent="0.35">
      <c r="A4970" t="s">
        <v>30</v>
      </c>
      <c r="B4970" t="s">
        <v>100</v>
      </c>
      <c r="C4970" t="s">
        <v>123</v>
      </c>
      <c r="D4970" t="s">
        <v>131</v>
      </c>
      <c r="E4970" t="s">
        <v>132</v>
      </c>
      <c r="F4970" t="s">
        <v>489</v>
      </c>
      <c r="G4970" t="s">
        <v>490</v>
      </c>
      <c r="H4970" s="134">
        <v>431.39080810546875</v>
      </c>
      <c r="I4970" s="134">
        <v>479.99688720703125</v>
      </c>
      <c r="J4970" s="134">
        <v>272.19757080078125</v>
      </c>
      <c r="K4970" s="134">
        <v>2384450.75</v>
      </c>
      <c r="L4970" s="134">
        <v>0</v>
      </c>
      <c r="M4970" s="134">
        <v>42.664871215820313</v>
      </c>
      <c r="N4970" s="134">
        <v>41.541484832763672</v>
      </c>
      <c r="O4970" s="134">
        <v>4990.2587890625</v>
      </c>
      <c r="P4970" s="134">
        <v>0</v>
      </c>
      <c r="Q4970" s="134">
        <v>6.1664400100708008</v>
      </c>
      <c r="R4970" s="134">
        <v>96738.046875</v>
      </c>
      <c r="S4970" s="134">
        <v>-1</v>
      </c>
      <c r="T4970" s="134">
        <v>15424067</v>
      </c>
      <c r="U4970" t="s">
        <v>458</v>
      </c>
      <c r="V4970">
        <v>15424067</v>
      </c>
      <c r="W4970">
        <v>2384450.75</v>
      </c>
      <c r="X4970">
        <v>6468.603515625</v>
      </c>
      <c r="Y4970">
        <v>222.59765625</v>
      </c>
      <c r="Z4970">
        <v>128581.6796875</v>
      </c>
      <c r="AA4970">
        <v>128581.6796875</v>
      </c>
      <c r="AB4970">
        <v>0</v>
      </c>
      <c r="AC4970">
        <v>-1</v>
      </c>
      <c r="AD4970">
        <v>0</v>
      </c>
      <c r="AE4970">
        <v>0</v>
      </c>
      <c r="AF4970">
        <v>1117.45556640625</v>
      </c>
      <c r="AG4970">
        <v>21</v>
      </c>
      <c r="AH4970">
        <v>5830</v>
      </c>
      <c r="AI4970">
        <v>0.56708192825317383</v>
      </c>
      <c r="AJ4970">
        <v>53.925071716308594</v>
      </c>
      <c r="AK4970" s="134">
        <v>102849.7421875</v>
      </c>
      <c r="AL4970">
        <v>43.133514404296875</v>
      </c>
      <c r="AM4970">
        <v>25731.94140625</v>
      </c>
      <c r="AN4970">
        <v>10.791559219360352</v>
      </c>
      <c r="AO4970">
        <v>3.9763314723968506</v>
      </c>
      <c r="AP4970" t="s">
        <v>491</v>
      </c>
      <c r="AQ4970" t="s">
        <v>435</v>
      </c>
      <c r="AS4970">
        <v>0</v>
      </c>
      <c r="AT4970">
        <v>0</v>
      </c>
      <c r="AU4970">
        <v>2046</v>
      </c>
      <c r="AY4970">
        <v>0</v>
      </c>
      <c r="AZ4970">
        <v>0</v>
      </c>
      <c r="BA4970" t="s">
        <v>128</v>
      </c>
      <c r="BB4970">
        <v>20403</v>
      </c>
      <c r="BC4970">
        <v>479.99688720703125</v>
      </c>
      <c r="BD4970">
        <v>24.480276107788086</v>
      </c>
      <c r="BE4970">
        <v>24.125827789306641</v>
      </c>
      <c r="BF4970" s="134">
        <v>2384450.75</v>
      </c>
      <c r="BG4970" s="134">
        <v>962.05572509765625</v>
      </c>
      <c r="BH4970">
        <v>4028.203125</v>
      </c>
      <c r="BI4970">
        <v>0</v>
      </c>
      <c r="BJ4970">
        <v>0</v>
      </c>
      <c r="BK4970">
        <v>0</v>
      </c>
      <c r="BL4970">
        <v>0</v>
      </c>
      <c r="BM497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02849.73756194115</v>
      </c>
      <c r="BN4970" s="134">
        <f>Table_PortfolioResourcesYear1[[#This Row],[total Variable Cost]]-Table_PortfolioResourcesYear1[[#This Row],[Total_Cost]]</f>
        <v>-4.6255588531494141E-3</v>
      </c>
      <c r="BO4970" s="134">
        <f>Table_PortfolioResourcesYear1[[#This Row],[Revenue]]-Table_PortfolioResourcesYear1[[#This Row],[total Variable Cost]]</f>
        <v>25731.942125558853</v>
      </c>
      <c r="BP4970" s="134">
        <f>(Table_PortfolioResourcesYear1[[#This Row],[Column2]]*1000)/(Table_PortfolioResourcesYear1[[#This Row],[Capacity]]*1000)</f>
        <v>53.608560412309934</v>
      </c>
      <c r="BQ4970" s="134">
        <f t="shared" si="77"/>
        <v>0</v>
      </c>
      <c r="BR4970" s="134">
        <f>Table_PortfolioResourcesYear1[[#This Row],[Revenue]]*1000/Table_PortfolioResourcesYear1[[#This Row],[Output_MWH_Primary]]</f>
        <v>53.925072550775056</v>
      </c>
      <c r="BS4970" s="134">
        <f>Table_PortfolioResourcesYear1[[#This Row],[Energy_Revenue]]-Table_PortfolioResourcesYear1[[#This Row],[total Variable Cost]]</f>
        <v>25731.942125558853</v>
      </c>
    </row>
    <row r="4971" spans="1:71" x14ac:dyDescent="0.35">
      <c r="A4971" t="s">
        <v>30</v>
      </c>
      <c r="B4971" t="s">
        <v>100</v>
      </c>
      <c r="C4971" t="s">
        <v>123</v>
      </c>
      <c r="D4971" t="s">
        <v>184</v>
      </c>
      <c r="E4971" t="s">
        <v>185</v>
      </c>
      <c r="F4971" t="s">
        <v>489</v>
      </c>
      <c r="G4971" t="s">
        <v>490</v>
      </c>
      <c r="H4971" s="134">
        <v>431.39080810546875</v>
      </c>
      <c r="I4971" s="134">
        <v>479.99688720703125</v>
      </c>
      <c r="J4971" s="134">
        <v>272.19757080078125</v>
      </c>
      <c r="K4971" s="134">
        <v>2384450.75</v>
      </c>
      <c r="L4971" s="134">
        <v>0</v>
      </c>
      <c r="M4971" s="134">
        <v>42.664871215820313</v>
      </c>
      <c r="N4971" s="134">
        <v>41.541484832763672</v>
      </c>
      <c r="O4971" s="134">
        <v>4990.2587890625</v>
      </c>
      <c r="P4971" s="134">
        <v>0</v>
      </c>
      <c r="Q4971" s="134">
        <v>6.1664400100708008</v>
      </c>
      <c r="R4971" s="134">
        <v>96738.046875</v>
      </c>
      <c r="S4971" s="134">
        <v>-1</v>
      </c>
      <c r="T4971" s="134">
        <v>15424067</v>
      </c>
      <c r="U4971" t="s">
        <v>458</v>
      </c>
      <c r="V4971">
        <v>15424067</v>
      </c>
      <c r="W4971">
        <v>2384450.75</v>
      </c>
      <c r="X4971">
        <v>6468.603515625</v>
      </c>
      <c r="Y4971">
        <v>222.59765625</v>
      </c>
      <c r="Z4971">
        <v>128581.6796875</v>
      </c>
      <c r="AA4971">
        <v>128581.6796875</v>
      </c>
      <c r="AB4971">
        <v>0</v>
      </c>
      <c r="AC4971">
        <v>-1</v>
      </c>
      <c r="AD4971">
        <v>0</v>
      </c>
      <c r="AE4971">
        <v>0</v>
      </c>
      <c r="AF4971">
        <v>1117.45556640625</v>
      </c>
      <c r="AG4971">
        <v>21</v>
      </c>
      <c r="AH4971">
        <v>5830</v>
      </c>
      <c r="AI4971">
        <v>0.56708192825317383</v>
      </c>
      <c r="AJ4971">
        <v>53.925071716308594</v>
      </c>
      <c r="AK4971" s="134">
        <v>102849.7421875</v>
      </c>
      <c r="AL4971">
        <v>43.133514404296875</v>
      </c>
      <c r="AM4971">
        <v>25731.94140625</v>
      </c>
      <c r="AN4971">
        <v>10.791559219360352</v>
      </c>
      <c r="AO4971">
        <v>3.9763314723968506</v>
      </c>
      <c r="AP4971" t="s">
        <v>491</v>
      </c>
      <c r="AQ4971" t="s">
        <v>435</v>
      </c>
      <c r="AS4971">
        <v>0</v>
      </c>
      <c r="AT4971">
        <v>0</v>
      </c>
      <c r="AU4971">
        <v>2046</v>
      </c>
      <c r="AY4971">
        <v>0</v>
      </c>
      <c r="AZ4971">
        <v>0</v>
      </c>
      <c r="BA4971" t="s">
        <v>128</v>
      </c>
      <c r="BB4971">
        <v>20404</v>
      </c>
      <c r="BC4971">
        <v>479.99688720703125</v>
      </c>
      <c r="BD4971">
        <v>24.480276107788086</v>
      </c>
      <c r="BE4971">
        <v>24.125827789306641</v>
      </c>
      <c r="BF4971" s="134">
        <v>2384450.75</v>
      </c>
      <c r="BG4971" s="134">
        <v>962.05572509765625</v>
      </c>
      <c r="BH4971">
        <v>4028.203125</v>
      </c>
      <c r="BI4971">
        <v>0</v>
      </c>
      <c r="BJ4971">
        <v>0</v>
      </c>
      <c r="BK4971">
        <v>0</v>
      </c>
      <c r="BL4971">
        <v>0</v>
      </c>
      <c r="BM497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02849.73756194115</v>
      </c>
      <c r="BN4971" s="134">
        <f>Table_PortfolioResourcesYear1[[#This Row],[total Variable Cost]]-Table_PortfolioResourcesYear1[[#This Row],[Total_Cost]]</f>
        <v>-4.6255588531494141E-3</v>
      </c>
      <c r="BO4971" s="134">
        <f>Table_PortfolioResourcesYear1[[#This Row],[Revenue]]-Table_PortfolioResourcesYear1[[#This Row],[total Variable Cost]]</f>
        <v>25731.942125558853</v>
      </c>
      <c r="BP4971" s="134">
        <f>(Table_PortfolioResourcesYear1[[#This Row],[Column2]]*1000)/(Table_PortfolioResourcesYear1[[#This Row],[Capacity]]*1000)</f>
        <v>53.608560412309934</v>
      </c>
      <c r="BQ4971" s="134">
        <f t="shared" si="77"/>
        <v>0</v>
      </c>
      <c r="BR4971" s="134">
        <f>Table_PortfolioResourcesYear1[[#This Row],[Revenue]]*1000/Table_PortfolioResourcesYear1[[#This Row],[Output_MWH_Primary]]</f>
        <v>53.925072550775056</v>
      </c>
      <c r="BS4971" s="134">
        <f>Table_PortfolioResourcesYear1[[#This Row],[Energy_Revenue]]-Table_PortfolioResourcesYear1[[#This Row],[total Variable Cost]]</f>
        <v>25731.942125558853</v>
      </c>
    </row>
    <row r="4972" spans="1:71" x14ac:dyDescent="0.35">
      <c r="A4972" t="s">
        <v>30</v>
      </c>
      <c r="B4972" t="s">
        <v>100</v>
      </c>
      <c r="C4972" t="s">
        <v>123</v>
      </c>
      <c r="D4972" t="s">
        <v>127</v>
      </c>
      <c r="E4972" t="s">
        <v>48</v>
      </c>
      <c r="F4972" t="s">
        <v>492</v>
      </c>
      <c r="G4972" t="s">
        <v>493</v>
      </c>
      <c r="H4972" s="134">
        <v>0.40082204341888428</v>
      </c>
      <c r="I4972" s="134">
        <v>2</v>
      </c>
      <c r="J4972" s="134">
        <v>0.40082204341888428</v>
      </c>
      <c r="K4972" s="134">
        <v>3511.201171875</v>
      </c>
      <c r="L4972" s="134">
        <v>0</v>
      </c>
      <c r="M4972" s="134">
        <v>1.6893631219863892</v>
      </c>
      <c r="N4972" s="134">
        <v>1.7738320827484131</v>
      </c>
      <c r="O4972" s="134">
        <v>5.9316935539245605</v>
      </c>
      <c r="P4972" s="134">
        <v>0</v>
      </c>
      <c r="Q4972" s="134">
        <v>0</v>
      </c>
      <c r="R4972" s="134">
        <v>0</v>
      </c>
      <c r="S4972" s="134">
        <v>-1</v>
      </c>
      <c r="T4972" s="134">
        <v>0</v>
      </c>
      <c r="U4972" t="s">
        <v>494</v>
      </c>
      <c r="V4972">
        <v>0</v>
      </c>
      <c r="W4972">
        <v>3511.201171875</v>
      </c>
      <c r="X4972">
        <v>0</v>
      </c>
      <c r="Y4972">
        <v>0.40082204341888428</v>
      </c>
      <c r="Z4972">
        <v>139.81126403808594</v>
      </c>
      <c r="AA4972">
        <v>139.81126403808594</v>
      </c>
      <c r="AB4972">
        <v>0</v>
      </c>
      <c r="AC4972">
        <v>-1</v>
      </c>
      <c r="AD4972">
        <v>0</v>
      </c>
      <c r="AE4972">
        <v>0</v>
      </c>
      <c r="AF4972">
        <v>0</v>
      </c>
      <c r="AG4972">
        <v>365</v>
      </c>
      <c r="AH4972">
        <v>4405</v>
      </c>
      <c r="AI4972">
        <v>0.20041102170944214</v>
      </c>
      <c r="AJ4972">
        <v>39.818641662597656</v>
      </c>
      <c r="AK4972" s="134">
        <v>5.9316935539245605</v>
      </c>
      <c r="AL4972">
        <v>1.6893631219863892</v>
      </c>
      <c r="AM4972">
        <v>133.87957763671875</v>
      </c>
      <c r="AN4972">
        <v>38.129280090332031</v>
      </c>
      <c r="AO4972">
        <v>0</v>
      </c>
      <c r="AP4972" t="s">
        <v>491</v>
      </c>
      <c r="AQ4972" t="s">
        <v>435</v>
      </c>
      <c r="AS4972">
        <v>0</v>
      </c>
      <c r="AT4972">
        <v>0</v>
      </c>
      <c r="AU4972">
        <v>2046</v>
      </c>
      <c r="AY4972">
        <v>0</v>
      </c>
      <c r="AZ4972">
        <v>0</v>
      </c>
      <c r="BA4972" t="s">
        <v>128</v>
      </c>
      <c r="BB4972">
        <v>20405</v>
      </c>
      <c r="BC4972">
        <v>2</v>
      </c>
      <c r="BD4972">
        <v>1.5991779565811157</v>
      </c>
      <c r="BE4972">
        <v>0</v>
      </c>
      <c r="BF4972" s="134">
        <v>3511.201171875</v>
      </c>
      <c r="BG4972" s="134">
        <v>0</v>
      </c>
      <c r="BH4972">
        <v>5.9316935539245605</v>
      </c>
      <c r="BI4972">
        <v>0</v>
      </c>
      <c r="BJ4972">
        <v>0</v>
      </c>
      <c r="BK4972">
        <v>0</v>
      </c>
      <c r="BL4972">
        <v>0</v>
      </c>
      <c r="BM497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5.9316935539245605</v>
      </c>
      <c r="BN4972" s="134">
        <f>Table_PortfolioResourcesYear1[[#This Row],[total Variable Cost]]-Table_PortfolioResourcesYear1[[#This Row],[Total_Cost]]</f>
        <v>0</v>
      </c>
      <c r="BO4972" s="134">
        <f>Table_PortfolioResourcesYear1[[#This Row],[Revenue]]-Table_PortfolioResourcesYear1[[#This Row],[total Variable Cost]]</f>
        <v>133.87957048416138</v>
      </c>
      <c r="BP4972" s="134">
        <f>(Table_PortfolioResourcesYear1[[#This Row],[Column2]]*1000)/(Table_PortfolioResourcesYear1[[#This Row],[Capacity]]*1000)</f>
        <v>66.939785242080688</v>
      </c>
      <c r="BQ4972" s="134">
        <f t="shared" si="77"/>
        <v>0</v>
      </c>
      <c r="BR4972" s="134">
        <f>Table_PortfolioResourcesYear1[[#This Row],[Revenue]]*1000/Table_PortfolioResourcesYear1[[#This Row],[Output_MWH_Primary]]</f>
        <v>39.818642451473657</v>
      </c>
      <c r="BS4972" s="134">
        <f>Table_PortfolioResourcesYear1[[#This Row],[Energy_Revenue]]-Table_PortfolioResourcesYear1[[#This Row],[total Variable Cost]]</f>
        <v>133.87957048416138</v>
      </c>
    </row>
    <row r="4973" spans="1:71" x14ac:dyDescent="0.35">
      <c r="A4973" t="s">
        <v>30</v>
      </c>
      <c r="B4973" t="s">
        <v>100</v>
      </c>
      <c r="C4973" t="s">
        <v>123</v>
      </c>
      <c r="D4973" t="s">
        <v>131</v>
      </c>
      <c r="E4973" t="s">
        <v>132</v>
      </c>
      <c r="F4973" t="s">
        <v>492</v>
      </c>
      <c r="G4973" t="s">
        <v>493</v>
      </c>
      <c r="H4973" s="134">
        <v>0.40082204341888428</v>
      </c>
      <c r="I4973" s="134">
        <v>2</v>
      </c>
      <c r="J4973" s="134">
        <v>0.40082204341888428</v>
      </c>
      <c r="K4973" s="134">
        <v>3511.201171875</v>
      </c>
      <c r="L4973" s="134">
        <v>0</v>
      </c>
      <c r="M4973" s="134">
        <v>1.6893631219863892</v>
      </c>
      <c r="N4973" s="134">
        <v>1.7738320827484131</v>
      </c>
      <c r="O4973" s="134">
        <v>5.9316935539245605</v>
      </c>
      <c r="P4973" s="134">
        <v>0</v>
      </c>
      <c r="Q4973" s="134">
        <v>0</v>
      </c>
      <c r="R4973" s="134">
        <v>0</v>
      </c>
      <c r="S4973" s="134">
        <v>-1</v>
      </c>
      <c r="T4973" s="134">
        <v>0</v>
      </c>
      <c r="U4973" t="s">
        <v>494</v>
      </c>
      <c r="V4973">
        <v>0</v>
      </c>
      <c r="W4973">
        <v>3511.201171875</v>
      </c>
      <c r="X4973">
        <v>0</v>
      </c>
      <c r="Y4973">
        <v>0.40082204341888428</v>
      </c>
      <c r="Z4973">
        <v>139.81126403808594</v>
      </c>
      <c r="AA4973">
        <v>139.81126403808594</v>
      </c>
      <c r="AB4973">
        <v>0</v>
      </c>
      <c r="AC4973">
        <v>-1</v>
      </c>
      <c r="AD4973">
        <v>0</v>
      </c>
      <c r="AE4973">
        <v>0</v>
      </c>
      <c r="AF4973">
        <v>0</v>
      </c>
      <c r="AG4973">
        <v>365</v>
      </c>
      <c r="AH4973">
        <v>4405</v>
      </c>
      <c r="AI4973">
        <v>0.20041102170944214</v>
      </c>
      <c r="AJ4973">
        <v>39.818641662597656</v>
      </c>
      <c r="AK4973" s="134">
        <v>5.9316935539245605</v>
      </c>
      <c r="AL4973">
        <v>1.6893631219863892</v>
      </c>
      <c r="AM4973">
        <v>133.87957763671875</v>
      </c>
      <c r="AN4973">
        <v>38.129280090332031</v>
      </c>
      <c r="AO4973">
        <v>0</v>
      </c>
      <c r="AP4973" t="s">
        <v>491</v>
      </c>
      <c r="AQ4973" t="s">
        <v>435</v>
      </c>
      <c r="AS4973">
        <v>0</v>
      </c>
      <c r="AT4973">
        <v>0</v>
      </c>
      <c r="AU4973">
        <v>2046</v>
      </c>
      <c r="AY4973">
        <v>0</v>
      </c>
      <c r="AZ4973">
        <v>0</v>
      </c>
      <c r="BA4973" t="s">
        <v>128</v>
      </c>
      <c r="BB4973">
        <v>20406</v>
      </c>
      <c r="BC4973">
        <v>2</v>
      </c>
      <c r="BD4973">
        <v>1.5991779565811157</v>
      </c>
      <c r="BE4973">
        <v>0</v>
      </c>
      <c r="BF4973" s="134">
        <v>3511.201171875</v>
      </c>
      <c r="BG4973" s="134">
        <v>0</v>
      </c>
      <c r="BH4973">
        <v>5.9316935539245605</v>
      </c>
      <c r="BI4973">
        <v>0</v>
      </c>
      <c r="BJ4973">
        <v>0</v>
      </c>
      <c r="BK4973">
        <v>0</v>
      </c>
      <c r="BL4973">
        <v>0</v>
      </c>
      <c r="BM497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5.9316935539245605</v>
      </c>
      <c r="BN4973" s="134">
        <f>Table_PortfolioResourcesYear1[[#This Row],[total Variable Cost]]-Table_PortfolioResourcesYear1[[#This Row],[Total_Cost]]</f>
        <v>0</v>
      </c>
      <c r="BO4973" s="134">
        <f>Table_PortfolioResourcesYear1[[#This Row],[Revenue]]-Table_PortfolioResourcesYear1[[#This Row],[total Variable Cost]]</f>
        <v>133.87957048416138</v>
      </c>
      <c r="BP4973" s="134">
        <f>(Table_PortfolioResourcesYear1[[#This Row],[Column2]]*1000)/(Table_PortfolioResourcesYear1[[#This Row],[Capacity]]*1000)</f>
        <v>66.939785242080688</v>
      </c>
      <c r="BQ4973" s="134">
        <f t="shared" si="77"/>
        <v>0</v>
      </c>
      <c r="BR4973" s="134">
        <f>Table_PortfolioResourcesYear1[[#This Row],[Revenue]]*1000/Table_PortfolioResourcesYear1[[#This Row],[Output_MWH_Primary]]</f>
        <v>39.818642451473657</v>
      </c>
      <c r="BS4973" s="134">
        <f>Table_PortfolioResourcesYear1[[#This Row],[Energy_Revenue]]-Table_PortfolioResourcesYear1[[#This Row],[total Variable Cost]]</f>
        <v>133.87957048416138</v>
      </c>
    </row>
    <row r="4974" spans="1:71" x14ac:dyDescent="0.35">
      <c r="A4974" t="s">
        <v>30</v>
      </c>
      <c r="B4974" t="s">
        <v>100</v>
      </c>
      <c r="C4974" t="s">
        <v>123</v>
      </c>
      <c r="D4974" t="s">
        <v>184</v>
      </c>
      <c r="E4974" t="s">
        <v>185</v>
      </c>
      <c r="F4974" t="s">
        <v>492</v>
      </c>
      <c r="G4974" t="s">
        <v>493</v>
      </c>
      <c r="H4974" s="134">
        <v>0.40082204341888428</v>
      </c>
      <c r="I4974" s="134">
        <v>2</v>
      </c>
      <c r="J4974" s="134">
        <v>0.40082204341888428</v>
      </c>
      <c r="K4974" s="134">
        <v>3511.201171875</v>
      </c>
      <c r="L4974" s="134">
        <v>0</v>
      </c>
      <c r="M4974" s="134">
        <v>1.6893631219863892</v>
      </c>
      <c r="N4974" s="134">
        <v>1.7738320827484131</v>
      </c>
      <c r="O4974" s="134">
        <v>5.9316935539245605</v>
      </c>
      <c r="P4974" s="134">
        <v>0</v>
      </c>
      <c r="Q4974" s="134">
        <v>0</v>
      </c>
      <c r="R4974" s="134">
        <v>0</v>
      </c>
      <c r="S4974" s="134">
        <v>-1</v>
      </c>
      <c r="T4974" s="134">
        <v>0</v>
      </c>
      <c r="U4974" t="s">
        <v>494</v>
      </c>
      <c r="V4974">
        <v>0</v>
      </c>
      <c r="W4974">
        <v>3511.201171875</v>
      </c>
      <c r="X4974">
        <v>0</v>
      </c>
      <c r="Y4974">
        <v>0.40082204341888428</v>
      </c>
      <c r="Z4974">
        <v>139.81126403808594</v>
      </c>
      <c r="AA4974">
        <v>139.81126403808594</v>
      </c>
      <c r="AB4974">
        <v>0</v>
      </c>
      <c r="AC4974">
        <v>-1</v>
      </c>
      <c r="AD4974">
        <v>0</v>
      </c>
      <c r="AE4974">
        <v>0</v>
      </c>
      <c r="AF4974">
        <v>0</v>
      </c>
      <c r="AG4974">
        <v>365</v>
      </c>
      <c r="AH4974">
        <v>4405</v>
      </c>
      <c r="AI4974">
        <v>0.20041102170944214</v>
      </c>
      <c r="AJ4974">
        <v>39.818641662597656</v>
      </c>
      <c r="AK4974" s="134">
        <v>5.9316935539245605</v>
      </c>
      <c r="AL4974">
        <v>1.6893631219863892</v>
      </c>
      <c r="AM4974">
        <v>133.87957763671875</v>
      </c>
      <c r="AN4974">
        <v>38.129280090332031</v>
      </c>
      <c r="AO4974">
        <v>0</v>
      </c>
      <c r="AP4974" t="s">
        <v>491</v>
      </c>
      <c r="AQ4974" t="s">
        <v>435</v>
      </c>
      <c r="AS4974">
        <v>0</v>
      </c>
      <c r="AT4974">
        <v>0</v>
      </c>
      <c r="AU4974">
        <v>2046</v>
      </c>
      <c r="AY4974">
        <v>0</v>
      </c>
      <c r="AZ4974">
        <v>0</v>
      </c>
      <c r="BA4974" t="s">
        <v>128</v>
      </c>
      <c r="BB4974">
        <v>20407</v>
      </c>
      <c r="BC4974">
        <v>2</v>
      </c>
      <c r="BD4974">
        <v>1.5991779565811157</v>
      </c>
      <c r="BE4974">
        <v>0</v>
      </c>
      <c r="BF4974" s="134">
        <v>3511.201171875</v>
      </c>
      <c r="BG4974" s="134">
        <v>0</v>
      </c>
      <c r="BH4974">
        <v>5.9316935539245605</v>
      </c>
      <c r="BI4974">
        <v>0</v>
      </c>
      <c r="BJ4974">
        <v>0</v>
      </c>
      <c r="BK4974">
        <v>0</v>
      </c>
      <c r="BL4974">
        <v>0</v>
      </c>
      <c r="BM497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5.9316935539245605</v>
      </c>
      <c r="BN4974" s="134">
        <f>Table_PortfolioResourcesYear1[[#This Row],[total Variable Cost]]-Table_PortfolioResourcesYear1[[#This Row],[Total_Cost]]</f>
        <v>0</v>
      </c>
      <c r="BO4974" s="134">
        <f>Table_PortfolioResourcesYear1[[#This Row],[Revenue]]-Table_PortfolioResourcesYear1[[#This Row],[total Variable Cost]]</f>
        <v>133.87957048416138</v>
      </c>
      <c r="BP4974" s="134">
        <f>(Table_PortfolioResourcesYear1[[#This Row],[Column2]]*1000)/(Table_PortfolioResourcesYear1[[#This Row],[Capacity]]*1000)</f>
        <v>66.939785242080688</v>
      </c>
      <c r="BQ4974" s="134">
        <f t="shared" si="77"/>
        <v>0</v>
      </c>
      <c r="BR4974" s="134">
        <f>Table_PortfolioResourcesYear1[[#This Row],[Revenue]]*1000/Table_PortfolioResourcesYear1[[#This Row],[Output_MWH_Primary]]</f>
        <v>39.818642451473657</v>
      </c>
      <c r="BS4974" s="134">
        <f>Table_PortfolioResourcesYear1[[#This Row],[Energy_Revenue]]-Table_PortfolioResourcesYear1[[#This Row],[total Variable Cost]]</f>
        <v>133.87957048416138</v>
      </c>
    </row>
    <row r="4975" spans="1:71" x14ac:dyDescent="0.35">
      <c r="A4975" t="s">
        <v>30</v>
      </c>
      <c r="B4975" t="s">
        <v>100</v>
      </c>
      <c r="C4975" t="s">
        <v>123</v>
      </c>
      <c r="D4975" t="s">
        <v>127</v>
      </c>
      <c r="E4975" t="s">
        <v>48</v>
      </c>
      <c r="F4975" t="s">
        <v>495</v>
      </c>
      <c r="G4975" t="s">
        <v>495</v>
      </c>
      <c r="H4975" s="134">
        <v>0</v>
      </c>
      <c r="I4975" s="134">
        <v>0</v>
      </c>
      <c r="J4975" s="134">
        <v>0</v>
      </c>
      <c r="K4975" s="134">
        <v>0</v>
      </c>
      <c r="L4975" s="134">
        <v>0</v>
      </c>
      <c r="M4975" s="134"/>
      <c r="N4975" s="134">
        <v>0</v>
      </c>
      <c r="O4975" s="134">
        <v>0</v>
      </c>
      <c r="P4975" s="134">
        <v>0</v>
      </c>
      <c r="Q4975" s="134">
        <v>0</v>
      </c>
      <c r="R4975" s="134">
        <v>0</v>
      </c>
      <c r="S4975" s="134">
        <v>-1</v>
      </c>
      <c r="T4975" s="134">
        <v>0</v>
      </c>
      <c r="U4975" t="s">
        <v>458</v>
      </c>
      <c r="V4975">
        <v>0</v>
      </c>
      <c r="W4975">
        <v>0</v>
      </c>
      <c r="X4975">
        <v>0</v>
      </c>
      <c r="Y4975">
        <v>0</v>
      </c>
      <c r="Z4975">
        <v>0</v>
      </c>
      <c r="AA4975">
        <v>0</v>
      </c>
      <c r="AB4975">
        <v>0</v>
      </c>
      <c r="AC4975">
        <v>-1</v>
      </c>
      <c r="AD4975">
        <v>0</v>
      </c>
      <c r="AE4975">
        <v>0</v>
      </c>
      <c r="AF4975">
        <v>0</v>
      </c>
      <c r="AG4975">
        <v>0</v>
      </c>
      <c r="AH4975">
        <v>0</v>
      </c>
      <c r="AI4975"/>
      <c r="AK4975" s="134">
        <v>0</v>
      </c>
      <c r="AM4975">
        <v>0</v>
      </c>
      <c r="AO4975">
        <v>0</v>
      </c>
      <c r="AP4975" t="s">
        <v>496</v>
      </c>
      <c r="AQ4975" t="s">
        <v>435</v>
      </c>
      <c r="AS4975">
        <v>0</v>
      </c>
      <c r="AT4975">
        <v>0</v>
      </c>
      <c r="AU4975">
        <v>2046</v>
      </c>
      <c r="AY4975">
        <v>0</v>
      </c>
      <c r="AZ4975">
        <v>0</v>
      </c>
      <c r="BA4975" t="s">
        <v>128</v>
      </c>
      <c r="BB4975">
        <v>20408</v>
      </c>
      <c r="BC4975">
        <v>0</v>
      </c>
      <c r="BD4975">
        <v>0</v>
      </c>
      <c r="BE4975">
        <v>0</v>
      </c>
      <c r="BF4975" s="134">
        <v>0</v>
      </c>
      <c r="BG4975" s="134">
        <v>0</v>
      </c>
      <c r="BH4975">
        <v>0</v>
      </c>
      <c r="BI4975">
        <v>0</v>
      </c>
      <c r="BJ4975">
        <v>0</v>
      </c>
      <c r="BK4975">
        <v>0</v>
      </c>
      <c r="BL4975">
        <v>0</v>
      </c>
      <c r="BM497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975" s="134">
        <f>Table_PortfolioResourcesYear1[[#This Row],[total Variable Cost]]-Table_PortfolioResourcesYear1[[#This Row],[Total_Cost]]</f>
        <v>0</v>
      </c>
      <c r="BO4975" s="134">
        <f>Table_PortfolioResourcesYear1[[#This Row],[Revenue]]-Table_PortfolioResourcesYear1[[#This Row],[total Variable Cost]]</f>
        <v>0</v>
      </c>
      <c r="BP4975" s="134" t="e">
        <f>(Table_PortfolioResourcesYear1[[#This Row],[Column2]]*1000)/(Table_PortfolioResourcesYear1[[#This Row],[Capacity]]*1000)</f>
        <v>#DIV/0!</v>
      </c>
      <c r="BQ4975" s="134">
        <f t="shared" si="77"/>
        <v>0</v>
      </c>
      <c r="BR4975" s="134" t="e">
        <f>Table_PortfolioResourcesYear1[[#This Row],[Revenue]]*1000/Table_PortfolioResourcesYear1[[#This Row],[Output_MWH_Primary]]</f>
        <v>#DIV/0!</v>
      </c>
      <c r="BS4975" s="134">
        <f>Table_PortfolioResourcesYear1[[#This Row],[Energy_Revenue]]-Table_PortfolioResourcesYear1[[#This Row],[total Variable Cost]]</f>
        <v>0</v>
      </c>
    </row>
    <row r="4976" spans="1:71" x14ac:dyDescent="0.35">
      <c r="A4976" t="s">
        <v>30</v>
      </c>
      <c r="B4976" t="s">
        <v>100</v>
      </c>
      <c r="C4976" t="s">
        <v>123</v>
      </c>
      <c r="D4976" t="s">
        <v>131</v>
      </c>
      <c r="E4976" t="s">
        <v>132</v>
      </c>
      <c r="F4976" t="s">
        <v>495</v>
      </c>
      <c r="G4976" t="s">
        <v>495</v>
      </c>
      <c r="H4976" s="134">
        <v>0</v>
      </c>
      <c r="I4976" s="134">
        <v>0</v>
      </c>
      <c r="J4976" s="134">
        <v>0</v>
      </c>
      <c r="K4976" s="134">
        <v>0</v>
      </c>
      <c r="L4976" s="134">
        <v>0</v>
      </c>
      <c r="M4976" s="134"/>
      <c r="N4976" s="134">
        <v>0</v>
      </c>
      <c r="O4976" s="134">
        <v>0</v>
      </c>
      <c r="P4976" s="134">
        <v>0</v>
      </c>
      <c r="Q4976" s="134">
        <v>0</v>
      </c>
      <c r="R4976" s="134">
        <v>0</v>
      </c>
      <c r="S4976" s="134">
        <v>-1</v>
      </c>
      <c r="T4976" s="134">
        <v>0</v>
      </c>
      <c r="U4976" t="s">
        <v>458</v>
      </c>
      <c r="V4976">
        <v>0</v>
      </c>
      <c r="W4976">
        <v>0</v>
      </c>
      <c r="X4976">
        <v>0</v>
      </c>
      <c r="Y4976">
        <v>0</v>
      </c>
      <c r="Z4976">
        <v>0</v>
      </c>
      <c r="AA4976">
        <v>0</v>
      </c>
      <c r="AB4976">
        <v>0</v>
      </c>
      <c r="AC4976">
        <v>-1</v>
      </c>
      <c r="AD4976">
        <v>0</v>
      </c>
      <c r="AE4976">
        <v>0</v>
      </c>
      <c r="AF4976">
        <v>0</v>
      </c>
      <c r="AG4976">
        <v>0</v>
      </c>
      <c r="AH4976">
        <v>0</v>
      </c>
      <c r="AI4976"/>
      <c r="AK4976" s="134">
        <v>0</v>
      </c>
      <c r="AM4976">
        <v>0</v>
      </c>
      <c r="AO4976">
        <v>0</v>
      </c>
      <c r="AP4976" t="s">
        <v>496</v>
      </c>
      <c r="AQ4976" t="s">
        <v>435</v>
      </c>
      <c r="AS4976">
        <v>0</v>
      </c>
      <c r="AT4976">
        <v>0</v>
      </c>
      <c r="AU4976">
        <v>2046</v>
      </c>
      <c r="AY4976">
        <v>0</v>
      </c>
      <c r="AZ4976">
        <v>0</v>
      </c>
      <c r="BA4976" t="s">
        <v>128</v>
      </c>
      <c r="BB4976">
        <v>20409</v>
      </c>
      <c r="BC4976">
        <v>0</v>
      </c>
      <c r="BD4976">
        <v>0</v>
      </c>
      <c r="BE4976">
        <v>0</v>
      </c>
      <c r="BF4976" s="134">
        <v>0</v>
      </c>
      <c r="BG4976" s="134">
        <v>0</v>
      </c>
      <c r="BH4976">
        <v>0</v>
      </c>
      <c r="BI4976">
        <v>0</v>
      </c>
      <c r="BJ4976">
        <v>0</v>
      </c>
      <c r="BK4976">
        <v>0</v>
      </c>
      <c r="BL4976">
        <v>0</v>
      </c>
      <c r="BM497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976" s="134">
        <f>Table_PortfolioResourcesYear1[[#This Row],[total Variable Cost]]-Table_PortfolioResourcesYear1[[#This Row],[Total_Cost]]</f>
        <v>0</v>
      </c>
      <c r="BO4976" s="134">
        <f>Table_PortfolioResourcesYear1[[#This Row],[Revenue]]-Table_PortfolioResourcesYear1[[#This Row],[total Variable Cost]]</f>
        <v>0</v>
      </c>
      <c r="BP4976" s="134" t="e">
        <f>(Table_PortfolioResourcesYear1[[#This Row],[Column2]]*1000)/(Table_PortfolioResourcesYear1[[#This Row],[Capacity]]*1000)</f>
        <v>#DIV/0!</v>
      </c>
      <c r="BQ4976" s="134">
        <f t="shared" si="77"/>
        <v>0</v>
      </c>
      <c r="BR4976" s="134" t="e">
        <f>Table_PortfolioResourcesYear1[[#This Row],[Revenue]]*1000/Table_PortfolioResourcesYear1[[#This Row],[Output_MWH_Primary]]</f>
        <v>#DIV/0!</v>
      </c>
      <c r="BS4976" s="134">
        <f>Table_PortfolioResourcesYear1[[#This Row],[Energy_Revenue]]-Table_PortfolioResourcesYear1[[#This Row],[total Variable Cost]]</f>
        <v>0</v>
      </c>
    </row>
    <row r="4977" spans="1:71" x14ac:dyDescent="0.35">
      <c r="A4977" t="s">
        <v>30</v>
      </c>
      <c r="B4977" t="s">
        <v>100</v>
      </c>
      <c r="C4977" t="s">
        <v>123</v>
      </c>
      <c r="D4977" t="s">
        <v>184</v>
      </c>
      <c r="E4977" t="s">
        <v>185</v>
      </c>
      <c r="F4977" t="s">
        <v>495</v>
      </c>
      <c r="G4977" t="s">
        <v>495</v>
      </c>
      <c r="H4977" s="134">
        <v>0</v>
      </c>
      <c r="I4977" s="134">
        <v>0</v>
      </c>
      <c r="J4977" s="134">
        <v>0</v>
      </c>
      <c r="K4977" s="134">
        <v>0</v>
      </c>
      <c r="L4977" s="134">
        <v>0</v>
      </c>
      <c r="M4977" s="134"/>
      <c r="N4977" s="134">
        <v>0</v>
      </c>
      <c r="O4977" s="134">
        <v>0</v>
      </c>
      <c r="P4977" s="134">
        <v>0</v>
      </c>
      <c r="Q4977" s="134">
        <v>0</v>
      </c>
      <c r="R4977" s="134">
        <v>0</v>
      </c>
      <c r="S4977" s="134">
        <v>-1</v>
      </c>
      <c r="T4977" s="134">
        <v>0</v>
      </c>
      <c r="U4977" t="s">
        <v>458</v>
      </c>
      <c r="V4977">
        <v>0</v>
      </c>
      <c r="W4977">
        <v>0</v>
      </c>
      <c r="X4977">
        <v>0</v>
      </c>
      <c r="Y4977">
        <v>0</v>
      </c>
      <c r="Z4977">
        <v>0</v>
      </c>
      <c r="AA4977">
        <v>0</v>
      </c>
      <c r="AB4977">
        <v>0</v>
      </c>
      <c r="AC4977">
        <v>-1</v>
      </c>
      <c r="AD4977">
        <v>0</v>
      </c>
      <c r="AE4977">
        <v>0</v>
      </c>
      <c r="AF4977">
        <v>0</v>
      </c>
      <c r="AG4977">
        <v>0</v>
      </c>
      <c r="AH4977">
        <v>0</v>
      </c>
      <c r="AI4977"/>
      <c r="AK4977" s="134">
        <v>0</v>
      </c>
      <c r="AM4977">
        <v>0</v>
      </c>
      <c r="AO4977">
        <v>0</v>
      </c>
      <c r="AP4977" t="s">
        <v>496</v>
      </c>
      <c r="AQ4977" t="s">
        <v>435</v>
      </c>
      <c r="AS4977">
        <v>0</v>
      </c>
      <c r="AT4977">
        <v>0</v>
      </c>
      <c r="AU4977">
        <v>2046</v>
      </c>
      <c r="AY4977">
        <v>0</v>
      </c>
      <c r="AZ4977">
        <v>0</v>
      </c>
      <c r="BA4977" t="s">
        <v>128</v>
      </c>
      <c r="BB4977">
        <v>20410</v>
      </c>
      <c r="BC4977">
        <v>0</v>
      </c>
      <c r="BD4977">
        <v>0</v>
      </c>
      <c r="BE4977">
        <v>0</v>
      </c>
      <c r="BF4977" s="134">
        <v>0</v>
      </c>
      <c r="BG4977" s="134">
        <v>0</v>
      </c>
      <c r="BH4977">
        <v>0</v>
      </c>
      <c r="BI4977">
        <v>0</v>
      </c>
      <c r="BJ4977">
        <v>0</v>
      </c>
      <c r="BK4977">
        <v>0</v>
      </c>
      <c r="BL4977">
        <v>0</v>
      </c>
      <c r="BM497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977" s="134">
        <f>Table_PortfolioResourcesYear1[[#This Row],[total Variable Cost]]-Table_PortfolioResourcesYear1[[#This Row],[Total_Cost]]</f>
        <v>0</v>
      </c>
      <c r="BO4977" s="134">
        <f>Table_PortfolioResourcesYear1[[#This Row],[Revenue]]-Table_PortfolioResourcesYear1[[#This Row],[total Variable Cost]]</f>
        <v>0</v>
      </c>
      <c r="BP4977" s="134" t="e">
        <f>(Table_PortfolioResourcesYear1[[#This Row],[Column2]]*1000)/(Table_PortfolioResourcesYear1[[#This Row],[Capacity]]*1000)</f>
        <v>#DIV/0!</v>
      </c>
      <c r="BQ4977" s="134">
        <f t="shared" si="77"/>
        <v>0</v>
      </c>
      <c r="BR4977" s="134" t="e">
        <f>Table_PortfolioResourcesYear1[[#This Row],[Revenue]]*1000/Table_PortfolioResourcesYear1[[#This Row],[Output_MWH_Primary]]</f>
        <v>#DIV/0!</v>
      </c>
      <c r="BS4977" s="134">
        <f>Table_PortfolioResourcesYear1[[#This Row],[Energy_Revenue]]-Table_PortfolioResourcesYear1[[#This Row],[total Variable Cost]]</f>
        <v>0</v>
      </c>
    </row>
    <row r="4978" spans="1:71" x14ac:dyDescent="0.35">
      <c r="A4978" t="s">
        <v>30</v>
      </c>
      <c r="B4978" t="s">
        <v>100</v>
      </c>
      <c r="C4978" t="s">
        <v>123</v>
      </c>
      <c r="D4978" t="s">
        <v>127</v>
      </c>
      <c r="E4978" t="s">
        <v>48</v>
      </c>
      <c r="F4978" t="s">
        <v>497</v>
      </c>
      <c r="G4978" t="s">
        <v>497</v>
      </c>
      <c r="H4978" s="134">
        <v>0</v>
      </c>
      <c r="I4978" s="134">
        <v>0</v>
      </c>
      <c r="J4978" s="134">
        <v>0</v>
      </c>
      <c r="K4978" s="134">
        <v>0</v>
      </c>
      <c r="L4978" s="134">
        <v>0</v>
      </c>
      <c r="M4978" s="134"/>
      <c r="N4978" s="134">
        <v>0</v>
      </c>
      <c r="O4978" s="134">
        <v>0</v>
      </c>
      <c r="P4978" s="134">
        <v>0</v>
      </c>
      <c r="Q4978" s="134">
        <v>0</v>
      </c>
      <c r="R4978" s="134">
        <v>0</v>
      </c>
      <c r="S4978" s="134">
        <v>-1</v>
      </c>
      <c r="T4978" s="134">
        <v>0</v>
      </c>
      <c r="U4978" t="s">
        <v>458</v>
      </c>
      <c r="V4978">
        <v>0</v>
      </c>
      <c r="W4978">
        <v>0</v>
      </c>
      <c r="X4978">
        <v>0</v>
      </c>
      <c r="Y4978">
        <v>0</v>
      </c>
      <c r="Z4978">
        <v>0</v>
      </c>
      <c r="AA4978">
        <v>0</v>
      </c>
      <c r="AB4978">
        <v>0</v>
      </c>
      <c r="AC4978">
        <v>-1</v>
      </c>
      <c r="AD4978">
        <v>0</v>
      </c>
      <c r="AE4978">
        <v>0</v>
      </c>
      <c r="AF4978">
        <v>0</v>
      </c>
      <c r="AG4978">
        <v>0</v>
      </c>
      <c r="AH4978">
        <v>0</v>
      </c>
      <c r="AI4978"/>
      <c r="AK4978" s="134">
        <v>0</v>
      </c>
      <c r="AM4978">
        <v>0</v>
      </c>
      <c r="AO4978">
        <v>0</v>
      </c>
      <c r="AP4978" t="s">
        <v>496</v>
      </c>
      <c r="AQ4978" t="s">
        <v>435</v>
      </c>
      <c r="AS4978">
        <v>0</v>
      </c>
      <c r="AT4978">
        <v>0</v>
      </c>
      <c r="AU4978">
        <v>2046</v>
      </c>
      <c r="AY4978">
        <v>0</v>
      </c>
      <c r="AZ4978">
        <v>0</v>
      </c>
      <c r="BA4978" t="s">
        <v>128</v>
      </c>
      <c r="BB4978">
        <v>20411</v>
      </c>
      <c r="BC4978">
        <v>0</v>
      </c>
      <c r="BD4978">
        <v>0</v>
      </c>
      <c r="BE4978">
        <v>0</v>
      </c>
      <c r="BF4978" s="134">
        <v>0</v>
      </c>
      <c r="BG4978" s="134">
        <v>0</v>
      </c>
      <c r="BH4978">
        <v>0</v>
      </c>
      <c r="BI4978">
        <v>0</v>
      </c>
      <c r="BJ4978">
        <v>0</v>
      </c>
      <c r="BK4978">
        <v>0</v>
      </c>
      <c r="BL4978">
        <v>0</v>
      </c>
      <c r="BM497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978" s="134">
        <f>Table_PortfolioResourcesYear1[[#This Row],[total Variable Cost]]-Table_PortfolioResourcesYear1[[#This Row],[Total_Cost]]</f>
        <v>0</v>
      </c>
      <c r="BO4978" s="134">
        <f>Table_PortfolioResourcesYear1[[#This Row],[Revenue]]-Table_PortfolioResourcesYear1[[#This Row],[total Variable Cost]]</f>
        <v>0</v>
      </c>
      <c r="BP4978" s="134" t="e">
        <f>(Table_PortfolioResourcesYear1[[#This Row],[Column2]]*1000)/(Table_PortfolioResourcesYear1[[#This Row],[Capacity]]*1000)</f>
        <v>#DIV/0!</v>
      </c>
      <c r="BQ4978" s="134">
        <f t="shared" si="77"/>
        <v>0</v>
      </c>
      <c r="BR4978" s="134" t="e">
        <f>Table_PortfolioResourcesYear1[[#This Row],[Revenue]]*1000/Table_PortfolioResourcesYear1[[#This Row],[Output_MWH_Primary]]</f>
        <v>#DIV/0!</v>
      </c>
      <c r="BS4978" s="134">
        <f>Table_PortfolioResourcesYear1[[#This Row],[Energy_Revenue]]-Table_PortfolioResourcesYear1[[#This Row],[total Variable Cost]]</f>
        <v>0</v>
      </c>
    </row>
    <row r="4979" spans="1:71" x14ac:dyDescent="0.35">
      <c r="A4979" t="s">
        <v>30</v>
      </c>
      <c r="B4979" t="s">
        <v>100</v>
      </c>
      <c r="C4979" t="s">
        <v>123</v>
      </c>
      <c r="D4979" t="s">
        <v>131</v>
      </c>
      <c r="E4979" t="s">
        <v>132</v>
      </c>
      <c r="F4979" t="s">
        <v>497</v>
      </c>
      <c r="G4979" t="s">
        <v>497</v>
      </c>
      <c r="H4979" s="134">
        <v>0</v>
      </c>
      <c r="I4979" s="134">
        <v>0</v>
      </c>
      <c r="J4979" s="134">
        <v>0</v>
      </c>
      <c r="K4979" s="134">
        <v>0</v>
      </c>
      <c r="L4979" s="134">
        <v>0</v>
      </c>
      <c r="M4979" s="134"/>
      <c r="N4979" s="134">
        <v>0</v>
      </c>
      <c r="O4979" s="134">
        <v>0</v>
      </c>
      <c r="P4979" s="134">
        <v>0</v>
      </c>
      <c r="Q4979" s="134">
        <v>0</v>
      </c>
      <c r="R4979" s="134">
        <v>0</v>
      </c>
      <c r="S4979" s="134">
        <v>-1</v>
      </c>
      <c r="T4979" s="134">
        <v>0</v>
      </c>
      <c r="U4979" t="s">
        <v>458</v>
      </c>
      <c r="V4979">
        <v>0</v>
      </c>
      <c r="W4979">
        <v>0</v>
      </c>
      <c r="X4979">
        <v>0</v>
      </c>
      <c r="Y4979">
        <v>0</v>
      </c>
      <c r="Z4979">
        <v>0</v>
      </c>
      <c r="AA4979">
        <v>0</v>
      </c>
      <c r="AB4979">
        <v>0</v>
      </c>
      <c r="AC4979">
        <v>-1</v>
      </c>
      <c r="AD4979">
        <v>0</v>
      </c>
      <c r="AE4979">
        <v>0</v>
      </c>
      <c r="AF4979">
        <v>0</v>
      </c>
      <c r="AG4979">
        <v>0</v>
      </c>
      <c r="AH4979">
        <v>0</v>
      </c>
      <c r="AI4979"/>
      <c r="AK4979" s="134">
        <v>0</v>
      </c>
      <c r="AM4979">
        <v>0</v>
      </c>
      <c r="AO4979">
        <v>0</v>
      </c>
      <c r="AP4979" t="s">
        <v>496</v>
      </c>
      <c r="AQ4979" t="s">
        <v>435</v>
      </c>
      <c r="AS4979">
        <v>0</v>
      </c>
      <c r="AT4979">
        <v>0</v>
      </c>
      <c r="AU4979">
        <v>2046</v>
      </c>
      <c r="AY4979">
        <v>0</v>
      </c>
      <c r="AZ4979">
        <v>0</v>
      </c>
      <c r="BA4979" t="s">
        <v>128</v>
      </c>
      <c r="BB4979">
        <v>20412</v>
      </c>
      <c r="BC4979">
        <v>0</v>
      </c>
      <c r="BD4979">
        <v>0</v>
      </c>
      <c r="BE4979">
        <v>0</v>
      </c>
      <c r="BF4979" s="134">
        <v>0</v>
      </c>
      <c r="BG4979" s="134">
        <v>0</v>
      </c>
      <c r="BH4979">
        <v>0</v>
      </c>
      <c r="BI4979">
        <v>0</v>
      </c>
      <c r="BJ4979">
        <v>0</v>
      </c>
      <c r="BK4979">
        <v>0</v>
      </c>
      <c r="BL4979">
        <v>0</v>
      </c>
      <c r="BM497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979" s="134">
        <f>Table_PortfolioResourcesYear1[[#This Row],[total Variable Cost]]-Table_PortfolioResourcesYear1[[#This Row],[Total_Cost]]</f>
        <v>0</v>
      </c>
      <c r="BO4979" s="134">
        <f>Table_PortfolioResourcesYear1[[#This Row],[Revenue]]-Table_PortfolioResourcesYear1[[#This Row],[total Variable Cost]]</f>
        <v>0</v>
      </c>
      <c r="BP4979" s="134" t="e">
        <f>(Table_PortfolioResourcesYear1[[#This Row],[Column2]]*1000)/(Table_PortfolioResourcesYear1[[#This Row],[Capacity]]*1000)</f>
        <v>#DIV/0!</v>
      </c>
      <c r="BQ4979" s="134">
        <f t="shared" si="77"/>
        <v>0</v>
      </c>
      <c r="BR4979" s="134" t="e">
        <f>Table_PortfolioResourcesYear1[[#This Row],[Revenue]]*1000/Table_PortfolioResourcesYear1[[#This Row],[Output_MWH_Primary]]</f>
        <v>#DIV/0!</v>
      </c>
      <c r="BS4979" s="134">
        <f>Table_PortfolioResourcesYear1[[#This Row],[Energy_Revenue]]-Table_PortfolioResourcesYear1[[#This Row],[total Variable Cost]]</f>
        <v>0</v>
      </c>
    </row>
    <row r="4980" spans="1:71" x14ac:dyDescent="0.35">
      <c r="A4980" t="s">
        <v>30</v>
      </c>
      <c r="B4980" t="s">
        <v>100</v>
      </c>
      <c r="C4980" t="s">
        <v>123</v>
      </c>
      <c r="D4980" t="s">
        <v>184</v>
      </c>
      <c r="E4980" t="s">
        <v>185</v>
      </c>
      <c r="F4980" t="s">
        <v>497</v>
      </c>
      <c r="G4980" t="s">
        <v>497</v>
      </c>
      <c r="H4980" s="134">
        <v>0</v>
      </c>
      <c r="I4980" s="134">
        <v>0</v>
      </c>
      <c r="J4980" s="134">
        <v>0</v>
      </c>
      <c r="K4980" s="134">
        <v>0</v>
      </c>
      <c r="L4980" s="134">
        <v>0</v>
      </c>
      <c r="M4980" s="134"/>
      <c r="N4980" s="134">
        <v>0</v>
      </c>
      <c r="O4980" s="134">
        <v>0</v>
      </c>
      <c r="P4980" s="134">
        <v>0</v>
      </c>
      <c r="Q4980" s="134">
        <v>0</v>
      </c>
      <c r="R4980" s="134">
        <v>0</v>
      </c>
      <c r="S4980" s="134">
        <v>-1</v>
      </c>
      <c r="T4980" s="134">
        <v>0</v>
      </c>
      <c r="U4980" t="s">
        <v>458</v>
      </c>
      <c r="V4980">
        <v>0</v>
      </c>
      <c r="W4980">
        <v>0</v>
      </c>
      <c r="X4980">
        <v>0</v>
      </c>
      <c r="Y4980">
        <v>0</v>
      </c>
      <c r="Z4980">
        <v>0</v>
      </c>
      <c r="AA4980">
        <v>0</v>
      </c>
      <c r="AB4980">
        <v>0</v>
      </c>
      <c r="AC4980">
        <v>-1</v>
      </c>
      <c r="AD4980">
        <v>0</v>
      </c>
      <c r="AE4980">
        <v>0</v>
      </c>
      <c r="AF4980">
        <v>0</v>
      </c>
      <c r="AG4980">
        <v>0</v>
      </c>
      <c r="AH4980">
        <v>0</v>
      </c>
      <c r="AI4980"/>
      <c r="AK4980" s="134">
        <v>0</v>
      </c>
      <c r="AM4980">
        <v>0</v>
      </c>
      <c r="AO4980">
        <v>0</v>
      </c>
      <c r="AP4980" t="s">
        <v>496</v>
      </c>
      <c r="AQ4980" t="s">
        <v>435</v>
      </c>
      <c r="AS4980">
        <v>0</v>
      </c>
      <c r="AT4980">
        <v>0</v>
      </c>
      <c r="AU4980">
        <v>2046</v>
      </c>
      <c r="AY4980">
        <v>0</v>
      </c>
      <c r="AZ4980">
        <v>0</v>
      </c>
      <c r="BA4980" t="s">
        <v>128</v>
      </c>
      <c r="BB4980">
        <v>20413</v>
      </c>
      <c r="BC4980">
        <v>0</v>
      </c>
      <c r="BD4980">
        <v>0</v>
      </c>
      <c r="BE4980">
        <v>0</v>
      </c>
      <c r="BF4980" s="134">
        <v>0</v>
      </c>
      <c r="BG4980" s="134">
        <v>0</v>
      </c>
      <c r="BH4980">
        <v>0</v>
      </c>
      <c r="BI4980">
        <v>0</v>
      </c>
      <c r="BJ4980">
        <v>0</v>
      </c>
      <c r="BK4980">
        <v>0</v>
      </c>
      <c r="BL4980">
        <v>0</v>
      </c>
      <c r="BM498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980" s="134">
        <f>Table_PortfolioResourcesYear1[[#This Row],[total Variable Cost]]-Table_PortfolioResourcesYear1[[#This Row],[Total_Cost]]</f>
        <v>0</v>
      </c>
      <c r="BO4980" s="134">
        <f>Table_PortfolioResourcesYear1[[#This Row],[Revenue]]-Table_PortfolioResourcesYear1[[#This Row],[total Variable Cost]]</f>
        <v>0</v>
      </c>
      <c r="BP4980" s="134" t="e">
        <f>(Table_PortfolioResourcesYear1[[#This Row],[Column2]]*1000)/(Table_PortfolioResourcesYear1[[#This Row],[Capacity]]*1000)</f>
        <v>#DIV/0!</v>
      </c>
      <c r="BQ4980" s="134">
        <f t="shared" si="77"/>
        <v>0</v>
      </c>
      <c r="BR4980" s="134" t="e">
        <f>Table_PortfolioResourcesYear1[[#This Row],[Revenue]]*1000/Table_PortfolioResourcesYear1[[#This Row],[Output_MWH_Primary]]</f>
        <v>#DIV/0!</v>
      </c>
      <c r="BS4980" s="134">
        <f>Table_PortfolioResourcesYear1[[#This Row],[Energy_Revenue]]-Table_PortfolioResourcesYear1[[#This Row],[total Variable Cost]]</f>
        <v>0</v>
      </c>
    </row>
    <row r="4981" spans="1:71" x14ac:dyDescent="0.35">
      <c r="A4981" t="s">
        <v>30</v>
      </c>
      <c r="B4981" t="s">
        <v>100</v>
      </c>
      <c r="C4981" t="s">
        <v>123</v>
      </c>
      <c r="D4981" t="s">
        <v>127</v>
      </c>
      <c r="E4981" t="s">
        <v>48</v>
      </c>
      <c r="F4981" t="s">
        <v>499</v>
      </c>
      <c r="G4981" t="s">
        <v>499</v>
      </c>
      <c r="H4981" s="134">
        <v>0</v>
      </c>
      <c r="I4981" s="134">
        <v>0</v>
      </c>
      <c r="J4981" s="134">
        <v>0</v>
      </c>
      <c r="K4981" s="134">
        <v>0</v>
      </c>
      <c r="L4981" s="134">
        <v>0</v>
      </c>
      <c r="M4981" s="134"/>
      <c r="N4981" s="134">
        <v>0</v>
      </c>
      <c r="O4981" s="134">
        <v>0</v>
      </c>
      <c r="P4981" s="134">
        <v>0</v>
      </c>
      <c r="Q4981" s="134">
        <v>0</v>
      </c>
      <c r="R4981" s="134">
        <v>0</v>
      </c>
      <c r="S4981" s="134">
        <v>-1</v>
      </c>
      <c r="T4981" s="134">
        <v>0</v>
      </c>
      <c r="U4981" t="s">
        <v>458</v>
      </c>
      <c r="V4981">
        <v>0</v>
      </c>
      <c r="W4981">
        <v>0</v>
      </c>
      <c r="X4981">
        <v>0</v>
      </c>
      <c r="Y4981">
        <v>0</v>
      </c>
      <c r="Z4981">
        <v>0</v>
      </c>
      <c r="AA4981">
        <v>0</v>
      </c>
      <c r="AB4981">
        <v>0</v>
      </c>
      <c r="AC4981">
        <v>-1</v>
      </c>
      <c r="AD4981">
        <v>0</v>
      </c>
      <c r="AE4981">
        <v>0</v>
      </c>
      <c r="AF4981">
        <v>0</v>
      </c>
      <c r="AG4981">
        <v>0</v>
      </c>
      <c r="AH4981">
        <v>0</v>
      </c>
      <c r="AI4981"/>
      <c r="AK4981" s="134">
        <v>0</v>
      </c>
      <c r="AM4981">
        <v>0</v>
      </c>
      <c r="AO4981">
        <v>0</v>
      </c>
      <c r="AP4981" t="s">
        <v>500</v>
      </c>
      <c r="AQ4981" t="s">
        <v>435</v>
      </c>
      <c r="AS4981">
        <v>0</v>
      </c>
      <c r="AT4981">
        <v>0</v>
      </c>
      <c r="AU4981">
        <v>2046</v>
      </c>
      <c r="AY4981">
        <v>0</v>
      </c>
      <c r="AZ4981">
        <v>0</v>
      </c>
      <c r="BA4981" t="s">
        <v>128</v>
      </c>
      <c r="BB4981">
        <v>20414</v>
      </c>
      <c r="BC4981">
        <v>0</v>
      </c>
      <c r="BD4981">
        <v>0</v>
      </c>
      <c r="BE4981">
        <v>0</v>
      </c>
      <c r="BF4981" s="134">
        <v>0</v>
      </c>
      <c r="BG4981" s="134">
        <v>0</v>
      </c>
      <c r="BH4981">
        <v>0</v>
      </c>
      <c r="BI4981">
        <v>0</v>
      </c>
      <c r="BJ4981">
        <v>0</v>
      </c>
      <c r="BK4981">
        <v>0</v>
      </c>
      <c r="BL4981">
        <v>0</v>
      </c>
      <c r="BM498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981" s="134">
        <f>Table_PortfolioResourcesYear1[[#This Row],[total Variable Cost]]-Table_PortfolioResourcesYear1[[#This Row],[Total_Cost]]</f>
        <v>0</v>
      </c>
      <c r="BO4981" s="134">
        <f>Table_PortfolioResourcesYear1[[#This Row],[Revenue]]-Table_PortfolioResourcesYear1[[#This Row],[total Variable Cost]]</f>
        <v>0</v>
      </c>
      <c r="BP4981" s="134" t="e">
        <f>(Table_PortfolioResourcesYear1[[#This Row],[Column2]]*1000)/(Table_PortfolioResourcesYear1[[#This Row],[Capacity]]*1000)</f>
        <v>#DIV/0!</v>
      </c>
      <c r="BQ4981" s="134">
        <f t="shared" si="77"/>
        <v>0</v>
      </c>
      <c r="BR4981" s="134" t="e">
        <f>Table_PortfolioResourcesYear1[[#This Row],[Revenue]]*1000/Table_PortfolioResourcesYear1[[#This Row],[Output_MWH_Primary]]</f>
        <v>#DIV/0!</v>
      </c>
      <c r="BS4981" s="134">
        <f>Table_PortfolioResourcesYear1[[#This Row],[Energy_Revenue]]-Table_PortfolioResourcesYear1[[#This Row],[total Variable Cost]]</f>
        <v>0</v>
      </c>
    </row>
    <row r="4982" spans="1:71" x14ac:dyDescent="0.35">
      <c r="A4982" t="s">
        <v>30</v>
      </c>
      <c r="B4982" t="s">
        <v>100</v>
      </c>
      <c r="C4982" t="s">
        <v>123</v>
      </c>
      <c r="D4982" t="s">
        <v>131</v>
      </c>
      <c r="E4982" t="s">
        <v>132</v>
      </c>
      <c r="F4982" t="s">
        <v>499</v>
      </c>
      <c r="G4982" t="s">
        <v>499</v>
      </c>
      <c r="H4982" s="134">
        <v>0</v>
      </c>
      <c r="I4982" s="134">
        <v>0</v>
      </c>
      <c r="J4982" s="134">
        <v>0</v>
      </c>
      <c r="K4982" s="134">
        <v>0</v>
      </c>
      <c r="L4982" s="134">
        <v>0</v>
      </c>
      <c r="M4982" s="134"/>
      <c r="N4982" s="134">
        <v>0</v>
      </c>
      <c r="O4982" s="134">
        <v>0</v>
      </c>
      <c r="P4982" s="134">
        <v>0</v>
      </c>
      <c r="Q4982" s="134">
        <v>0</v>
      </c>
      <c r="R4982" s="134">
        <v>0</v>
      </c>
      <c r="S4982" s="134">
        <v>-1</v>
      </c>
      <c r="T4982" s="134">
        <v>0</v>
      </c>
      <c r="U4982" t="s">
        <v>458</v>
      </c>
      <c r="V4982">
        <v>0</v>
      </c>
      <c r="W4982">
        <v>0</v>
      </c>
      <c r="X4982">
        <v>0</v>
      </c>
      <c r="Y4982">
        <v>0</v>
      </c>
      <c r="Z4982">
        <v>0</v>
      </c>
      <c r="AA4982">
        <v>0</v>
      </c>
      <c r="AB4982">
        <v>0</v>
      </c>
      <c r="AC4982">
        <v>-1</v>
      </c>
      <c r="AD4982">
        <v>0</v>
      </c>
      <c r="AE4982">
        <v>0</v>
      </c>
      <c r="AF4982">
        <v>0</v>
      </c>
      <c r="AG4982">
        <v>0</v>
      </c>
      <c r="AH4982">
        <v>0</v>
      </c>
      <c r="AI4982"/>
      <c r="AK4982" s="134">
        <v>0</v>
      </c>
      <c r="AM4982">
        <v>0</v>
      </c>
      <c r="AO4982">
        <v>0</v>
      </c>
      <c r="AP4982" t="s">
        <v>500</v>
      </c>
      <c r="AQ4982" t="s">
        <v>435</v>
      </c>
      <c r="AS4982">
        <v>0</v>
      </c>
      <c r="AT4982">
        <v>0</v>
      </c>
      <c r="AU4982">
        <v>2046</v>
      </c>
      <c r="AY4982">
        <v>0</v>
      </c>
      <c r="AZ4982">
        <v>0</v>
      </c>
      <c r="BA4982" t="s">
        <v>128</v>
      </c>
      <c r="BB4982">
        <v>20415</v>
      </c>
      <c r="BC4982">
        <v>0</v>
      </c>
      <c r="BD4982">
        <v>0</v>
      </c>
      <c r="BE4982">
        <v>0</v>
      </c>
      <c r="BF4982" s="134">
        <v>0</v>
      </c>
      <c r="BG4982" s="134">
        <v>0</v>
      </c>
      <c r="BH4982">
        <v>0</v>
      </c>
      <c r="BI4982">
        <v>0</v>
      </c>
      <c r="BJ4982">
        <v>0</v>
      </c>
      <c r="BK4982">
        <v>0</v>
      </c>
      <c r="BL4982">
        <v>0</v>
      </c>
      <c r="BM498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982" s="134">
        <f>Table_PortfolioResourcesYear1[[#This Row],[total Variable Cost]]-Table_PortfolioResourcesYear1[[#This Row],[Total_Cost]]</f>
        <v>0</v>
      </c>
      <c r="BO4982" s="134">
        <f>Table_PortfolioResourcesYear1[[#This Row],[Revenue]]-Table_PortfolioResourcesYear1[[#This Row],[total Variable Cost]]</f>
        <v>0</v>
      </c>
      <c r="BP4982" s="134" t="e">
        <f>(Table_PortfolioResourcesYear1[[#This Row],[Column2]]*1000)/(Table_PortfolioResourcesYear1[[#This Row],[Capacity]]*1000)</f>
        <v>#DIV/0!</v>
      </c>
      <c r="BQ4982" s="134">
        <f t="shared" si="77"/>
        <v>0</v>
      </c>
      <c r="BR4982" s="134" t="e">
        <f>Table_PortfolioResourcesYear1[[#This Row],[Revenue]]*1000/Table_PortfolioResourcesYear1[[#This Row],[Output_MWH_Primary]]</f>
        <v>#DIV/0!</v>
      </c>
      <c r="BS4982" s="134">
        <f>Table_PortfolioResourcesYear1[[#This Row],[Energy_Revenue]]-Table_PortfolioResourcesYear1[[#This Row],[total Variable Cost]]</f>
        <v>0</v>
      </c>
    </row>
    <row r="4983" spans="1:71" x14ac:dyDescent="0.35">
      <c r="A4983" t="s">
        <v>30</v>
      </c>
      <c r="B4983" t="s">
        <v>100</v>
      </c>
      <c r="C4983" t="s">
        <v>123</v>
      </c>
      <c r="D4983" t="s">
        <v>184</v>
      </c>
      <c r="E4983" t="s">
        <v>185</v>
      </c>
      <c r="F4983" t="s">
        <v>499</v>
      </c>
      <c r="G4983" t="s">
        <v>499</v>
      </c>
      <c r="H4983" s="134">
        <v>0</v>
      </c>
      <c r="I4983" s="134">
        <v>0</v>
      </c>
      <c r="J4983" s="134">
        <v>0</v>
      </c>
      <c r="K4983" s="134">
        <v>0</v>
      </c>
      <c r="L4983" s="134">
        <v>0</v>
      </c>
      <c r="M4983" s="134"/>
      <c r="N4983" s="134">
        <v>0</v>
      </c>
      <c r="O4983" s="134">
        <v>0</v>
      </c>
      <c r="P4983" s="134">
        <v>0</v>
      </c>
      <c r="Q4983" s="134">
        <v>0</v>
      </c>
      <c r="R4983" s="134">
        <v>0</v>
      </c>
      <c r="S4983" s="134">
        <v>-1</v>
      </c>
      <c r="T4983" s="134">
        <v>0</v>
      </c>
      <c r="U4983" t="s">
        <v>458</v>
      </c>
      <c r="V4983">
        <v>0</v>
      </c>
      <c r="W4983">
        <v>0</v>
      </c>
      <c r="X4983">
        <v>0</v>
      </c>
      <c r="Y4983">
        <v>0</v>
      </c>
      <c r="Z4983">
        <v>0</v>
      </c>
      <c r="AA4983">
        <v>0</v>
      </c>
      <c r="AB4983">
        <v>0</v>
      </c>
      <c r="AC4983">
        <v>-1</v>
      </c>
      <c r="AD4983">
        <v>0</v>
      </c>
      <c r="AE4983">
        <v>0</v>
      </c>
      <c r="AF4983">
        <v>0</v>
      </c>
      <c r="AG4983">
        <v>0</v>
      </c>
      <c r="AH4983">
        <v>0</v>
      </c>
      <c r="AI4983"/>
      <c r="AK4983" s="134">
        <v>0</v>
      </c>
      <c r="AM4983">
        <v>0</v>
      </c>
      <c r="AO4983">
        <v>0</v>
      </c>
      <c r="AP4983" t="s">
        <v>500</v>
      </c>
      <c r="AQ4983" t="s">
        <v>435</v>
      </c>
      <c r="AS4983">
        <v>0</v>
      </c>
      <c r="AT4983">
        <v>0</v>
      </c>
      <c r="AU4983">
        <v>2046</v>
      </c>
      <c r="AY4983">
        <v>0</v>
      </c>
      <c r="AZ4983">
        <v>0</v>
      </c>
      <c r="BA4983" t="s">
        <v>128</v>
      </c>
      <c r="BB4983">
        <v>20416</v>
      </c>
      <c r="BC4983">
        <v>0</v>
      </c>
      <c r="BD4983">
        <v>0</v>
      </c>
      <c r="BE4983">
        <v>0</v>
      </c>
      <c r="BF4983" s="134">
        <v>0</v>
      </c>
      <c r="BG4983" s="134">
        <v>0</v>
      </c>
      <c r="BH4983">
        <v>0</v>
      </c>
      <c r="BI4983">
        <v>0</v>
      </c>
      <c r="BJ4983">
        <v>0</v>
      </c>
      <c r="BK4983">
        <v>0</v>
      </c>
      <c r="BL4983">
        <v>0</v>
      </c>
      <c r="BM498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983" s="134">
        <f>Table_PortfolioResourcesYear1[[#This Row],[total Variable Cost]]-Table_PortfolioResourcesYear1[[#This Row],[Total_Cost]]</f>
        <v>0</v>
      </c>
      <c r="BO4983" s="134">
        <f>Table_PortfolioResourcesYear1[[#This Row],[Revenue]]-Table_PortfolioResourcesYear1[[#This Row],[total Variable Cost]]</f>
        <v>0</v>
      </c>
      <c r="BP4983" s="134" t="e">
        <f>(Table_PortfolioResourcesYear1[[#This Row],[Column2]]*1000)/(Table_PortfolioResourcesYear1[[#This Row],[Capacity]]*1000)</f>
        <v>#DIV/0!</v>
      </c>
      <c r="BQ4983" s="134">
        <f t="shared" si="77"/>
        <v>0</v>
      </c>
      <c r="BR4983" s="134" t="e">
        <f>Table_PortfolioResourcesYear1[[#This Row],[Revenue]]*1000/Table_PortfolioResourcesYear1[[#This Row],[Output_MWH_Primary]]</f>
        <v>#DIV/0!</v>
      </c>
      <c r="BS4983" s="134">
        <f>Table_PortfolioResourcesYear1[[#This Row],[Energy_Revenue]]-Table_PortfolioResourcesYear1[[#This Row],[total Variable Cost]]</f>
        <v>0</v>
      </c>
    </row>
    <row r="4984" spans="1:71" x14ac:dyDescent="0.35">
      <c r="A4984" t="s">
        <v>30</v>
      </c>
      <c r="B4984" t="s">
        <v>100</v>
      </c>
      <c r="C4984" t="s">
        <v>123</v>
      </c>
      <c r="D4984" t="s">
        <v>127</v>
      </c>
      <c r="E4984" t="s">
        <v>48</v>
      </c>
      <c r="F4984" t="s">
        <v>501</v>
      </c>
      <c r="G4984" t="s">
        <v>501</v>
      </c>
      <c r="H4984" s="134">
        <v>0</v>
      </c>
      <c r="I4984" s="134">
        <v>0</v>
      </c>
      <c r="J4984" s="134">
        <v>0</v>
      </c>
      <c r="K4984" s="134">
        <v>0</v>
      </c>
      <c r="L4984" s="134">
        <v>0</v>
      </c>
      <c r="M4984" s="134"/>
      <c r="N4984" s="134">
        <v>0</v>
      </c>
      <c r="O4984" s="134">
        <v>0</v>
      </c>
      <c r="P4984" s="134">
        <v>0</v>
      </c>
      <c r="Q4984" s="134">
        <v>0</v>
      </c>
      <c r="R4984" s="134">
        <v>0</v>
      </c>
      <c r="S4984" s="134">
        <v>-1</v>
      </c>
      <c r="T4984" s="134">
        <v>0</v>
      </c>
      <c r="U4984" t="s">
        <v>458</v>
      </c>
      <c r="V4984">
        <v>0</v>
      </c>
      <c r="W4984">
        <v>0</v>
      </c>
      <c r="X4984">
        <v>0</v>
      </c>
      <c r="Y4984">
        <v>0</v>
      </c>
      <c r="Z4984">
        <v>0</v>
      </c>
      <c r="AA4984">
        <v>0</v>
      </c>
      <c r="AB4984">
        <v>0</v>
      </c>
      <c r="AC4984">
        <v>-1</v>
      </c>
      <c r="AD4984">
        <v>0</v>
      </c>
      <c r="AE4984">
        <v>0</v>
      </c>
      <c r="AF4984">
        <v>0</v>
      </c>
      <c r="AG4984">
        <v>0</v>
      </c>
      <c r="AH4984">
        <v>0</v>
      </c>
      <c r="AI4984"/>
      <c r="AK4984" s="134">
        <v>0</v>
      </c>
      <c r="AM4984">
        <v>0</v>
      </c>
      <c r="AO4984">
        <v>0</v>
      </c>
      <c r="AP4984" t="s">
        <v>500</v>
      </c>
      <c r="AQ4984" t="s">
        <v>435</v>
      </c>
      <c r="AS4984">
        <v>0</v>
      </c>
      <c r="AT4984">
        <v>0</v>
      </c>
      <c r="AU4984">
        <v>2046</v>
      </c>
      <c r="AY4984">
        <v>0</v>
      </c>
      <c r="AZ4984">
        <v>0</v>
      </c>
      <c r="BA4984" t="s">
        <v>128</v>
      </c>
      <c r="BB4984">
        <v>20417</v>
      </c>
      <c r="BC4984">
        <v>0</v>
      </c>
      <c r="BD4984">
        <v>0</v>
      </c>
      <c r="BE4984">
        <v>0</v>
      </c>
      <c r="BF4984" s="134">
        <v>0</v>
      </c>
      <c r="BG4984" s="134">
        <v>0</v>
      </c>
      <c r="BH4984">
        <v>0</v>
      </c>
      <c r="BI4984">
        <v>0</v>
      </c>
      <c r="BJ4984">
        <v>0</v>
      </c>
      <c r="BK4984">
        <v>0</v>
      </c>
      <c r="BL4984">
        <v>0</v>
      </c>
      <c r="BM498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984" s="134">
        <f>Table_PortfolioResourcesYear1[[#This Row],[total Variable Cost]]-Table_PortfolioResourcesYear1[[#This Row],[Total_Cost]]</f>
        <v>0</v>
      </c>
      <c r="BO4984" s="134">
        <f>Table_PortfolioResourcesYear1[[#This Row],[Revenue]]-Table_PortfolioResourcesYear1[[#This Row],[total Variable Cost]]</f>
        <v>0</v>
      </c>
      <c r="BP4984" s="134" t="e">
        <f>(Table_PortfolioResourcesYear1[[#This Row],[Column2]]*1000)/(Table_PortfolioResourcesYear1[[#This Row],[Capacity]]*1000)</f>
        <v>#DIV/0!</v>
      </c>
      <c r="BQ4984" s="134">
        <f t="shared" si="77"/>
        <v>0</v>
      </c>
      <c r="BR4984" s="134" t="e">
        <f>Table_PortfolioResourcesYear1[[#This Row],[Revenue]]*1000/Table_PortfolioResourcesYear1[[#This Row],[Output_MWH_Primary]]</f>
        <v>#DIV/0!</v>
      </c>
      <c r="BS4984" s="134">
        <f>Table_PortfolioResourcesYear1[[#This Row],[Energy_Revenue]]-Table_PortfolioResourcesYear1[[#This Row],[total Variable Cost]]</f>
        <v>0</v>
      </c>
    </row>
    <row r="4985" spans="1:71" x14ac:dyDescent="0.35">
      <c r="A4985" t="s">
        <v>30</v>
      </c>
      <c r="B4985" t="s">
        <v>100</v>
      </c>
      <c r="C4985" t="s">
        <v>123</v>
      </c>
      <c r="D4985" t="s">
        <v>131</v>
      </c>
      <c r="E4985" t="s">
        <v>132</v>
      </c>
      <c r="F4985" t="s">
        <v>501</v>
      </c>
      <c r="G4985" t="s">
        <v>501</v>
      </c>
      <c r="H4985" s="134">
        <v>0</v>
      </c>
      <c r="I4985" s="134">
        <v>0</v>
      </c>
      <c r="J4985" s="134">
        <v>0</v>
      </c>
      <c r="K4985" s="134">
        <v>0</v>
      </c>
      <c r="L4985" s="134">
        <v>0</v>
      </c>
      <c r="M4985" s="134"/>
      <c r="N4985" s="134">
        <v>0</v>
      </c>
      <c r="O4985" s="134">
        <v>0</v>
      </c>
      <c r="P4985" s="134">
        <v>0</v>
      </c>
      <c r="Q4985" s="134">
        <v>0</v>
      </c>
      <c r="R4985" s="134">
        <v>0</v>
      </c>
      <c r="S4985" s="134">
        <v>-1</v>
      </c>
      <c r="T4985" s="134">
        <v>0</v>
      </c>
      <c r="U4985" t="s">
        <v>458</v>
      </c>
      <c r="V4985">
        <v>0</v>
      </c>
      <c r="W4985">
        <v>0</v>
      </c>
      <c r="X4985">
        <v>0</v>
      </c>
      <c r="Y4985">
        <v>0</v>
      </c>
      <c r="Z4985">
        <v>0</v>
      </c>
      <c r="AA4985">
        <v>0</v>
      </c>
      <c r="AB4985">
        <v>0</v>
      </c>
      <c r="AC4985">
        <v>-1</v>
      </c>
      <c r="AD4985">
        <v>0</v>
      </c>
      <c r="AE4985">
        <v>0</v>
      </c>
      <c r="AF4985">
        <v>0</v>
      </c>
      <c r="AG4985">
        <v>0</v>
      </c>
      <c r="AH4985">
        <v>0</v>
      </c>
      <c r="AI4985"/>
      <c r="AK4985" s="134">
        <v>0</v>
      </c>
      <c r="AM4985">
        <v>0</v>
      </c>
      <c r="AO4985">
        <v>0</v>
      </c>
      <c r="AP4985" t="s">
        <v>500</v>
      </c>
      <c r="AQ4985" t="s">
        <v>435</v>
      </c>
      <c r="AS4985">
        <v>0</v>
      </c>
      <c r="AT4985">
        <v>0</v>
      </c>
      <c r="AU4985">
        <v>2046</v>
      </c>
      <c r="AY4985">
        <v>0</v>
      </c>
      <c r="AZ4985">
        <v>0</v>
      </c>
      <c r="BA4985" t="s">
        <v>128</v>
      </c>
      <c r="BB4985">
        <v>20418</v>
      </c>
      <c r="BC4985">
        <v>0</v>
      </c>
      <c r="BD4985">
        <v>0</v>
      </c>
      <c r="BE4985">
        <v>0</v>
      </c>
      <c r="BF4985" s="134">
        <v>0</v>
      </c>
      <c r="BG4985" s="134">
        <v>0</v>
      </c>
      <c r="BH4985">
        <v>0</v>
      </c>
      <c r="BI4985">
        <v>0</v>
      </c>
      <c r="BJ4985">
        <v>0</v>
      </c>
      <c r="BK4985">
        <v>0</v>
      </c>
      <c r="BL4985">
        <v>0</v>
      </c>
      <c r="BM498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985" s="134">
        <f>Table_PortfolioResourcesYear1[[#This Row],[total Variable Cost]]-Table_PortfolioResourcesYear1[[#This Row],[Total_Cost]]</f>
        <v>0</v>
      </c>
      <c r="BO4985" s="134">
        <f>Table_PortfolioResourcesYear1[[#This Row],[Revenue]]-Table_PortfolioResourcesYear1[[#This Row],[total Variable Cost]]</f>
        <v>0</v>
      </c>
      <c r="BP4985" s="134" t="e">
        <f>(Table_PortfolioResourcesYear1[[#This Row],[Column2]]*1000)/(Table_PortfolioResourcesYear1[[#This Row],[Capacity]]*1000)</f>
        <v>#DIV/0!</v>
      </c>
      <c r="BQ4985" s="134">
        <f t="shared" si="77"/>
        <v>0</v>
      </c>
      <c r="BR4985" s="134" t="e">
        <f>Table_PortfolioResourcesYear1[[#This Row],[Revenue]]*1000/Table_PortfolioResourcesYear1[[#This Row],[Output_MWH_Primary]]</f>
        <v>#DIV/0!</v>
      </c>
      <c r="BS4985" s="134">
        <f>Table_PortfolioResourcesYear1[[#This Row],[Energy_Revenue]]-Table_PortfolioResourcesYear1[[#This Row],[total Variable Cost]]</f>
        <v>0</v>
      </c>
    </row>
    <row r="4986" spans="1:71" x14ac:dyDescent="0.35">
      <c r="A4986" t="s">
        <v>30</v>
      </c>
      <c r="B4986" t="s">
        <v>100</v>
      </c>
      <c r="C4986" t="s">
        <v>123</v>
      </c>
      <c r="D4986" t="s">
        <v>184</v>
      </c>
      <c r="E4986" t="s">
        <v>185</v>
      </c>
      <c r="F4986" t="s">
        <v>501</v>
      </c>
      <c r="G4986" t="s">
        <v>501</v>
      </c>
      <c r="H4986" s="134">
        <v>0</v>
      </c>
      <c r="I4986" s="134">
        <v>0</v>
      </c>
      <c r="J4986" s="134">
        <v>0</v>
      </c>
      <c r="K4986" s="134">
        <v>0</v>
      </c>
      <c r="L4986" s="134">
        <v>0</v>
      </c>
      <c r="M4986" s="134"/>
      <c r="N4986" s="134">
        <v>0</v>
      </c>
      <c r="O4986" s="134">
        <v>0</v>
      </c>
      <c r="P4986" s="134">
        <v>0</v>
      </c>
      <c r="Q4986" s="134">
        <v>0</v>
      </c>
      <c r="R4986" s="134">
        <v>0</v>
      </c>
      <c r="S4986" s="134">
        <v>-1</v>
      </c>
      <c r="T4986" s="134">
        <v>0</v>
      </c>
      <c r="U4986" t="s">
        <v>458</v>
      </c>
      <c r="V4986">
        <v>0</v>
      </c>
      <c r="W4986">
        <v>0</v>
      </c>
      <c r="X4986">
        <v>0</v>
      </c>
      <c r="Y4986">
        <v>0</v>
      </c>
      <c r="Z4986">
        <v>0</v>
      </c>
      <c r="AA4986">
        <v>0</v>
      </c>
      <c r="AB4986">
        <v>0</v>
      </c>
      <c r="AC4986">
        <v>-1</v>
      </c>
      <c r="AD4986">
        <v>0</v>
      </c>
      <c r="AE4986">
        <v>0</v>
      </c>
      <c r="AF4986">
        <v>0</v>
      </c>
      <c r="AG4986">
        <v>0</v>
      </c>
      <c r="AH4986">
        <v>0</v>
      </c>
      <c r="AI4986"/>
      <c r="AK4986" s="134">
        <v>0</v>
      </c>
      <c r="AM4986">
        <v>0</v>
      </c>
      <c r="AO4986">
        <v>0</v>
      </c>
      <c r="AP4986" t="s">
        <v>500</v>
      </c>
      <c r="AQ4986" t="s">
        <v>435</v>
      </c>
      <c r="AS4986">
        <v>0</v>
      </c>
      <c r="AT4986">
        <v>0</v>
      </c>
      <c r="AU4986">
        <v>2046</v>
      </c>
      <c r="AY4986">
        <v>0</v>
      </c>
      <c r="AZ4986">
        <v>0</v>
      </c>
      <c r="BA4986" t="s">
        <v>128</v>
      </c>
      <c r="BB4986">
        <v>20419</v>
      </c>
      <c r="BC4986">
        <v>0</v>
      </c>
      <c r="BD4986">
        <v>0</v>
      </c>
      <c r="BE4986">
        <v>0</v>
      </c>
      <c r="BF4986" s="134">
        <v>0</v>
      </c>
      <c r="BG4986" s="134">
        <v>0</v>
      </c>
      <c r="BH4986">
        <v>0</v>
      </c>
      <c r="BI4986">
        <v>0</v>
      </c>
      <c r="BJ4986">
        <v>0</v>
      </c>
      <c r="BK4986">
        <v>0</v>
      </c>
      <c r="BL4986">
        <v>0</v>
      </c>
      <c r="BM498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986" s="134">
        <f>Table_PortfolioResourcesYear1[[#This Row],[total Variable Cost]]-Table_PortfolioResourcesYear1[[#This Row],[Total_Cost]]</f>
        <v>0</v>
      </c>
      <c r="BO4986" s="134">
        <f>Table_PortfolioResourcesYear1[[#This Row],[Revenue]]-Table_PortfolioResourcesYear1[[#This Row],[total Variable Cost]]</f>
        <v>0</v>
      </c>
      <c r="BP4986" s="134" t="e">
        <f>(Table_PortfolioResourcesYear1[[#This Row],[Column2]]*1000)/(Table_PortfolioResourcesYear1[[#This Row],[Capacity]]*1000)</f>
        <v>#DIV/0!</v>
      </c>
      <c r="BQ4986" s="134">
        <f t="shared" si="77"/>
        <v>0</v>
      </c>
      <c r="BR4986" s="134" t="e">
        <f>Table_PortfolioResourcesYear1[[#This Row],[Revenue]]*1000/Table_PortfolioResourcesYear1[[#This Row],[Output_MWH_Primary]]</f>
        <v>#DIV/0!</v>
      </c>
      <c r="BS4986" s="134">
        <f>Table_PortfolioResourcesYear1[[#This Row],[Energy_Revenue]]-Table_PortfolioResourcesYear1[[#This Row],[total Variable Cost]]</f>
        <v>0</v>
      </c>
    </row>
    <row r="4987" spans="1:71" x14ac:dyDescent="0.35">
      <c r="A4987" t="s">
        <v>30</v>
      </c>
      <c r="B4987" t="s">
        <v>100</v>
      </c>
      <c r="C4987" t="s">
        <v>123</v>
      </c>
      <c r="D4987" t="s">
        <v>127</v>
      </c>
      <c r="E4987" t="s">
        <v>48</v>
      </c>
      <c r="F4987" t="s">
        <v>502</v>
      </c>
      <c r="G4987" t="s">
        <v>502</v>
      </c>
      <c r="H4987" s="134">
        <v>10.704920768737793</v>
      </c>
      <c r="I4987" s="134">
        <v>44.555000305175781</v>
      </c>
      <c r="J4987" s="134">
        <v>10.704920768737793</v>
      </c>
      <c r="K4987" s="134">
        <v>93775.1015625</v>
      </c>
      <c r="L4987" s="134">
        <v>0</v>
      </c>
      <c r="M4987" s="134">
        <v>0</v>
      </c>
      <c r="N4987" s="134">
        <v>0</v>
      </c>
      <c r="O4987" s="134">
        <v>0</v>
      </c>
      <c r="P4987" s="134">
        <v>0</v>
      </c>
      <c r="Q4987" s="134">
        <v>0</v>
      </c>
      <c r="R4987" s="134">
        <v>0</v>
      </c>
      <c r="S4987" s="134">
        <v>-1</v>
      </c>
      <c r="T4987" s="134">
        <v>0</v>
      </c>
      <c r="U4987" t="s">
        <v>494</v>
      </c>
      <c r="V4987">
        <v>0</v>
      </c>
      <c r="W4987">
        <v>93775.1015625</v>
      </c>
      <c r="X4987">
        <v>0</v>
      </c>
      <c r="Y4987">
        <v>10.704920768737793</v>
      </c>
      <c r="Z4987">
        <v>3716.65966796875</v>
      </c>
      <c r="AA4987">
        <v>3716.65966796875</v>
      </c>
      <c r="AB4987">
        <v>0</v>
      </c>
      <c r="AC4987">
        <v>-1</v>
      </c>
      <c r="AD4987">
        <v>0</v>
      </c>
      <c r="AE4987">
        <v>0</v>
      </c>
      <c r="AF4987">
        <v>0</v>
      </c>
      <c r="AG4987">
        <v>365</v>
      </c>
      <c r="AH4987">
        <v>4342</v>
      </c>
      <c r="AI4987">
        <v>0.24026305973529816</v>
      </c>
      <c r="AJ4987">
        <v>39.633754730224609</v>
      </c>
      <c r="AK4987" s="134">
        <v>0</v>
      </c>
      <c r="AL4987">
        <v>0</v>
      </c>
      <c r="AM4987">
        <v>3716.65966796875</v>
      </c>
      <c r="AN4987">
        <v>39.633754730224609</v>
      </c>
      <c r="AO4987">
        <v>0</v>
      </c>
      <c r="AP4987" t="s">
        <v>503</v>
      </c>
      <c r="AQ4987" t="s">
        <v>504</v>
      </c>
      <c r="AS4987">
        <v>0</v>
      </c>
      <c r="AT4987">
        <v>0</v>
      </c>
      <c r="AU4987">
        <v>2046</v>
      </c>
      <c r="AY4987">
        <v>0</v>
      </c>
      <c r="AZ4987">
        <v>0</v>
      </c>
      <c r="BA4987" t="s">
        <v>128</v>
      </c>
      <c r="BB4987">
        <v>20420</v>
      </c>
      <c r="BC4987">
        <v>50</v>
      </c>
      <c r="BD4987">
        <v>33.850078582763672</v>
      </c>
      <c r="BE4987">
        <v>0</v>
      </c>
      <c r="BF4987" s="134">
        <v>93775.1015625</v>
      </c>
      <c r="BG4987" s="134">
        <v>0</v>
      </c>
      <c r="BH4987">
        <v>0</v>
      </c>
      <c r="BI4987">
        <v>0</v>
      </c>
      <c r="BJ4987">
        <v>0</v>
      </c>
      <c r="BK4987">
        <v>0</v>
      </c>
      <c r="BL4987">
        <v>0</v>
      </c>
      <c r="BM498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987" s="134">
        <f>Table_PortfolioResourcesYear1[[#This Row],[total Variable Cost]]-Table_PortfolioResourcesYear1[[#This Row],[Total_Cost]]</f>
        <v>0</v>
      </c>
      <c r="BO4987" s="134">
        <f>Table_PortfolioResourcesYear1[[#This Row],[Revenue]]-Table_PortfolioResourcesYear1[[#This Row],[total Variable Cost]]</f>
        <v>3716.65966796875</v>
      </c>
      <c r="BP4987" s="134">
        <f>(Table_PortfolioResourcesYear1[[#This Row],[Column2]]*1000)/(Table_PortfolioResourcesYear1[[#This Row],[Capacity]]*1000)</f>
        <v>83.417341319981986</v>
      </c>
      <c r="BQ4987" s="134">
        <f t="shared" si="77"/>
        <v>0</v>
      </c>
      <c r="BR4987" s="134">
        <f>Table_PortfolioResourcesYear1[[#This Row],[Revenue]]*1000/Table_PortfolioResourcesYear1[[#This Row],[Output_MWH_Primary]]</f>
        <v>39.633757853001526</v>
      </c>
      <c r="BS4987" s="134">
        <f>Table_PortfolioResourcesYear1[[#This Row],[Energy_Revenue]]-Table_PortfolioResourcesYear1[[#This Row],[total Variable Cost]]</f>
        <v>3716.65966796875</v>
      </c>
    </row>
    <row r="4988" spans="1:71" x14ac:dyDescent="0.35">
      <c r="A4988" t="s">
        <v>30</v>
      </c>
      <c r="B4988" t="s">
        <v>100</v>
      </c>
      <c r="C4988" t="s">
        <v>123</v>
      </c>
      <c r="D4988" t="s">
        <v>131</v>
      </c>
      <c r="E4988" t="s">
        <v>132</v>
      </c>
      <c r="F4988" t="s">
        <v>502</v>
      </c>
      <c r="G4988" t="s">
        <v>502</v>
      </c>
      <c r="H4988" s="134">
        <v>10.704920768737793</v>
      </c>
      <c r="I4988" s="134">
        <v>44.555000305175781</v>
      </c>
      <c r="J4988" s="134">
        <v>10.704920768737793</v>
      </c>
      <c r="K4988" s="134">
        <v>93775.1015625</v>
      </c>
      <c r="L4988" s="134">
        <v>0</v>
      </c>
      <c r="M4988" s="134">
        <v>0</v>
      </c>
      <c r="N4988" s="134">
        <v>0</v>
      </c>
      <c r="O4988" s="134">
        <v>0</v>
      </c>
      <c r="P4988" s="134">
        <v>0</v>
      </c>
      <c r="Q4988" s="134">
        <v>0</v>
      </c>
      <c r="R4988" s="134">
        <v>0</v>
      </c>
      <c r="S4988" s="134">
        <v>-1</v>
      </c>
      <c r="T4988" s="134">
        <v>0</v>
      </c>
      <c r="U4988" t="s">
        <v>494</v>
      </c>
      <c r="V4988">
        <v>0</v>
      </c>
      <c r="W4988">
        <v>93775.1015625</v>
      </c>
      <c r="X4988">
        <v>0</v>
      </c>
      <c r="Y4988">
        <v>10.704920768737793</v>
      </c>
      <c r="Z4988">
        <v>3716.65966796875</v>
      </c>
      <c r="AA4988">
        <v>3716.65966796875</v>
      </c>
      <c r="AB4988">
        <v>0</v>
      </c>
      <c r="AC4988">
        <v>-1</v>
      </c>
      <c r="AD4988">
        <v>0</v>
      </c>
      <c r="AE4988">
        <v>0</v>
      </c>
      <c r="AF4988">
        <v>0</v>
      </c>
      <c r="AG4988">
        <v>365</v>
      </c>
      <c r="AH4988">
        <v>4342</v>
      </c>
      <c r="AI4988">
        <v>0.24026305973529816</v>
      </c>
      <c r="AJ4988">
        <v>39.633754730224609</v>
      </c>
      <c r="AK4988" s="134">
        <v>0</v>
      </c>
      <c r="AL4988">
        <v>0</v>
      </c>
      <c r="AM4988">
        <v>3716.65966796875</v>
      </c>
      <c r="AN4988">
        <v>39.633754730224609</v>
      </c>
      <c r="AO4988">
        <v>0</v>
      </c>
      <c r="AP4988" t="s">
        <v>503</v>
      </c>
      <c r="AQ4988" t="s">
        <v>504</v>
      </c>
      <c r="AS4988">
        <v>0</v>
      </c>
      <c r="AT4988">
        <v>0</v>
      </c>
      <c r="AU4988">
        <v>2046</v>
      </c>
      <c r="AY4988">
        <v>0</v>
      </c>
      <c r="AZ4988">
        <v>0</v>
      </c>
      <c r="BA4988" t="s">
        <v>128</v>
      </c>
      <c r="BB4988">
        <v>20421</v>
      </c>
      <c r="BC4988">
        <v>50</v>
      </c>
      <c r="BD4988">
        <v>33.850078582763672</v>
      </c>
      <c r="BE4988">
        <v>0</v>
      </c>
      <c r="BF4988" s="134">
        <v>93775.1015625</v>
      </c>
      <c r="BG4988" s="134">
        <v>0</v>
      </c>
      <c r="BH4988">
        <v>0</v>
      </c>
      <c r="BI4988">
        <v>0</v>
      </c>
      <c r="BJ4988">
        <v>0</v>
      </c>
      <c r="BK4988">
        <v>0</v>
      </c>
      <c r="BL4988">
        <v>0</v>
      </c>
      <c r="BM498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988" s="134">
        <f>Table_PortfolioResourcesYear1[[#This Row],[total Variable Cost]]-Table_PortfolioResourcesYear1[[#This Row],[Total_Cost]]</f>
        <v>0</v>
      </c>
      <c r="BO4988" s="134">
        <f>Table_PortfolioResourcesYear1[[#This Row],[Revenue]]-Table_PortfolioResourcesYear1[[#This Row],[total Variable Cost]]</f>
        <v>3716.65966796875</v>
      </c>
      <c r="BP4988" s="134">
        <f>(Table_PortfolioResourcesYear1[[#This Row],[Column2]]*1000)/(Table_PortfolioResourcesYear1[[#This Row],[Capacity]]*1000)</f>
        <v>83.417341319981986</v>
      </c>
      <c r="BQ4988" s="134">
        <f t="shared" si="77"/>
        <v>0</v>
      </c>
      <c r="BR4988" s="134">
        <f>Table_PortfolioResourcesYear1[[#This Row],[Revenue]]*1000/Table_PortfolioResourcesYear1[[#This Row],[Output_MWH_Primary]]</f>
        <v>39.633757853001526</v>
      </c>
      <c r="BS4988" s="134">
        <f>Table_PortfolioResourcesYear1[[#This Row],[Energy_Revenue]]-Table_PortfolioResourcesYear1[[#This Row],[total Variable Cost]]</f>
        <v>3716.65966796875</v>
      </c>
    </row>
    <row r="4989" spans="1:71" x14ac:dyDescent="0.35">
      <c r="A4989" t="s">
        <v>30</v>
      </c>
      <c r="B4989" t="s">
        <v>100</v>
      </c>
      <c r="C4989" t="s">
        <v>123</v>
      </c>
      <c r="D4989" t="s">
        <v>184</v>
      </c>
      <c r="E4989" t="s">
        <v>185</v>
      </c>
      <c r="F4989" t="s">
        <v>502</v>
      </c>
      <c r="G4989" t="s">
        <v>502</v>
      </c>
      <c r="H4989" s="134">
        <v>10.704920768737793</v>
      </c>
      <c r="I4989" s="134">
        <v>44.555000305175781</v>
      </c>
      <c r="J4989" s="134">
        <v>10.704920768737793</v>
      </c>
      <c r="K4989" s="134">
        <v>93775.1015625</v>
      </c>
      <c r="L4989" s="134">
        <v>0</v>
      </c>
      <c r="M4989" s="134">
        <v>0</v>
      </c>
      <c r="N4989" s="134">
        <v>0</v>
      </c>
      <c r="O4989" s="134">
        <v>0</v>
      </c>
      <c r="P4989" s="134">
        <v>0</v>
      </c>
      <c r="Q4989" s="134">
        <v>0</v>
      </c>
      <c r="R4989" s="134">
        <v>0</v>
      </c>
      <c r="S4989" s="134">
        <v>-1</v>
      </c>
      <c r="T4989" s="134">
        <v>0</v>
      </c>
      <c r="U4989" t="s">
        <v>494</v>
      </c>
      <c r="V4989">
        <v>0</v>
      </c>
      <c r="W4989">
        <v>93775.1015625</v>
      </c>
      <c r="X4989">
        <v>0</v>
      </c>
      <c r="Y4989">
        <v>10.704920768737793</v>
      </c>
      <c r="Z4989">
        <v>3716.65966796875</v>
      </c>
      <c r="AA4989">
        <v>3716.65966796875</v>
      </c>
      <c r="AB4989">
        <v>0</v>
      </c>
      <c r="AC4989">
        <v>-1</v>
      </c>
      <c r="AD4989">
        <v>0</v>
      </c>
      <c r="AE4989">
        <v>0</v>
      </c>
      <c r="AF4989">
        <v>0</v>
      </c>
      <c r="AG4989">
        <v>365</v>
      </c>
      <c r="AH4989">
        <v>4342</v>
      </c>
      <c r="AI4989">
        <v>0.24026305973529816</v>
      </c>
      <c r="AJ4989">
        <v>39.633754730224609</v>
      </c>
      <c r="AK4989" s="134">
        <v>0</v>
      </c>
      <c r="AL4989">
        <v>0</v>
      </c>
      <c r="AM4989">
        <v>3716.65966796875</v>
      </c>
      <c r="AN4989">
        <v>39.633754730224609</v>
      </c>
      <c r="AO4989">
        <v>0</v>
      </c>
      <c r="AP4989" t="s">
        <v>503</v>
      </c>
      <c r="AQ4989" t="s">
        <v>504</v>
      </c>
      <c r="AS4989">
        <v>0</v>
      </c>
      <c r="AT4989">
        <v>0</v>
      </c>
      <c r="AU4989">
        <v>2046</v>
      </c>
      <c r="AY4989">
        <v>0</v>
      </c>
      <c r="AZ4989">
        <v>0</v>
      </c>
      <c r="BA4989" t="s">
        <v>128</v>
      </c>
      <c r="BB4989">
        <v>20422</v>
      </c>
      <c r="BC4989">
        <v>50</v>
      </c>
      <c r="BD4989">
        <v>33.850078582763672</v>
      </c>
      <c r="BE4989">
        <v>0</v>
      </c>
      <c r="BF4989" s="134">
        <v>93775.1015625</v>
      </c>
      <c r="BG4989" s="134">
        <v>0</v>
      </c>
      <c r="BH4989">
        <v>0</v>
      </c>
      <c r="BI4989">
        <v>0</v>
      </c>
      <c r="BJ4989">
        <v>0</v>
      </c>
      <c r="BK4989">
        <v>0</v>
      </c>
      <c r="BL4989">
        <v>0</v>
      </c>
      <c r="BM498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989" s="134">
        <f>Table_PortfolioResourcesYear1[[#This Row],[total Variable Cost]]-Table_PortfolioResourcesYear1[[#This Row],[Total_Cost]]</f>
        <v>0</v>
      </c>
      <c r="BO4989" s="134">
        <f>Table_PortfolioResourcesYear1[[#This Row],[Revenue]]-Table_PortfolioResourcesYear1[[#This Row],[total Variable Cost]]</f>
        <v>3716.65966796875</v>
      </c>
      <c r="BP4989" s="134">
        <f>(Table_PortfolioResourcesYear1[[#This Row],[Column2]]*1000)/(Table_PortfolioResourcesYear1[[#This Row],[Capacity]]*1000)</f>
        <v>83.417341319981986</v>
      </c>
      <c r="BQ4989" s="134">
        <f t="shared" si="77"/>
        <v>0</v>
      </c>
      <c r="BR4989" s="134">
        <f>Table_PortfolioResourcesYear1[[#This Row],[Revenue]]*1000/Table_PortfolioResourcesYear1[[#This Row],[Output_MWH_Primary]]</f>
        <v>39.633757853001526</v>
      </c>
      <c r="BS4989" s="134">
        <f>Table_PortfolioResourcesYear1[[#This Row],[Energy_Revenue]]-Table_PortfolioResourcesYear1[[#This Row],[total Variable Cost]]</f>
        <v>3716.65966796875</v>
      </c>
    </row>
    <row r="4990" spans="1:71" x14ac:dyDescent="0.35">
      <c r="A4990" t="s">
        <v>30</v>
      </c>
      <c r="B4990" t="s">
        <v>100</v>
      </c>
      <c r="C4990" t="s">
        <v>123</v>
      </c>
      <c r="D4990" t="s">
        <v>127</v>
      </c>
      <c r="E4990" t="s">
        <v>48</v>
      </c>
      <c r="F4990" t="s">
        <v>505</v>
      </c>
      <c r="G4990" t="s">
        <v>505</v>
      </c>
      <c r="H4990" s="134">
        <v>10.704920768737793</v>
      </c>
      <c r="I4990" s="134">
        <v>44.555000305175781</v>
      </c>
      <c r="J4990" s="134">
        <v>10.704920768737793</v>
      </c>
      <c r="K4990" s="134">
        <v>93775.1015625</v>
      </c>
      <c r="L4990" s="134">
        <v>0</v>
      </c>
      <c r="M4990" s="134">
        <v>0</v>
      </c>
      <c r="N4990" s="134">
        <v>0</v>
      </c>
      <c r="O4990" s="134">
        <v>0</v>
      </c>
      <c r="P4990" s="134">
        <v>0</v>
      </c>
      <c r="Q4990" s="134">
        <v>0</v>
      </c>
      <c r="R4990" s="134">
        <v>0</v>
      </c>
      <c r="S4990" s="134">
        <v>-1</v>
      </c>
      <c r="T4990" s="134">
        <v>0</v>
      </c>
      <c r="U4990" t="s">
        <v>494</v>
      </c>
      <c r="V4990">
        <v>0</v>
      </c>
      <c r="W4990">
        <v>93775.1015625</v>
      </c>
      <c r="X4990">
        <v>0</v>
      </c>
      <c r="Y4990">
        <v>10.704920768737793</v>
      </c>
      <c r="Z4990">
        <v>3716.65966796875</v>
      </c>
      <c r="AA4990">
        <v>3716.65966796875</v>
      </c>
      <c r="AB4990">
        <v>0</v>
      </c>
      <c r="AC4990">
        <v>-1</v>
      </c>
      <c r="AD4990">
        <v>0</v>
      </c>
      <c r="AE4990">
        <v>0</v>
      </c>
      <c r="AF4990">
        <v>0</v>
      </c>
      <c r="AG4990">
        <v>365</v>
      </c>
      <c r="AH4990">
        <v>4342</v>
      </c>
      <c r="AI4990">
        <v>0.24026305973529816</v>
      </c>
      <c r="AJ4990">
        <v>39.633754730224609</v>
      </c>
      <c r="AK4990" s="134">
        <v>0</v>
      </c>
      <c r="AL4990">
        <v>0</v>
      </c>
      <c r="AM4990">
        <v>3716.65966796875</v>
      </c>
      <c r="AN4990">
        <v>39.633754730224609</v>
      </c>
      <c r="AO4990">
        <v>0</v>
      </c>
      <c r="AP4990" t="s">
        <v>503</v>
      </c>
      <c r="AQ4990" t="s">
        <v>504</v>
      </c>
      <c r="AS4990">
        <v>0</v>
      </c>
      <c r="AT4990">
        <v>0</v>
      </c>
      <c r="AU4990">
        <v>2046</v>
      </c>
      <c r="AY4990">
        <v>0</v>
      </c>
      <c r="AZ4990">
        <v>0</v>
      </c>
      <c r="BA4990" t="s">
        <v>128</v>
      </c>
      <c r="BB4990">
        <v>20423</v>
      </c>
      <c r="BC4990">
        <v>50</v>
      </c>
      <c r="BD4990">
        <v>33.850078582763672</v>
      </c>
      <c r="BE4990">
        <v>0</v>
      </c>
      <c r="BF4990" s="134">
        <v>93775.1015625</v>
      </c>
      <c r="BG4990" s="134">
        <v>0</v>
      </c>
      <c r="BH4990">
        <v>0</v>
      </c>
      <c r="BI4990">
        <v>0</v>
      </c>
      <c r="BJ4990">
        <v>0</v>
      </c>
      <c r="BK4990">
        <v>0</v>
      </c>
      <c r="BL4990">
        <v>0</v>
      </c>
      <c r="BM499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990" s="134">
        <f>Table_PortfolioResourcesYear1[[#This Row],[total Variable Cost]]-Table_PortfolioResourcesYear1[[#This Row],[Total_Cost]]</f>
        <v>0</v>
      </c>
      <c r="BO4990" s="134">
        <f>Table_PortfolioResourcesYear1[[#This Row],[Revenue]]-Table_PortfolioResourcesYear1[[#This Row],[total Variable Cost]]</f>
        <v>3716.65966796875</v>
      </c>
      <c r="BP4990" s="134">
        <f>(Table_PortfolioResourcesYear1[[#This Row],[Column2]]*1000)/(Table_PortfolioResourcesYear1[[#This Row],[Capacity]]*1000)</f>
        <v>83.417341319981986</v>
      </c>
      <c r="BQ4990" s="134">
        <f t="shared" si="77"/>
        <v>0</v>
      </c>
      <c r="BR4990" s="134">
        <f>Table_PortfolioResourcesYear1[[#This Row],[Revenue]]*1000/Table_PortfolioResourcesYear1[[#This Row],[Output_MWH_Primary]]</f>
        <v>39.633757853001526</v>
      </c>
      <c r="BS4990" s="134">
        <f>Table_PortfolioResourcesYear1[[#This Row],[Energy_Revenue]]-Table_PortfolioResourcesYear1[[#This Row],[total Variable Cost]]</f>
        <v>3716.65966796875</v>
      </c>
    </row>
    <row r="4991" spans="1:71" x14ac:dyDescent="0.35">
      <c r="A4991" t="s">
        <v>30</v>
      </c>
      <c r="B4991" t="s">
        <v>100</v>
      </c>
      <c r="C4991" t="s">
        <v>123</v>
      </c>
      <c r="D4991" t="s">
        <v>131</v>
      </c>
      <c r="E4991" t="s">
        <v>132</v>
      </c>
      <c r="F4991" t="s">
        <v>505</v>
      </c>
      <c r="G4991" t="s">
        <v>505</v>
      </c>
      <c r="H4991" s="134">
        <v>10.704920768737793</v>
      </c>
      <c r="I4991" s="134">
        <v>44.555000305175781</v>
      </c>
      <c r="J4991" s="134">
        <v>10.704920768737793</v>
      </c>
      <c r="K4991" s="134">
        <v>93775.1015625</v>
      </c>
      <c r="L4991" s="134">
        <v>0</v>
      </c>
      <c r="M4991" s="134">
        <v>0</v>
      </c>
      <c r="N4991" s="134">
        <v>0</v>
      </c>
      <c r="O4991" s="134">
        <v>0</v>
      </c>
      <c r="P4991" s="134">
        <v>0</v>
      </c>
      <c r="Q4991" s="134">
        <v>0</v>
      </c>
      <c r="R4991" s="134">
        <v>0</v>
      </c>
      <c r="S4991" s="134">
        <v>-1</v>
      </c>
      <c r="T4991" s="134">
        <v>0</v>
      </c>
      <c r="U4991" t="s">
        <v>494</v>
      </c>
      <c r="V4991">
        <v>0</v>
      </c>
      <c r="W4991">
        <v>93775.1015625</v>
      </c>
      <c r="X4991">
        <v>0</v>
      </c>
      <c r="Y4991">
        <v>10.704920768737793</v>
      </c>
      <c r="Z4991">
        <v>3716.65966796875</v>
      </c>
      <c r="AA4991">
        <v>3716.65966796875</v>
      </c>
      <c r="AB4991">
        <v>0</v>
      </c>
      <c r="AC4991">
        <v>-1</v>
      </c>
      <c r="AD4991">
        <v>0</v>
      </c>
      <c r="AE4991">
        <v>0</v>
      </c>
      <c r="AF4991">
        <v>0</v>
      </c>
      <c r="AG4991">
        <v>365</v>
      </c>
      <c r="AH4991">
        <v>4342</v>
      </c>
      <c r="AI4991">
        <v>0.24026305973529816</v>
      </c>
      <c r="AJ4991">
        <v>39.633754730224609</v>
      </c>
      <c r="AK4991" s="134">
        <v>0</v>
      </c>
      <c r="AL4991">
        <v>0</v>
      </c>
      <c r="AM4991">
        <v>3716.65966796875</v>
      </c>
      <c r="AN4991">
        <v>39.633754730224609</v>
      </c>
      <c r="AO4991">
        <v>0</v>
      </c>
      <c r="AP4991" t="s">
        <v>503</v>
      </c>
      <c r="AQ4991" t="s">
        <v>504</v>
      </c>
      <c r="AS4991">
        <v>0</v>
      </c>
      <c r="AT4991">
        <v>0</v>
      </c>
      <c r="AU4991">
        <v>2046</v>
      </c>
      <c r="AY4991">
        <v>0</v>
      </c>
      <c r="AZ4991">
        <v>0</v>
      </c>
      <c r="BA4991" t="s">
        <v>128</v>
      </c>
      <c r="BB4991">
        <v>20424</v>
      </c>
      <c r="BC4991">
        <v>50</v>
      </c>
      <c r="BD4991">
        <v>33.850078582763672</v>
      </c>
      <c r="BE4991">
        <v>0</v>
      </c>
      <c r="BF4991" s="134">
        <v>93775.1015625</v>
      </c>
      <c r="BG4991" s="134">
        <v>0</v>
      </c>
      <c r="BH4991">
        <v>0</v>
      </c>
      <c r="BI4991">
        <v>0</v>
      </c>
      <c r="BJ4991">
        <v>0</v>
      </c>
      <c r="BK4991">
        <v>0</v>
      </c>
      <c r="BL4991">
        <v>0</v>
      </c>
      <c r="BM499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991" s="134">
        <f>Table_PortfolioResourcesYear1[[#This Row],[total Variable Cost]]-Table_PortfolioResourcesYear1[[#This Row],[Total_Cost]]</f>
        <v>0</v>
      </c>
      <c r="BO4991" s="134">
        <f>Table_PortfolioResourcesYear1[[#This Row],[Revenue]]-Table_PortfolioResourcesYear1[[#This Row],[total Variable Cost]]</f>
        <v>3716.65966796875</v>
      </c>
      <c r="BP4991" s="134">
        <f>(Table_PortfolioResourcesYear1[[#This Row],[Column2]]*1000)/(Table_PortfolioResourcesYear1[[#This Row],[Capacity]]*1000)</f>
        <v>83.417341319981986</v>
      </c>
      <c r="BQ4991" s="134">
        <f t="shared" si="77"/>
        <v>0</v>
      </c>
      <c r="BR4991" s="134">
        <f>Table_PortfolioResourcesYear1[[#This Row],[Revenue]]*1000/Table_PortfolioResourcesYear1[[#This Row],[Output_MWH_Primary]]</f>
        <v>39.633757853001526</v>
      </c>
      <c r="BS4991" s="134">
        <f>Table_PortfolioResourcesYear1[[#This Row],[Energy_Revenue]]-Table_PortfolioResourcesYear1[[#This Row],[total Variable Cost]]</f>
        <v>3716.65966796875</v>
      </c>
    </row>
    <row r="4992" spans="1:71" x14ac:dyDescent="0.35">
      <c r="A4992" t="s">
        <v>30</v>
      </c>
      <c r="B4992" t="s">
        <v>100</v>
      </c>
      <c r="C4992" t="s">
        <v>123</v>
      </c>
      <c r="D4992" t="s">
        <v>184</v>
      </c>
      <c r="E4992" t="s">
        <v>185</v>
      </c>
      <c r="F4992" t="s">
        <v>505</v>
      </c>
      <c r="G4992" t="s">
        <v>505</v>
      </c>
      <c r="H4992" s="134">
        <v>10.704920768737793</v>
      </c>
      <c r="I4992" s="134">
        <v>44.555000305175781</v>
      </c>
      <c r="J4992" s="134">
        <v>10.704920768737793</v>
      </c>
      <c r="K4992" s="134">
        <v>93775.1015625</v>
      </c>
      <c r="L4992" s="134">
        <v>0</v>
      </c>
      <c r="M4992" s="134">
        <v>0</v>
      </c>
      <c r="N4992" s="134">
        <v>0</v>
      </c>
      <c r="O4992" s="134">
        <v>0</v>
      </c>
      <c r="P4992" s="134">
        <v>0</v>
      </c>
      <c r="Q4992" s="134">
        <v>0</v>
      </c>
      <c r="R4992" s="134">
        <v>0</v>
      </c>
      <c r="S4992" s="134">
        <v>-1</v>
      </c>
      <c r="T4992" s="134">
        <v>0</v>
      </c>
      <c r="U4992" t="s">
        <v>494</v>
      </c>
      <c r="V4992">
        <v>0</v>
      </c>
      <c r="W4992">
        <v>93775.1015625</v>
      </c>
      <c r="X4992">
        <v>0</v>
      </c>
      <c r="Y4992">
        <v>10.704920768737793</v>
      </c>
      <c r="Z4992">
        <v>3716.65966796875</v>
      </c>
      <c r="AA4992">
        <v>3716.65966796875</v>
      </c>
      <c r="AB4992">
        <v>0</v>
      </c>
      <c r="AC4992">
        <v>-1</v>
      </c>
      <c r="AD4992">
        <v>0</v>
      </c>
      <c r="AE4992">
        <v>0</v>
      </c>
      <c r="AF4992">
        <v>0</v>
      </c>
      <c r="AG4992">
        <v>365</v>
      </c>
      <c r="AH4992">
        <v>4342</v>
      </c>
      <c r="AI4992">
        <v>0.24026305973529816</v>
      </c>
      <c r="AJ4992">
        <v>39.633754730224609</v>
      </c>
      <c r="AK4992" s="134">
        <v>0</v>
      </c>
      <c r="AL4992">
        <v>0</v>
      </c>
      <c r="AM4992">
        <v>3716.65966796875</v>
      </c>
      <c r="AN4992">
        <v>39.633754730224609</v>
      </c>
      <c r="AO4992">
        <v>0</v>
      </c>
      <c r="AP4992" t="s">
        <v>503</v>
      </c>
      <c r="AQ4992" t="s">
        <v>504</v>
      </c>
      <c r="AS4992">
        <v>0</v>
      </c>
      <c r="AT4992">
        <v>0</v>
      </c>
      <c r="AU4992">
        <v>2046</v>
      </c>
      <c r="AY4992">
        <v>0</v>
      </c>
      <c r="AZ4992">
        <v>0</v>
      </c>
      <c r="BA4992" t="s">
        <v>128</v>
      </c>
      <c r="BB4992">
        <v>20425</v>
      </c>
      <c r="BC4992">
        <v>50</v>
      </c>
      <c r="BD4992">
        <v>33.850078582763672</v>
      </c>
      <c r="BE4992">
        <v>0</v>
      </c>
      <c r="BF4992" s="134">
        <v>93775.1015625</v>
      </c>
      <c r="BG4992" s="134">
        <v>0</v>
      </c>
      <c r="BH4992">
        <v>0</v>
      </c>
      <c r="BI4992">
        <v>0</v>
      </c>
      <c r="BJ4992">
        <v>0</v>
      </c>
      <c r="BK4992">
        <v>0</v>
      </c>
      <c r="BL4992">
        <v>0</v>
      </c>
      <c r="BM499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992" s="134">
        <f>Table_PortfolioResourcesYear1[[#This Row],[total Variable Cost]]-Table_PortfolioResourcesYear1[[#This Row],[Total_Cost]]</f>
        <v>0</v>
      </c>
      <c r="BO4992" s="134">
        <f>Table_PortfolioResourcesYear1[[#This Row],[Revenue]]-Table_PortfolioResourcesYear1[[#This Row],[total Variable Cost]]</f>
        <v>3716.65966796875</v>
      </c>
      <c r="BP4992" s="134">
        <f>(Table_PortfolioResourcesYear1[[#This Row],[Column2]]*1000)/(Table_PortfolioResourcesYear1[[#This Row],[Capacity]]*1000)</f>
        <v>83.417341319981986</v>
      </c>
      <c r="BQ4992" s="134">
        <f t="shared" si="77"/>
        <v>0</v>
      </c>
      <c r="BR4992" s="134">
        <f>Table_PortfolioResourcesYear1[[#This Row],[Revenue]]*1000/Table_PortfolioResourcesYear1[[#This Row],[Output_MWH_Primary]]</f>
        <v>39.633757853001526</v>
      </c>
      <c r="BS4992" s="134">
        <f>Table_PortfolioResourcesYear1[[#This Row],[Energy_Revenue]]-Table_PortfolioResourcesYear1[[#This Row],[total Variable Cost]]</f>
        <v>3716.65966796875</v>
      </c>
    </row>
    <row r="4993" spans="1:71" x14ac:dyDescent="0.35">
      <c r="A4993" t="s">
        <v>30</v>
      </c>
      <c r="B4993" t="s">
        <v>100</v>
      </c>
      <c r="C4993" t="s">
        <v>123</v>
      </c>
      <c r="D4993" t="s">
        <v>127</v>
      </c>
      <c r="E4993" t="s">
        <v>48</v>
      </c>
      <c r="F4993" t="s">
        <v>506</v>
      </c>
      <c r="G4993" t="s">
        <v>506</v>
      </c>
      <c r="H4993" s="134">
        <v>10.704920768737793</v>
      </c>
      <c r="I4993" s="134">
        <v>44.555000305175781</v>
      </c>
      <c r="J4993" s="134">
        <v>10.704920768737793</v>
      </c>
      <c r="K4993" s="134">
        <v>93775.1015625</v>
      </c>
      <c r="L4993" s="134">
        <v>0</v>
      </c>
      <c r="M4993" s="134">
        <v>0</v>
      </c>
      <c r="N4993" s="134">
        <v>0</v>
      </c>
      <c r="O4993" s="134">
        <v>0</v>
      </c>
      <c r="P4993" s="134">
        <v>0</v>
      </c>
      <c r="Q4993" s="134">
        <v>0</v>
      </c>
      <c r="R4993" s="134">
        <v>0</v>
      </c>
      <c r="S4993" s="134">
        <v>-1</v>
      </c>
      <c r="T4993" s="134">
        <v>0</v>
      </c>
      <c r="U4993" t="s">
        <v>494</v>
      </c>
      <c r="V4993">
        <v>0</v>
      </c>
      <c r="W4993">
        <v>93775.1015625</v>
      </c>
      <c r="X4993">
        <v>0</v>
      </c>
      <c r="Y4993">
        <v>10.704920768737793</v>
      </c>
      <c r="Z4993">
        <v>3716.65966796875</v>
      </c>
      <c r="AA4993">
        <v>3716.65966796875</v>
      </c>
      <c r="AB4993">
        <v>0</v>
      </c>
      <c r="AC4993">
        <v>-1</v>
      </c>
      <c r="AD4993">
        <v>0</v>
      </c>
      <c r="AE4993">
        <v>0</v>
      </c>
      <c r="AF4993">
        <v>0</v>
      </c>
      <c r="AG4993">
        <v>365</v>
      </c>
      <c r="AH4993">
        <v>4342</v>
      </c>
      <c r="AI4993">
        <v>0.24026305973529816</v>
      </c>
      <c r="AJ4993">
        <v>39.633754730224609</v>
      </c>
      <c r="AK4993" s="134">
        <v>0</v>
      </c>
      <c r="AL4993">
        <v>0</v>
      </c>
      <c r="AM4993">
        <v>3716.65966796875</v>
      </c>
      <c r="AN4993">
        <v>39.633754730224609</v>
      </c>
      <c r="AO4993">
        <v>0</v>
      </c>
      <c r="AP4993" t="s">
        <v>503</v>
      </c>
      <c r="AQ4993" t="s">
        <v>504</v>
      </c>
      <c r="AS4993">
        <v>0</v>
      </c>
      <c r="AT4993">
        <v>0</v>
      </c>
      <c r="AU4993">
        <v>2046</v>
      </c>
      <c r="AY4993">
        <v>0</v>
      </c>
      <c r="AZ4993">
        <v>0</v>
      </c>
      <c r="BA4993" t="s">
        <v>128</v>
      </c>
      <c r="BB4993">
        <v>20426</v>
      </c>
      <c r="BC4993">
        <v>50</v>
      </c>
      <c r="BD4993">
        <v>33.850078582763672</v>
      </c>
      <c r="BE4993">
        <v>0</v>
      </c>
      <c r="BF4993" s="134">
        <v>93775.1015625</v>
      </c>
      <c r="BG4993" s="134">
        <v>0</v>
      </c>
      <c r="BH4993">
        <v>0</v>
      </c>
      <c r="BI4993">
        <v>0</v>
      </c>
      <c r="BJ4993">
        <v>0</v>
      </c>
      <c r="BK4993">
        <v>0</v>
      </c>
      <c r="BL4993">
        <v>0</v>
      </c>
      <c r="BM499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993" s="134">
        <f>Table_PortfolioResourcesYear1[[#This Row],[total Variable Cost]]-Table_PortfolioResourcesYear1[[#This Row],[Total_Cost]]</f>
        <v>0</v>
      </c>
      <c r="BO4993" s="134">
        <f>Table_PortfolioResourcesYear1[[#This Row],[Revenue]]-Table_PortfolioResourcesYear1[[#This Row],[total Variable Cost]]</f>
        <v>3716.65966796875</v>
      </c>
      <c r="BP4993" s="134">
        <f>(Table_PortfolioResourcesYear1[[#This Row],[Column2]]*1000)/(Table_PortfolioResourcesYear1[[#This Row],[Capacity]]*1000)</f>
        <v>83.417341319981986</v>
      </c>
      <c r="BQ4993" s="134">
        <f t="shared" si="77"/>
        <v>0</v>
      </c>
      <c r="BR4993" s="134">
        <f>Table_PortfolioResourcesYear1[[#This Row],[Revenue]]*1000/Table_PortfolioResourcesYear1[[#This Row],[Output_MWH_Primary]]</f>
        <v>39.633757853001526</v>
      </c>
      <c r="BS4993" s="134">
        <f>Table_PortfolioResourcesYear1[[#This Row],[Energy_Revenue]]-Table_PortfolioResourcesYear1[[#This Row],[total Variable Cost]]</f>
        <v>3716.65966796875</v>
      </c>
    </row>
    <row r="4994" spans="1:71" x14ac:dyDescent="0.35">
      <c r="A4994" t="s">
        <v>30</v>
      </c>
      <c r="B4994" t="s">
        <v>100</v>
      </c>
      <c r="C4994" t="s">
        <v>123</v>
      </c>
      <c r="D4994" t="s">
        <v>131</v>
      </c>
      <c r="E4994" t="s">
        <v>132</v>
      </c>
      <c r="F4994" t="s">
        <v>506</v>
      </c>
      <c r="G4994" t="s">
        <v>506</v>
      </c>
      <c r="H4994" s="134">
        <v>10.704920768737793</v>
      </c>
      <c r="I4994" s="134">
        <v>44.555000305175781</v>
      </c>
      <c r="J4994" s="134">
        <v>10.704920768737793</v>
      </c>
      <c r="K4994" s="134">
        <v>93775.1015625</v>
      </c>
      <c r="L4994" s="134">
        <v>0</v>
      </c>
      <c r="M4994" s="134">
        <v>0</v>
      </c>
      <c r="N4994" s="134">
        <v>0</v>
      </c>
      <c r="O4994" s="134">
        <v>0</v>
      </c>
      <c r="P4994" s="134">
        <v>0</v>
      </c>
      <c r="Q4994" s="134">
        <v>0</v>
      </c>
      <c r="R4994" s="134">
        <v>0</v>
      </c>
      <c r="S4994" s="134">
        <v>-1</v>
      </c>
      <c r="T4994" s="134">
        <v>0</v>
      </c>
      <c r="U4994" t="s">
        <v>494</v>
      </c>
      <c r="V4994">
        <v>0</v>
      </c>
      <c r="W4994">
        <v>93775.1015625</v>
      </c>
      <c r="X4994">
        <v>0</v>
      </c>
      <c r="Y4994">
        <v>10.704920768737793</v>
      </c>
      <c r="Z4994">
        <v>3716.65966796875</v>
      </c>
      <c r="AA4994">
        <v>3716.65966796875</v>
      </c>
      <c r="AB4994">
        <v>0</v>
      </c>
      <c r="AC4994">
        <v>-1</v>
      </c>
      <c r="AD4994">
        <v>0</v>
      </c>
      <c r="AE4994">
        <v>0</v>
      </c>
      <c r="AF4994">
        <v>0</v>
      </c>
      <c r="AG4994">
        <v>365</v>
      </c>
      <c r="AH4994">
        <v>4342</v>
      </c>
      <c r="AI4994">
        <v>0.24026305973529816</v>
      </c>
      <c r="AJ4994">
        <v>39.633754730224609</v>
      </c>
      <c r="AK4994" s="134">
        <v>0</v>
      </c>
      <c r="AL4994">
        <v>0</v>
      </c>
      <c r="AM4994">
        <v>3716.65966796875</v>
      </c>
      <c r="AN4994">
        <v>39.633754730224609</v>
      </c>
      <c r="AO4994">
        <v>0</v>
      </c>
      <c r="AP4994" t="s">
        <v>503</v>
      </c>
      <c r="AQ4994" t="s">
        <v>504</v>
      </c>
      <c r="AS4994">
        <v>0</v>
      </c>
      <c r="AT4994">
        <v>0</v>
      </c>
      <c r="AU4994">
        <v>2046</v>
      </c>
      <c r="AY4994">
        <v>0</v>
      </c>
      <c r="AZ4994">
        <v>0</v>
      </c>
      <c r="BA4994" t="s">
        <v>128</v>
      </c>
      <c r="BB4994">
        <v>20427</v>
      </c>
      <c r="BC4994">
        <v>50</v>
      </c>
      <c r="BD4994">
        <v>33.850078582763672</v>
      </c>
      <c r="BE4994">
        <v>0</v>
      </c>
      <c r="BF4994" s="134">
        <v>93775.1015625</v>
      </c>
      <c r="BG4994" s="134">
        <v>0</v>
      </c>
      <c r="BH4994">
        <v>0</v>
      </c>
      <c r="BI4994">
        <v>0</v>
      </c>
      <c r="BJ4994">
        <v>0</v>
      </c>
      <c r="BK4994">
        <v>0</v>
      </c>
      <c r="BL4994">
        <v>0</v>
      </c>
      <c r="BM499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994" s="134">
        <f>Table_PortfolioResourcesYear1[[#This Row],[total Variable Cost]]-Table_PortfolioResourcesYear1[[#This Row],[Total_Cost]]</f>
        <v>0</v>
      </c>
      <c r="BO4994" s="134">
        <f>Table_PortfolioResourcesYear1[[#This Row],[Revenue]]-Table_PortfolioResourcesYear1[[#This Row],[total Variable Cost]]</f>
        <v>3716.65966796875</v>
      </c>
      <c r="BP4994" s="134">
        <f>(Table_PortfolioResourcesYear1[[#This Row],[Column2]]*1000)/(Table_PortfolioResourcesYear1[[#This Row],[Capacity]]*1000)</f>
        <v>83.417341319981986</v>
      </c>
      <c r="BQ4994" s="134">
        <f t="shared" ref="BQ4994:BQ5057" si="78">BV4994/200000</f>
        <v>0</v>
      </c>
      <c r="BR4994" s="134">
        <f>Table_PortfolioResourcesYear1[[#This Row],[Revenue]]*1000/Table_PortfolioResourcesYear1[[#This Row],[Output_MWH_Primary]]</f>
        <v>39.633757853001526</v>
      </c>
      <c r="BS4994" s="134">
        <f>Table_PortfolioResourcesYear1[[#This Row],[Energy_Revenue]]-Table_PortfolioResourcesYear1[[#This Row],[total Variable Cost]]</f>
        <v>3716.65966796875</v>
      </c>
    </row>
    <row r="4995" spans="1:71" x14ac:dyDescent="0.35">
      <c r="A4995" t="s">
        <v>30</v>
      </c>
      <c r="B4995" t="s">
        <v>100</v>
      </c>
      <c r="C4995" t="s">
        <v>123</v>
      </c>
      <c r="D4995" t="s">
        <v>184</v>
      </c>
      <c r="E4995" t="s">
        <v>185</v>
      </c>
      <c r="F4995" t="s">
        <v>506</v>
      </c>
      <c r="G4995" t="s">
        <v>506</v>
      </c>
      <c r="H4995" s="134">
        <v>10.704920768737793</v>
      </c>
      <c r="I4995" s="134">
        <v>44.555000305175781</v>
      </c>
      <c r="J4995" s="134">
        <v>10.704920768737793</v>
      </c>
      <c r="K4995" s="134">
        <v>93775.1015625</v>
      </c>
      <c r="L4995" s="134">
        <v>0</v>
      </c>
      <c r="M4995" s="134">
        <v>0</v>
      </c>
      <c r="N4995" s="134">
        <v>0</v>
      </c>
      <c r="O4995" s="134">
        <v>0</v>
      </c>
      <c r="P4995" s="134">
        <v>0</v>
      </c>
      <c r="Q4995" s="134">
        <v>0</v>
      </c>
      <c r="R4995" s="134">
        <v>0</v>
      </c>
      <c r="S4995" s="134">
        <v>-1</v>
      </c>
      <c r="T4995" s="134">
        <v>0</v>
      </c>
      <c r="U4995" t="s">
        <v>494</v>
      </c>
      <c r="V4995">
        <v>0</v>
      </c>
      <c r="W4995">
        <v>93775.1015625</v>
      </c>
      <c r="X4995">
        <v>0</v>
      </c>
      <c r="Y4995">
        <v>10.704920768737793</v>
      </c>
      <c r="Z4995">
        <v>3716.65966796875</v>
      </c>
      <c r="AA4995">
        <v>3716.65966796875</v>
      </c>
      <c r="AB4995">
        <v>0</v>
      </c>
      <c r="AC4995">
        <v>-1</v>
      </c>
      <c r="AD4995">
        <v>0</v>
      </c>
      <c r="AE4995">
        <v>0</v>
      </c>
      <c r="AF4995">
        <v>0</v>
      </c>
      <c r="AG4995">
        <v>365</v>
      </c>
      <c r="AH4995">
        <v>4342</v>
      </c>
      <c r="AI4995">
        <v>0.24026305973529816</v>
      </c>
      <c r="AJ4995">
        <v>39.633754730224609</v>
      </c>
      <c r="AK4995" s="134">
        <v>0</v>
      </c>
      <c r="AL4995">
        <v>0</v>
      </c>
      <c r="AM4995">
        <v>3716.65966796875</v>
      </c>
      <c r="AN4995">
        <v>39.633754730224609</v>
      </c>
      <c r="AO4995">
        <v>0</v>
      </c>
      <c r="AP4995" t="s">
        <v>503</v>
      </c>
      <c r="AQ4995" t="s">
        <v>504</v>
      </c>
      <c r="AS4995">
        <v>0</v>
      </c>
      <c r="AT4995">
        <v>0</v>
      </c>
      <c r="AU4995">
        <v>2046</v>
      </c>
      <c r="AY4995">
        <v>0</v>
      </c>
      <c r="AZ4995">
        <v>0</v>
      </c>
      <c r="BA4995" t="s">
        <v>128</v>
      </c>
      <c r="BB4995">
        <v>20428</v>
      </c>
      <c r="BC4995">
        <v>50</v>
      </c>
      <c r="BD4995">
        <v>33.850078582763672</v>
      </c>
      <c r="BE4995">
        <v>0</v>
      </c>
      <c r="BF4995" s="134">
        <v>93775.1015625</v>
      </c>
      <c r="BG4995" s="134">
        <v>0</v>
      </c>
      <c r="BH4995">
        <v>0</v>
      </c>
      <c r="BI4995">
        <v>0</v>
      </c>
      <c r="BJ4995">
        <v>0</v>
      </c>
      <c r="BK4995">
        <v>0</v>
      </c>
      <c r="BL4995">
        <v>0</v>
      </c>
      <c r="BM499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995" s="134">
        <f>Table_PortfolioResourcesYear1[[#This Row],[total Variable Cost]]-Table_PortfolioResourcesYear1[[#This Row],[Total_Cost]]</f>
        <v>0</v>
      </c>
      <c r="BO4995" s="134">
        <f>Table_PortfolioResourcesYear1[[#This Row],[Revenue]]-Table_PortfolioResourcesYear1[[#This Row],[total Variable Cost]]</f>
        <v>3716.65966796875</v>
      </c>
      <c r="BP4995" s="134">
        <f>(Table_PortfolioResourcesYear1[[#This Row],[Column2]]*1000)/(Table_PortfolioResourcesYear1[[#This Row],[Capacity]]*1000)</f>
        <v>83.417341319981986</v>
      </c>
      <c r="BQ4995" s="134">
        <f t="shared" si="78"/>
        <v>0</v>
      </c>
      <c r="BR4995" s="134">
        <f>Table_PortfolioResourcesYear1[[#This Row],[Revenue]]*1000/Table_PortfolioResourcesYear1[[#This Row],[Output_MWH_Primary]]</f>
        <v>39.633757853001526</v>
      </c>
      <c r="BS4995" s="134">
        <f>Table_PortfolioResourcesYear1[[#This Row],[Energy_Revenue]]-Table_PortfolioResourcesYear1[[#This Row],[total Variable Cost]]</f>
        <v>3716.65966796875</v>
      </c>
    </row>
    <row r="4996" spans="1:71" x14ac:dyDescent="0.35">
      <c r="A4996" t="s">
        <v>30</v>
      </c>
      <c r="B4996" t="s">
        <v>100</v>
      </c>
      <c r="C4996" t="s">
        <v>123</v>
      </c>
      <c r="D4996" t="s">
        <v>127</v>
      </c>
      <c r="E4996" t="s">
        <v>48</v>
      </c>
      <c r="F4996" t="s">
        <v>507</v>
      </c>
      <c r="G4996" t="s">
        <v>507</v>
      </c>
      <c r="H4996" s="134">
        <v>100</v>
      </c>
      <c r="I4996" s="134">
        <v>100</v>
      </c>
      <c r="J4996" s="134">
        <v>-2.7397096157073975</v>
      </c>
      <c r="K4996" s="134">
        <v>-23999.857421875</v>
      </c>
      <c r="L4996" s="134">
        <v>131.85285949707031</v>
      </c>
      <c r="M4996" s="134"/>
      <c r="N4996" s="134">
        <v>0</v>
      </c>
      <c r="O4996" s="134">
        <v>0</v>
      </c>
      <c r="P4996" s="134">
        <v>13322.1611328125</v>
      </c>
      <c r="Q4996" s="134">
        <v>0</v>
      </c>
      <c r="R4996" s="134">
        <v>0</v>
      </c>
      <c r="S4996" s="134">
        <v>-1</v>
      </c>
      <c r="T4996" s="134">
        <v>0</v>
      </c>
      <c r="U4996" t="s">
        <v>508</v>
      </c>
      <c r="V4996">
        <v>0</v>
      </c>
      <c r="W4996">
        <v>-23999.857421875</v>
      </c>
      <c r="X4996">
        <v>0</v>
      </c>
      <c r="Y4996">
        <v>0</v>
      </c>
      <c r="Z4996">
        <v>6729.5712890625</v>
      </c>
      <c r="AA4996">
        <v>6729.5712890625</v>
      </c>
      <c r="AB4996">
        <v>0</v>
      </c>
      <c r="AC4996">
        <v>-1</v>
      </c>
      <c r="AD4996">
        <v>0</v>
      </c>
      <c r="AE4996">
        <v>0</v>
      </c>
      <c r="AF4996">
        <v>0</v>
      </c>
      <c r="AG4996">
        <v>583</v>
      </c>
      <c r="AH4996">
        <v>3339</v>
      </c>
      <c r="AI4996">
        <v>-2.7397096157073975E-2</v>
      </c>
      <c r="AK4996" s="134">
        <v>0</v>
      </c>
      <c r="AM4996">
        <v>1340.777099609375</v>
      </c>
      <c r="AO4996">
        <v>0</v>
      </c>
      <c r="AP4996" t="s">
        <v>496</v>
      </c>
      <c r="AQ4996" t="s">
        <v>435</v>
      </c>
      <c r="AS4996">
        <v>0</v>
      </c>
      <c r="AT4996">
        <v>0</v>
      </c>
      <c r="AU4996">
        <v>2046</v>
      </c>
      <c r="AY4996">
        <v>0</v>
      </c>
      <c r="AZ4996">
        <v>0</v>
      </c>
      <c r="BA4996" t="s">
        <v>128</v>
      </c>
      <c r="BB4996">
        <v>20429</v>
      </c>
      <c r="BC4996">
        <v>100</v>
      </c>
      <c r="BD4996">
        <v>0</v>
      </c>
      <c r="BE4996">
        <v>0</v>
      </c>
      <c r="BF4996" s="134">
        <v>116749.40625</v>
      </c>
      <c r="BG4996" s="134">
        <v>0</v>
      </c>
      <c r="BH4996">
        <v>0</v>
      </c>
      <c r="BI4996">
        <v>0</v>
      </c>
      <c r="BJ4996">
        <v>119636.8671875</v>
      </c>
      <c r="BK4996">
        <v>5388.7939453125</v>
      </c>
      <c r="BL4996">
        <v>0</v>
      </c>
      <c r="BM499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996" s="134">
        <f>Table_PortfolioResourcesYear1[[#This Row],[total Variable Cost]]-Table_PortfolioResourcesYear1[[#This Row],[Total_Cost]]</f>
        <v>0</v>
      </c>
      <c r="BO4996" s="134">
        <f>Table_PortfolioResourcesYear1[[#This Row],[Revenue]]-Table_PortfolioResourcesYear1[[#This Row],[total Variable Cost]]</f>
        <v>6729.5712890625</v>
      </c>
      <c r="BP4996" s="134">
        <f>(Table_PortfolioResourcesYear1[[#This Row],[Column2]]*1000)/(Table_PortfolioResourcesYear1[[#This Row],[Capacity]]*1000)</f>
        <v>67.295712890624998</v>
      </c>
      <c r="BQ4996" s="134">
        <f t="shared" si="78"/>
        <v>0</v>
      </c>
      <c r="BR4996" s="134">
        <f>Table_PortfolioResourcesYear1[[#This Row],[Revenue]]*1000/Table_PortfolioResourcesYear1[[#This Row],[Output_MWH_Primary]]</f>
        <v>-280.40046950148712</v>
      </c>
      <c r="BS4996" s="134">
        <f>Table_PortfolioResourcesYear1[[#This Row],[Energy_Revenue]]-Table_PortfolioResourcesYear1[[#This Row],[total Variable Cost]]</f>
        <v>6729.5712890625</v>
      </c>
    </row>
    <row r="4997" spans="1:71" x14ac:dyDescent="0.35">
      <c r="A4997" t="s">
        <v>30</v>
      </c>
      <c r="B4997" t="s">
        <v>100</v>
      </c>
      <c r="C4997" t="s">
        <v>123</v>
      </c>
      <c r="D4997" t="s">
        <v>131</v>
      </c>
      <c r="E4997" t="s">
        <v>132</v>
      </c>
      <c r="F4997" t="s">
        <v>507</v>
      </c>
      <c r="G4997" t="s">
        <v>507</v>
      </c>
      <c r="H4997" s="134">
        <v>100</v>
      </c>
      <c r="I4997" s="134">
        <v>100</v>
      </c>
      <c r="J4997" s="134">
        <v>-2.7397096157073975</v>
      </c>
      <c r="K4997" s="134">
        <v>-23999.857421875</v>
      </c>
      <c r="L4997" s="134">
        <v>131.85285949707031</v>
      </c>
      <c r="M4997" s="134"/>
      <c r="N4997" s="134">
        <v>0</v>
      </c>
      <c r="O4997" s="134">
        <v>0</v>
      </c>
      <c r="P4997" s="134">
        <v>13322.1611328125</v>
      </c>
      <c r="Q4997" s="134">
        <v>0</v>
      </c>
      <c r="R4997" s="134">
        <v>0</v>
      </c>
      <c r="S4997" s="134">
        <v>-1</v>
      </c>
      <c r="T4997" s="134">
        <v>0</v>
      </c>
      <c r="U4997" t="s">
        <v>508</v>
      </c>
      <c r="V4997">
        <v>0</v>
      </c>
      <c r="W4997">
        <v>-23999.857421875</v>
      </c>
      <c r="X4997">
        <v>0</v>
      </c>
      <c r="Y4997">
        <v>0</v>
      </c>
      <c r="Z4997">
        <v>6729.5712890625</v>
      </c>
      <c r="AA4997">
        <v>6729.5712890625</v>
      </c>
      <c r="AB4997">
        <v>0</v>
      </c>
      <c r="AC4997">
        <v>-1</v>
      </c>
      <c r="AD4997">
        <v>0</v>
      </c>
      <c r="AE4997">
        <v>0</v>
      </c>
      <c r="AF4997">
        <v>0</v>
      </c>
      <c r="AG4997">
        <v>583</v>
      </c>
      <c r="AH4997">
        <v>3339</v>
      </c>
      <c r="AI4997">
        <v>-2.7397096157073975E-2</v>
      </c>
      <c r="AK4997" s="134">
        <v>0</v>
      </c>
      <c r="AM4997">
        <v>1340.777099609375</v>
      </c>
      <c r="AO4997">
        <v>0</v>
      </c>
      <c r="AP4997" t="s">
        <v>496</v>
      </c>
      <c r="AQ4997" t="s">
        <v>435</v>
      </c>
      <c r="AS4997">
        <v>0</v>
      </c>
      <c r="AT4997">
        <v>0</v>
      </c>
      <c r="AU4997">
        <v>2046</v>
      </c>
      <c r="AY4997">
        <v>0</v>
      </c>
      <c r="AZ4997">
        <v>0</v>
      </c>
      <c r="BA4997" t="s">
        <v>128</v>
      </c>
      <c r="BB4997">
        <v>20430</v>
      </c>
      <c r="BC4997">
        <v>100</v>
      </c>
      <c r="BD4997">
        <v>0</v>
      </c>
      <c r="BE4997">
        <v>0</v>
      </c>
      <c r="BF4997" s="134">
        <v>116749.40625</v>
      </c>
      <c r="BG4997" s="134">
        <v>0</v>
      </c>
      <c r="BH4997">
        <v>0</v>
      </c>
      <c r="BI4997">
        <v>0</v>
      </c>
      <c r="BJ4997">
        <v>119636.8671875</v>
      </c>
      <c r="BK4997">
        <v>5388.7939453125</v>
      </c>
      <c r="BL4997">
        <v>0</v>
      </c>
      <c r="BM499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997" s="134">
        <f>Table_PortfolioResourcesYear1[[#This Row],[total Variable Cost]]-Table_PortfolioResourcesYear1[[#This Row],[Total_Cost]]</f>
        <v>0</v>
      </c>
      <c r="BO4997" s="134">
        <f>Table_PortfolioResourcesYear1[[#This Row],[Revenue]]-Table_PortfolioResourcesYear1[[#This Row],[total Variable Cost]]</f>
        <v>6729.5712890625</v>
      </c>
      <c r="BP4997" s="134">
        <f>(Table_PortfolioResourcesYear1[[#This Row],[Column2]]*1000)/(Table_PortfolioResourcesYear1[[#This Row],[Capacity]]*1000)</f>
        <v>67.295712890624998</v>
      </c>
      <c r="BQ4997" s="134">
        <f t="shared" si="78"/>
        <v>0</v>
      </c>
      <c r="BR4997" s="134">
        <f>Table_PortfolioResourcesYear1[[#This Row],[Revenue]]*1000/Table_PortfolioResourcesYear1[[#This Row],[Output_MWH_Primary]]</f>
        <v>-280.40046950148712</v>
      </c>
      <c r="BS4997" s="134">
        <f>Table_PortfolioResourcesYear1[[#This Row],[Energy_Revenue]]-Table_PortfolioResourcesYear1[[#This Row],[total Variable Cost]]</f>
        <v>6729.5712890625</v>
      </c>
    </row>
    <row r="4998" spans="1:71" x14ac:dyDescent="0.35">
      <c r="A4998" t="s">
        <v>30</v>
      </c>
      <c r="B4998" t="s">
        <v>100</v>
      </c>
      <c r="C4998" t="s">
        <v>123</v>
      </c>
      <c r="D4998" t="s">
        <v>184</v>
      </c>
      <c r="E4998" t="s">
        <v>185</v>
      </c>
      <c r="F4998" t="s">
        <v>507</v>
      </c>
      <c r="G4998" t="s">
        <v>507</v>
      </c>
      <c r="H4998" s="134">
        <v>100</v>
      </c>
      <c r="I4998" s="134">
        <v>100</v>
      </c>
      <c r="J4998" s="134">
        <v>-2.7397096157073975</v>
      </c>
      <c r="K4998" s="134">
        <v>-23999.857421875</v>
      </c>
      <c r="L4998" s="134">
        <v>131.85285949707031</v>
      </c>
      <c r="M4998" s="134"/>
      <c r="N4998" s="134">
        <v>0</v>
      </c>
      <c r="O4998" s="134">
        <v>0</v>
      </c>
      <c r="P4998" s="134">
        <v>13322.1611328125</v>
      </c>
      <c r="Q4998" s="134">
        <v>0</v>
      </c>
      <c r="R4998" s="134">
        <v>0</v>
      </c>
      <c r="S4998" s="134">
        <v>-1</v>
      </c>
      <c r="T4998" s="134">
        <v>0</v>
      </c>
      <c r="U4998" t="s">
        <v>508</v>
      </c>
      <c r="V4998">
        <v>0</v>
      </c>
      <c r="W4998">
        <v>-23999.857421875</v>
      </c>
      <c r="X4998">
        <v>0</v>
      </c>
      <c r="Y4998">
        <v>0</v>
      </c>
      <c r="Z4998">
        <v>6729.5712890625</v>
      </c>
      <c r="AA4998">
        <v>6729.5712890625</v>
      </c>
      <c r="AB4998">
        <v>0</v>
      </c>
      <c r="AC4998">
        <v>-1</v>
      </c>
      <c r="AD4998">
        <v>0</v>
      </c>
      <c r="AE4998">
        <v>0</v>
      </c>
      <c r="AF4998">
        <v>0</v>
      </c>
      <c r="AG4998">
        <v>583</v>
      </c>
      <c r="AH4998">
        <v>3339</v>
      </c>
      <c r="AI4998">
        <v>-2.7397096157073975E-2</v>
      </c>
      <c r="AK4998" s="134">
        <v>0</v>
      </c>
      <c r="AM4998">
        <v>1340.777099609375</v>
      </c>
      <c r="AO4998">
        <v>0</v>
      </c>
      <c r="AP4998" t="s">
        <v>496</v>
      </c>
      <c r="AQ4998" t="s">
        <v>435</v>
      </c>
      <c r="AS4998">
        <v>0</v>
      </c>
      <c r="AT4998">
        <v>0</v>
      </c>
      <c r="AU4998">
        <v>2046</v>
      </c>
      <c r="AY4998">
        <v>0</v>
      </c>
      <c r="AZ4998">
        <v>0</v>
      </c>
      <c r="BA4998" t="s">
        <v>128</v>
      </c>
      <c r="BB4998">
        <v>20431</v>
      </c>
      <c r="BC4998">
        <v>100</v>
      </c>
      <c r="BD4998">
        <v>0</v>
      </c>
      <c r="BE4998">
        <v>0</v>
      </c>
      <c r="BF4998" s="134">
        <v>116749.40625</v>
      </c>
      <c r="BG4998" s="134">
        <v>0</v>
      </c>
      <c r="BH4998">
        <v>0</v>
      </c>
      <c r="BI4998">
        <v>0</v>
      </c>
      <c r="BJ4998">
        <v>119636.8671875</v>
      </c>
      <c r="BK4998">
        <v>5388.7939453125</v>
      </c>
      <c r="BL4998">
        <v>0</v>
      </c>
      <c r="BM499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998" s="134">
        <f>Table_PortfolioResourcesYear1[[#This Row],[total Variable Cost]]-Table_PortfolioResourcesYear1[[#This Row],[Total_Cost]]</f>
        <v>0</v>
      </c>
      <c r="BO4998" s="134">
        <f>Table_PortfolioResourcesYear1[[#This Row],[Revenue]]-Table_PortfolioResourcesYear1[[#This Row],[total Variable Cost]]</f>
        <v>6729.5712890625</v>
      </c>
      <c r="BP4998" s="134">
        <f>(Table_PortfolioResourcesYear1[[#This Row],[Column2]]*1000)/(Table_PortfolioResourcesYear1[[#This Row],[Capacity]]*1000)</f>
        <v>67.295712890624998</v>
      </c>
      <c r="BQ4998" s="134">
        <f t="shared" si="78"/>
        <v>0</v>
      </c>
      <c r="BR4998" s="134">
        <f>Table_PortfolioResourcesYear1[[#This Row],[Revenue]]*1000/Table_PortfolioResourcesYear1[[#This Row],[Output_MWH_Primary]]</f>
        <v>-280.40046950148712</v>
      </c>
      <c r="BS4998" s="134">
        <f>Table_PortfolioResourcesYear1[[#This Row],[Energy_Revenue]]-Table_PortfolioResourcesYear1[[#This Row],[total Variable Cost]]</f>
        <v>6729.5712890625</v>
      </c>
    </row>
    <row r="4999" spans="1:71" x14ac:dyDescent="0.35">
      <c r="A4999" t="s">
        <v>30</v>
      </c>
      <c r="B4999" t="s">
        <v>100</v>
      </c>
      <c r="C4999" t="s">
        <v>123</v>
      </c>
      <c r="D4999" t="s">
        <v>127</v>
      </c>
      <c r="E4999" t="s">
        <v>48</v>
      </c>
      <c r="F4999" t="s">
        <v>509</v>
      </c>
      <c r="G4999" t="s">
        <v>509</v>
      </c>
      <c r="H4999" s="134">
        <v>75</v>
      </c>
      <c r="I4999" s="134">
        <v>75</v>
      </c>
      <c r="J4999" s="134">
        <v>-2.1106469631195068</v>
      </c>
      <c r="K4999" s="134">
        <v>-18489.265625</v>
      </c>
      <c r="L4999" s="134">
        <v>95.799461364746094</v>
      </c>
      <c r="M4999" s="134"/>
      <c r="N4999" s="134">
        <v>0</v>
      </c>
      <c r="O4999" s="134">
        <v>0</v>
      </c>
      <c r="P4999" s="134">
        <v>12062.4169921875</v>
      </c>
      <c r="Q4999" s="134">
        <v>0</v>
      </c>
      <c r="R4999" s="134">
        <v>0</v>
      </c>
      <c r="S4999" s="134">
        <v>-1</v>
      </c>
      <c r="T4999" s="134">
        <v>0</v>
      </c>
      <c r="U4999" t="s">
        <v>508</v>
      </c>
      <c r="V4999">
        <v>0</v>
      </c>
      <c r="W4999">
        <v>-18489.265625</v>
      </c>
      <c r="X4999">
        <v>0</v>
      </c>
      <c r="Y4999">
        <v>0</v>
      </c>
      <c r="Z4999">
        <v>5235.96923828125</v>
      </c>
      <c r="AA4999">
        <v>5235.96923828125</v>
      </c>
      <c r="AB4999">
        <v>0</v>
      </c>
      <c r="AC4999">
        <v>-1</v>
      </c>
      <c r="AD4999">
        <v>0</v>
      </c>
      <c r="AE4999">
        <v>0</v>
      </c>
      <c r="AF4999">
        <v>0</v>
      </c>
      <c r="AG4999">
        <v>550</v>
      </c>
      <c r="AH4999">
        <v>3225</v>
      </c>
      <c r="AI4999">
        <v>-2.8141958639025688E-2</v>
      </c>
      <c r="AK4999" s="134">
        <v>0</v>
      </c>
      <c r="AM4999">
        <v>1020.6912231445313</v>
      </c>
      <c r="AO4999">
        <v>0</v>
      </c>
      <c r="AP4999" t="s">
        <v>510</v>
      </c>
      <c r="AQ4999" t="s">
        <v>435</v>
      </c>
      <c r="AS4999">
        <v>0</v>
      </c>
      <c r="AT4999">
        <v>0</v>
      </c>
      <c r="AU4999">
        <v>2046</v>
      </c>
      <c r="AY4999">
        <v>0</v>
      </c>
      <c r="AZ4999">
        <v>0</v>
      </c>
      <c r="BA4999" t="s">
        <v>128</v>
      </c>
      <c r="BB4999">
        <v>20432</v>
      </c>
      <c r="BC4999">
        <v>75</v>
      </c>
      <c r="BD4999">
        <v>0</v>
      </c>
      <c r="BE4999">
        <v>0</v>
      </c>
      <c r="BF4999" s="134">
        <v>90786.453125</v>
      </c>
      <c r="BG4999" s="134">
        <v>0</v>
      </c>
      <c r="BH4999">
        <v>0</v>
      </c>
      <c r="BI4999">
        <v>0</v>
      </c>
      <c r="BJ4999">
        <v>92884.3671875</v>
      </c>
      <c r="BK4999">
        <v>4215.27783203125</v>
      </c>
      <c r="BL4999">
        <v>0</v>
      </c>
      <c r="BM499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999" s="134">
        <f>Table_PortfolioResourcesYear1[[#This Row],[total Variable Cost]]-Table_PortfolioResourcesYear1[[#This Row],[Total_Cost]]</f>
        <v>0</v>
      </c>
      <c r="BO4999" s="134">
        <f>Table_PortfolioResourcesYear1[[#This Row],[Revenue]]-Table_PortfolioResourcesYear1[[#This Row],[total Variable Cost]]</f>
        <v>5235.96923828125</v>
      </c>
      <c r="BP4999" s="134">
        <f>(Table_PortfolioResourcesYear1[[#This Row],[Column2]]*1000)/(Table_PortfolioResourcesYear1[[#This Row],[Capacity]]*1000)</f>
        <v>69.812923177083334</v>
      </c>
      <c r="BQ4999" s="134">
        <f t="shared" si="78"/>
        <v>0</v>
      </c>
      <c r="BR4999" s="134">
        <f>Table_PortfolioResourcesYear1[[#This Row],[Revenue]]*1000/Table_PortfolioResourcesYear1[[#This Row],[Output_MWH_Primary]]</f>
        <v>-283.18968121705751</v>
      </c>
      <c r="BS4999" s="134">
        <f>Table_PortfolioResourcesYear1[[#This Row],[Energy_Revenue]]-Table_PortfolioResourcesYear1[[#This Row],[total Variable Cost]]</f>
        <v>5235.96923828125</v>
      </c>
    </row>
    <row r="5000" spans="1:71" x14ac:dyDescent="0.35">
      <c r="A5000" t="s">
        <v>30</v>
      </c>
      <c r="B5000" t="s">
        <v>100</v>
      </c>
      <c r="C5000" t="s">
        <v>123</v>
      </c>
      <c r="D5000" t="s">
        <v>131</v>
      </c>
      <c r="E5000" t="s">
        <v>132</v>
      </c>
      <c r="F5000" t="s">
        <v>509</v>
      </c>
      <c r="G5000" t="s">
        <v>509</v>
      </c>
      <c r="H5000" s="134">
        <v>75</v>
      </c>
      <c r="I5000" s="134">
        <v>75</v>
      </c>
      <c r="J5000" s="134">
        <v>-2.1106469631195068</v>
      </c>
      <c r="K5000" s="134">
        <v>-18489.265625</v>
      </c>
      <c r="L5000" s="134">
        <v>95.799461364746094</v>
      </c>
      <c r="M5000" s="134"/>
      <c r="N5000" s="134">
        <v>0</v>
      </c>
      <c r="O5000" s="134">
        <v>0</v>
      </c>
      <c r="P5000" s="134">
        <v>12062.4169921875</v>
      </c>
      <c r="Q5000" s="134">
        <v>0</v>
      </c>
      <c r="R5000" s="134">
        <v>0</v>
      </c>
      <c r="S5000" s="134">
        <v>-1</v>
      </c>
      <c r="T5000" s="134">
        <v>0</v>
      </c>
      <c r="U5000" t="s">
        <v>508</v>
      </c>
      <c r="V5000">
        <v>0</v>
      </c>
      <c r="W5000">
        <v>-18489.265625</v>
      </c>
      <c r="X5000">
        <v>0</v>
      </c>
      <c r="Y5000">
        <v>0</v>
      </c>
      <c r="Z5000">
        <v>5235.96923828125</v>
      </c>
      <c r="AA5000">
        <v>5235.96923828125</v>
      </c>
      <c r="AB5000">
        <v>0</v>
      </c>
      <c r="AC5000">
        <v>-1</v>
      </c>
      <c r="AD5000">
        <v>0</v>
      </c>
      <c r="AE5000">
        <v>0</v>
      </c>
      <c r="AF5000">
        <v>0</v>
      </c>
      <c r="AG5000">
        <v>550</v>
      </c>
      <c r="AH5000">
        <v>3225</v>
      </c>
      <c r="AI5000">
        <v>-2.8141958639025688E-2</v>
      </c>
      <c r="AK5000" s="134">
        <v>0</v>
      </c>
      <c r="AM5000">
        <v>1020.6912231445313</v>
      </c>
      <c r="AO5000">
        <v>0</v>
      </c>
      <c r="AP5000" t="s">
        <v>510</v>
      </c>
      <c r="AQ5000" t="s">
        <v>435</v>
      </c>
      <c r="AS5000">
        <v>0</v>
      </c>
      <c r="AT5000">
        <v>0</v>
      </c>
      <c r="AU5000">
        <v>2046</v>
      </c>
      <c r="AY5000">
        <v>0</v>
      </c>
      <c r="AZ5000">
        <v>0</v>
      </c>
      <c r="BA5000" t="s">
        <v>128</v>
      </c>
      <c r="BB5000">
        <v>20433</v>
      </c>
      <c r="BC5000">
        <v>75</v>
      </c>
      <c r="BD5000">
        <v>0</v>
      </c>
      <c r="BE5000">
        <v>0</v>
      </c>
      <c r="BF5000" s="134">
        <v>90786.453125</v>
      </c>
      <c r="BG5000" s="134">
        <v>0</v>
      </c>
      <c r="BH5000">
        <v>0</v>
      </c>
      <c r="BI5000">
        <v>0</v>
      </c>
      <c r="BJ5000">
        <v>92884.3671875</v>
      </c>
      <c r="BK5000">
        <v>4215.27783203125</v>
      </c>
      <c r="BL5000">
        <v>0</v>
      </c>
      <c r="BM500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000" s="134">
        <f>Table_PortfolioResourcesYear1[[#This Row],[total Variable Cost]]-Table_PortfolioResourcesYear1[[#This Row],[Total_Cost]]</f>
        <v>0</v>
      </c>
      <c r="BO5000" s="134">
        <f>Table_PortfolioResourcesYear1[[#This Row],[Revenue]]-Table_PortfolioResourcesYear1[[#This Row],[total Variable Cost]]</f>
        <v>5235.96923828125</v>
      </c>
      <c r="BP5000" s="134">
        <f>(Table_PortfolioResourcesYear1[[#This Row],[Column2]]*1000)/(Table_PortfolioResourcesYear1[[#This Row],[Capacity]]*1000)</f>
        <v>69.812923177083334</v>
      </c>
      <c r="BQ5000" s="134">
        <f t="shared" si="78"/>
        <v>0</v>
      </c>
      <c r="BR5000" s="134">
        <f>Table_PortfolioResourcesYear1[[#This Row],[Revenue]]*1000/Table_PortfolioResourcesYear1[[#This Row],[Output_MWH_Primary]]</f>
        <v>-283.18968121705751</v>
      </c>
      <c r="BS5000" s="134">
        <f>Table_PortfolioResourcesYear1[[#This Row],[Energy_Revenue]]-Table_PortfolioResourcesYear1[[#This Row],[total Variable Cost]]</f>
        <v>5235.96923828125</v>
      </c>
    </row>
    <row r="5001" spans="1:71" x14ac:dyDescent="0.35">
      <c r="A5001" t="s">
        <v>30</v>
      </c>
      <c r="B5001" t="s">
        <v>100</v>
      </c>
      <c r="C5001" t="s">
        <v>123</v>
      </c>
      <c r="D5001" t="s">
        <v>184</v>
      </c>
      <c r="E5001" t="s">
        <v>185</v>
      </c>
      <c r="F5001" t="s">
        <v>509</v>
      </c>
      <c r="G5001" t="s">
        <v>509</v>
      </c>
      <c r="H5001" s="134">
        <v>75</v>
      </c>
      <c r="I5001" s="134">
        <v>75</v>
      </c>
      <c r="J5001" s="134">
        <v>-2.1106469631195068</v>
      </c>
      <c r="K5001" s="134">
        <v>-18489.265625</v>
      </c>
      <c r="L5001" s="134">
        <v>95.799461364746094</v>
      </c>
      <c r="M5001" s="134"/>
      <c r="N5001" s="134">
        <v>0</v>
      </c>
      <c r="O5001" s="134">
        <v>0</v>
      </c>
      <c r="P5001" s="134">
        <v>12062.4169921875</v>
      </c>
      <c r="Q5001" s="134">
        <v>0</v>
      </c>
      <c r="R5001" s="134">
        <v>0</v>
      </c>
      <c r="S5001" s="134">
        <v>-1</v>
      </c>
      <c r="T5001" s="134">
        <v>0</v>
      </c>
      <c r="U5001" t="s">
        <v>508</v>
      </c>
      <c r="V5001">
        <v>0</v>
      </c>
      <c r="W5001">
        <v>-18489.265625</v>
      </c>
      <c r="X5001">
        <v>0</v>
      </c>
      <c r="Y5001">
        <v>0</v>
      </c>
      <c r="Z5001">
        <v>5235.96923828125</v>
      </c>
      <c r="AA5001">
        <v>5235.96923828125</v>
      </c>
      <c r="AB5001">
        <v>0</v>
      </c>
      <c r="AC5001">
        <v>-1</v>
      </c>
      <c r="AD5001">
        <v>0</v>
      </c>
      <c r="AE5001">
        <v>0</v>
      </c>
      <c r="AF5001">
        <v>0</v>
      </c>
      <c r="AG5001">
        <v>550</v>
      </c>
      <c r="AH5001">
        <v>3225</v>
      </c>
      <c r="AI5001">
        <v>-2.8141958639025688E-2</v>
      </c>
      <c r="AK5001" s="134">
        <v>0</v>
      </c>
      <c r="AM5001">
        <v>1020.6912231445313</v>
      </c>
      <c r="AO5001">
        <v>0</v>
      </c>
      <c r="AP5001" t="s">
        <v>510</v>
      </c>
      <c r="AQ5001" t="s">
        <v>435</v>
      </c>
      <c r="AS5001">
        <v>0</v>
      </c>
      <c r="AT5001">
        <v>0</v>
      </c>
      <c r="AU5001">
        <v>2046</v>
      </c>
      <c r="AY5001">
        <v>0</v>
      </c>
      <c r="AZ5001">
        <v>0</v>
      </c>
      <c r="BA5001" t="s">
        <v>128</v>
      </c>
      <c r="BB5001">
        <v>20434</v>
      </c>
      <c r="BC5001">
        <v>75</v>
      </c>
      <c r="BD5001">
        <v>0</v>
      </c>
      <c r="BE5001">
        <v>0</v>
      </c>
      <c r="BF5001" s="134">
        <v>90786.453125</v>
      </c>
      <c r="BG5001" s="134">
        <v>0</v>
      </c>
      <c r="BH5001">
        <v>0</v>
      </c>
      <c r="BI5001">
        <v>0</v>
      </c>
      <c r="BJ5001">
        <v>92884.3671875</v>
      </c>
      <c r="BK5001">
        <v>4215.27783203125</v>
      </c>
      <c r="BL5001">
        <v>0</v>
      </c>
      <c r="BM500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001" s="134">
        <f>Table_PortfolioResourcesYear1[[#This Row],[total Variable Cost]]-Table_PortfolioResourcesYear1[[#This Row],[Total_Cost]]</f>
        <v>0</v>
      </c>
      <c r="BO5001" s="134">
        <f>Table_PortfolioResourcesYear1[[#This Row],[Revenue]]-Table_PortfolioResourcesYear1[[#This Row],[total Variable Cost]]</f>
        <v>5235.96923828125</v>
      </c>
      <c r="BP5001" s="134">
        <f>(Table_PortfolioResourcesYear1[[#This Row],[Column2]]*1000)/(Table_PortfolioResourcesYear1[[#This Row],[Capacity]]*1000)</f>
        <v>69.812923177083334</v>
      </c>
      <c r="BQ5001" s="134">
        <f t="shared" si="78"/>
        <v>0</v>
      </c>
      <c r="BR5001" s="134">
        <f>Table_PortfolioResourcesYear1[[#This Row],[Revenue]]*1000/Table_PortfolioResourcesYear1[[#This Row],[Output_MWH_Primary]]</f>
        <v>-283.18968121705751</v>
      </c>
      <c r="BS5001" s="134">
        <f>Table_PortfolioResourcesYear1[[#This Row],[Energy_Revenue]]-Table_PortfolioResourcesYear1[[#This Row],[total Variable Cost]]</f>
        <v>5235.96923828125</v>
      </c>
    </row>
    <row r="5002" spans="1:71" x14ac:dyDescent="0.35">
      <c r="A5002" t="s">
        <v>30</v>
      </c>
      <c r="B5002" t="s">
        <v>100</v>
      </c>
      <c r="C5002" t="s">
        <v>123</v>
      </c>
      <c r="D5002" t="s">
        <v>127</v>
      </c>
      <c r="E5002" t="s">
        <v>48</v>
      </c>
      <c r="F5002" t="s">
        <v>511</v>
      </c>
      <c r="G5002" t="s">
        <v>512</v>
      </c>
      <c r="H5002" s="134">
        <v>47.599998474121094</v>
      </c>
      <c r="I5002" s="134">
        <v>47.599998474121094</v>
      </c>
      <c r="J5002" s="134">
        <v>0</v>
      </c>
      <c r="K5002" s="134">
        <v>0</v>
      </c>
      <c r="L5002" s="134">
        <v>0</v>
      </c>
      <c r="M5002" s="134"/>
      <c r="N5002" s="134">
        <v>833.0086669921875</v>
      </c>
      <c r="O5002" s="134">
        <v>0</v>
      </c>
      <c r="P5002" s="134">
        <v>0</v>
      </c>
      <c r="Q5002" s="134">
        <v>0</v>
      </c>
      <c r="R5002" s="134">
        <v>0</v>
      </c>
      <c r="S5002" s="134">
        <v>-1</v>
      </c>
      <c r="T5002" s="134">
        <v>0</v>
      </c>
      <c r="U5002" t="s">
        <v>513</v>
      </c>
      <c r="V5002">
        <v>0</v>
      </c>
      <c r="W5002">
        <v>0</v>
      </c>
      <c r="X5002">
        <v>0</v>
      </c>
      <c r="Y5002">
        <v>0</v>
      </c>
      <c r="Z5002">
        <v>0</v>
      </c>
      <c r="AA5002">
        <v>0</v>
      </c>
      <c r="AB5002">
        <v>0</v>
      </c>
      <c r="AC5002">
        <v>-1</v>
      </c>
      <c r="AD5002">
        <v>0</v>
      </c>
      <c r="AE5002">
        <v>0</v>
      </c>
      <c r="AF5002">
        <v>0</v>
      </c>
      <c r="AG5002">
        <v>0</v>
      </c>
      <c r="AH5002">
        <v>0</v>
      </c>
      <c r="AI5002">
        <v>0</v>
      </c>
      <c r="AK5002" s="134">
        <v>0</v>
      </c>
      <c r="AM5002">
        <v>0</v>
      </c>
      <c r="AO5002">
        <v>0</v>
      </c>
      <c r="AP5002" t="s">
        <v>514</v>
      </c>
      <c r="AQ5002" t="s">
        <v>435</v>
      </c>
      <c r="AS5002">
        <v>0</v>
      </c>
      <c r="AT5002">
        <v>0</v>
      </c>
      <c r="AU5002">
        <v>2046</v>
      </c>
      <c r="AY5002">
        <v>0</v>
      </c>
      <c r="AZ5002">
        <v>0</v>
      </c>
      <c r="BA5002" t="s">
        <v>128</v>
      </c>
      <c r="BB5002">
        <v>20435</v>
      </c>
      <c r="BC5002">
        <v>47.599998474121094</v>
      </c>
      <c r="BD5002">
        <v>0</v>
      </c>
      <c r="BE5002">
        <v>0</v>
      </c>
      <c r="BF5002" s="134">
        <v>0</v>
      </c>
      <c r="BG5002" s="134">
        <v>0</v>
      </c>
      <c r="BH5002">
        <v>0</v>
      </c>
      <c r="BI5002">
        <v>0</v>
      </c>
      <c r="BJ5002">
        <v>0</v>
      </c>
      <c r="BK5002">
        <v>0</v>
      </c>
      <c r="BL5002">
        <v>0</v>
      </c>
      <c r="BM500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002" s="134">
        <f>Table_PortfolioResourcesYear1[[#This Row],[total Variable Cost]]-Table_PortfolioResourcesYear1[[#This Row],[Total_Cost]]</f>
        <v>0</v>
      </c>
      <c r="BO5002" s="134">
        <f>Table_PortfolioResourcesYear1[[#This Row],[Revenue]]-Table_PortfolioResourcesYear1[[#This Row],[total Variable Cost]]</f>
        <v>0</v>
      </c>
      <c r="BP5002" s="134">
        <f>(Table_PortfolioResourcesYear1[[#This Row],[Column2]]*1000)/(Table_PortfolioResourcesYear1[[#This Row],[Capacity]]*1000)</f>
        <v>0</v>
      </c>
      <c r="BQ5002" s="134">
        <f t="shared" si="78"/>
        <v>0</v>
      </c>
      <c r="BR5002" s="134" t="e">
        <f>Table_PortfolioResourcesYear1[[#This Row],[Revenue]]*1000/Table_PortfolioResourcesYear1[[#This Row],[Output_MWH_Primary]]</f>
        <v>#DIV/0!</v>
      </c>
      <c r="BS5002" s="134">
        <f>Table_PortfolioResourcesYear1[[#This Row],[Energy_Revenue]]-Table_PortfolioResourcesYear1[[#This Row],[total Variable Cost]]</f>
        <v>0</v>
      </c>
    </row>
    <row r="5003" spans="1:71" x14ac:dyDescent="0.35">
      <c r="A5003" t="s">
        <v>30</v>
      </c>
      <c r="B5003" t="s">
        <v>100</v>
      </c>
      <c r="C5003" t="s">
        <v>123</v>
      </c>
      <c r="D5003" t="s">
        <v>131</v>
      </c>
      <c r="E5003" t="s">
        <v>132</v>
      </c>
      <c r="F5003" t="s">
        <v>511</v>
      </c>
      <c r="G5003" t="s">
        <v>512</v>
      </c>
      <c r="H5003" s="134">
        <v>47.599998474121094</v>
      </c>
      <c r="I5003" s="134">
        <v>47.599998474121094</v>
      </c>
      <c r="J5003" s="134">
        <v>0</v>
      </c>
      <c r="K5003" s="134">
        <v>0</v>
      </c>
      <c r="L5003" s="134">
        <v>0</v>
      </c>
      <c r="M5003" s="134"/>
      <c r="N5003" s="134">
        <v>833.0086669921875</v>
      </c>
      <c r="O5003" s="134">
        <v>0</v>
      </c>
      <c r="P5003" s="134">
        <v>0</v>
      </c>
      <c r="Q5003" s="134">
        <v>0</v>
      </c>
      <c r="R5003" s="134">
        <v>0</v>
      </c>
      <c r="S5003" s="134">
        <v>-1</v>
      </c>
      <c r="T5003" s="134">
        <v>0</v>
      </c>
      <c r="U5003" t="s">
        <v>513</v>
      </c>
      <c r="V5003">
        <v>0</v>
      </c>
      <c r="W5003">
        <v>0</v>
      </c>
      <c r="X5003">
        <v>0</v>
      </c>
      <c r="Y5003">
        <v>0</v>
      </c>
      <c r="Z5003">
        <v>0</v>
      </c>
      <c r="AA5003">
        <v>0</v>
      </c>
      <c r="AB5003">
        <v>0</v>
      </c>
      <c r="AC5003">
        <v>-1</v>
      </c>
      <c r="AD5003">
        <v>0</v>
      </c>
      <c r="AE5003">
        <v>0</v>
      </c>
      <c r="AF5003">
        <v>0</v>
      </c>
      <c r="AG5003">
        <v>0</v>
      </c>
      <c r="AH5003">
        <v>0</v>
      </c>
      <c r="AI5003">
        <v>0</v>
      </c>
      <c r="AK5003" s="134">
        <v>0</v>
      </c>
      <c r="AM5003">
        <v>0</v>
      </c>
      <c r="AO5003">
        <v>0</v>
      </c>
      <c r="AP5003" t="s">
        <v>514</v>
      </c>
      <c r="AQ5003" t="s">
        <v>435</v>
      </c>
      <c r="AS5003">
        <v>0</v>
      </c>
      <c r="AT5003">
        <v>0</v>
      </c>
      <c r="AU5003">
        <v>2046</v>
      </c>
      <c r="AY5003">
        <v>0</v>
      </c>
      <c r="AZ5003">
        <v>0</v>
      </c>
      <c r="BA5003" t="s">
        <v>128</v>
      </c>
      <c r="BB5003">
        <v>20436</v>
      </c>
      <c r="BC5003">
        <v>47.599998474121094</v>
      </c>
      <c r="BD5003">
        <v>0</v>
      </c>
      <c r="BE5003">
        <v>0</v>
      </c>
      <c r="BF5003" s="134">
        <v>0</v>
      </c>
      <c r="BG5003" s="134">
        <v>0</v>
      </c>
      <c r="BH5003">
        <v>0</v>
      </c>
      <c r="BI5003">
        <v>0</v>
      </c>
      <c r="BJ5003">
        <v>0</v>
      </c>
      <c r="BK5003">
        <v>0</v>
      </c>
      <c r="BL5003">
        <v>0</v>
      </c>
      <c r="BM500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003" s="134">
        <f>Table_PortfolioResourcesYear1[[#This Row],[total Variable Cost]]-Table_PortfolioResourcesYear1[[#This Row],[Total_Cost]]</f>
        <v>0</v>
      </c>
      <c r="BO5003" s="134">
        <f>Table_PortfolioResourcesYear1[[#This Row],[Revenue]]-Table_PortfolioResourcesYear1[[#This Row],[total Variable Cost]]</f>
        <v>0</v>
      </c>
      <c r="BP5003" s="134">
        <f>(Table_PortfolioResourcesYear1[[#This Row],[Column2]]*1000)/(Table_PortfolioResourcesYear1[[#This Row],[Capacity]]*1000)</f>
        <v>0</v>
      </c>
      <c r="BQ5003" s="134">
        <f t="shared" si="78"/>
        <v>0</v>
      </c>
      <c r="BR5003" s="134" t="e">
        <f>Table_PortfolioResourcesYear1[[#This Row],[Revenue]]*1000/Table_PortfolioResourcesYear1[[#This Row],[Output_MWH_Primary]]</f>
        <v>#DIV/0!</v>
      </c>
      <c r="BS5003" s="134">
        <f>Table_PortfolioResourcesYear1[[#This Row],[Energy_Revenue]]-Table_PortfolioResourcesYear1[[#This Row],[total Variable Cost]]</f>
        <v>0</v>
      </c>
    </row>
    <row r="5004" spans="1:71" x14ac:dyDescent="0.35">
      <c r="A5004" t="s">
        <v>30</v>
      </c>
      <c r="B5004" t="s">
        <v>100</v>
      </c>
      <c r="C5004" t="s">
        <v>123</v>
      </c>
      <c r="D5004" t="s">
        <v>184</v>
      </c>
      <c r="E5004" t="s">
        <v>185</v>
      </c>
      <c r="F5004" t="s">
        <v>511</v>
      </c>
      <c r="G5004" t="s">
        <v>512</v>
      </c>
      <c r="H5004" s="134">
        <v>47.599998474121094</v>
      </c>
      <c r="I5004" s="134">
        <v>47.599998474121094</v>
      </c>
      <c r="J5004" s="134">
        <v>0</v>
      </c>
      <c r="K5004" s="134">
        <v>0</v>
      </c>
      <c r="L5004" s="134">
        <v>0</v>
      </c>
      <c r="M5004" s="134"/>
      <c r="N5004" s="134">
        <v>833.0086669921875</v>
      </c>
      <c r="O5004" s="134">
        <v>0</v>
      </c>
      <c r="P5004" s="134">
        <v>0</v>
      </c>
      <c r="Q5004" s="134">
        <v>0</v>
      </c>
      <c r="R5004" s="134">
        <v>0</v>
      </c>
      <c r="S5004" s="134">
        <v>-1</v>
      </c>
      <c r="T5004" s="134">
        <v>0</v>
      </c>
      <c r="U5004" t="s">
        <v>513</v>
      </c>
      <c r="V5004">
        <v>0</v>
      </c>
      <c r="W5004">
        <v>0</v>
      </c>
      <c r="X5004">
        <v>0</v>
      </c>
      <c r="Y5004">
        <v>0</v>
      </c>
      <c r="Z5004">
        <v>0</v>
      </c>
      <c r="AA5004">
        <v>0</v>
      </c>
      <c r="AB5004">
        <v>0</v>
      </c>
      <c r="AC5004">
        <v>-1</v>
      </c>
      <c r="AD5004">
        <v>0</v>
      </c>
      <c r="AE5004">
        <v>0</v>
      </c>
      <c r="AF5004">
        <v>0</v>
      </c>
      <c r="AG5004">
        <v>0</v>
      </c>
      <c r="AH5004">
        <v>0</v>
      </c>
      <c r="AI5004">
        <v>0</v>
      </c>
      <c r="AK5004" s="134">
        <v>0</v>
      </c>
      <c r="AM5004">
        <v>0</v>
      </c>
      <c r="AO5004">
        <v>0</v>
      </c>
      <c r="AP5004" t="s">
        <v>514</v>
      </c>
      <c r="AQ5004" t="s">
        <v>435</v>
      </c>
      <c r="AS5004">
        <v>0</v>
      </c>
      <c r="AT5004">
        <v>0</v>
      </c>
      <c r="AU5004">
        <v>2046</v>
      </c>
      <c r="AY5004">
        <v>0</v>
      </c>
      <c r="AZ5004">
        <v>0</v>
      </c>
      <c r="BA5004" t="s">
        <v>128</v>
      </c>
      <c r="BB5004">
        <v>20437</v>
      </c>
      <c r="BC5004">
        <v>47.599998474121094</v>
      </c>
      <c r="BD5004">
        <v>0</v>
      </c>
      <c r="BE5004">
        <v>0</v>
      </c>
      <c r="BF5004" s="134">
        <v>0</v>
      </c>
      <c r="BG5004" s="134">
        <v>0</v>
      </c>
      <c r="BH5004">
        <v>0</v>
      </c>
      <c r="BI5004">
        <v>0</v>
      </c>
      <c r="BJ5004">
        <v>0</v>
      </c>
      <c r="BK5004">
        <v>0</v>
      </c>
      <c r="BL5004">
        <v>0</v>
      </c>
      <c r="BM500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004" s="134">
        <f>Table_PortfolioResourcesYear1[[#This Row],[total Variable Cost]]-Table_PortfolioResourcesYear1[[#This Row],[Total_Cost]]</f>
        <v>0</v>
      </c>
      <c r="BO5004" s="134">
        <f>Table_PortfolioResourcesYear1[[#This Row],[Revenue]]-Table_PortfolioResourcesYear1[[#This Row],[total Variable Cost]]</f>
        <v>0</v>
      </c>
      <c r="BP5004" s="134">
        <f>(Table_PortfolioResourcesYear1[[#This Row],[Column2]]*1000)/(Table_PortfolioResourcesYear1[[#This Row],[Capacity]]*1000)</f>
        <v>0</v>
      </c>
      <c r="BQ5004" s="134">
        <f t="shared" si="78"/>
        <v>0</v>
      </c>
      <c r="BR5004" s="134" t="e">
        <f>Table_PortfolioResourcesYear1[[#This Row],[Revenue]]*1000/Table_PortfolioResourcesYear1[[#This Row],[Output_MWH_Primary]]</f>
        <v>#DIV/0!</v>
      </c>
      <c r="BS5004" s="134">
        <f>Table_PortfolioResourcesYear1[[#This Row],[Energy_Revenue]]-Table_PortfolioResourcesYear1[[#This Row],[total Variable Cost]]</f>
        <v>0</v>
      </c>
    </row>
    <row r="5005" spans="1:71" x14ac:dyDescent="0.35">
      <c r="A5005" t="s">
        <v>30</v>
      </c>
      <c r="B5005" t="s">
        <v>100</v>
      </c>
      <c r="C5005" t="s">
        <v>123</v>
      </c>
      <c r="D5005" t="s">
        <v>127</v>
      </c>
      <c r="E5005" t="s">
        <v>48</v>
      </c>
      <c r="F5005" t="s">
        <v>515</v>
      </c>
      <c r="G5005" t="s">
        <v>516</v>
      </c>
      <c r="H5005" s="134">
        <v>71.117805480957031</v>
      </c>
      <c r="I5005" s="134">
        <v>150</v>
      </c>
      <c r="J5005" s="134">
        <v>71.117805480957031</v>
      </c>
      <c r="K5005" s="134">
        <v>622992</v>
      </c>
      <c r="L5005" s="134">
        <v>0</v>
      </c>
      <c r="M5005" s="134">
        <v>2.9952023029327393</v>
      </c>
      <c r="N5005" s="134">
        <v>3.1449651718139648</v>
      </c>
      <c r="O5005" s="134">
        <v>1865.9871826171875</v>
      </c>
      <c r="P5005" s="134">
        <v>0</v>
      </c>
      <c r="Q5005" s="134">
        <v>0</v>
      </c>
      <c r="R5005" s="134">
        <v>0</v>
      </c>
      <c r="S5005" s="134">
        <v>-1</v>
      </c>
      <c r="T5005" s="134">
        <v>0</v>
      </c>
      <c r="U5005" t="s">
        <v>472</v>
      </c>
      <c r="V5005">
        <v>0</v>
      </c>
      <c r="W5005">
        <v>622992</v>
      </c>
      <c r="X5005">
        <v>0</v>
      </c>
      <c r="Y5005">
        <v>71.117805480957031</v>
      </c>
      <c r="Z5005">
        <v>25117.103515625</v>
      </c>
      <c r="AA5005">
        <v>25117.103515625</v>
      </c>
      <c r="AB5005">
        <v>0</v>
      </c>
      <c r="AC5005">
        <v>-1</v>
      </c>
      <c r="AD5005">
        <v>0</v>
      </c>
      <c r="AE5005">
        <v>0</v>
      </c>
      <c r="AF5005">
        <v>0</v>
      </c>
      <c r="AG5005">
        <v>1</v>
      </c>
      <c r="AH5005">
        <v>8760</v>
      </c>
      <c r="AI5005">
        <v>0.47411870956420898</v>
      </c>
      <c r="AJ5005">
        <v>40.31689453125</v>
      </c>
      <c r="AK5005" s="134">
        <v>1865.9871826171875</v>
      </c>
      <c r="AL5005">
        <v>2.9952023029327393</v>
      </c>
      <c r="AM5005">
        <v>23251.1171875</v>
      </c>
      <c r="AN5005">
        <v>37.321693420410156</v>
      </c>
      <c r="AO5005">
        <v>0</v>
      </c>
      <c r="AP5005" t="s">
        <v>517</v>
      </c>
      <c r="AQ5005" t="s">
        <v>435</v>
      </c>
      <c r="AS5005">
        <v>0</v>
      </c>
      <c r="AT5005">
        <v>0</v>
      </c>
      <c r="AU5005">
        <v>2046</v>
      </c>
      <c r="AY5005">
        <v>0</v>
      </c>
      <c r="AZ5005">
        <v>0</v>
      </c>
      <c r="BA5005" t="s">
        <v>128</v>
      </c>
      <c r="BB5005">
        <v>20438</v>
      </c>
      <c r="BC5005">
        <v>150</v>
      </c>
      <c r="BD5005">
        <v>78.882194519042969</v>
      </c>
      <c r="BE5005">
        <v>0</v>
      </c>
      <c r="BF5005" s="134">
        <v>622992</v>
      </c>
      <c r="BG5005" s="134">
        <v>0</v>
      </c>
      <c r="BH5005">
        <v>1865.9871826171875</v>
      </c>
      <c r="BI5005">
        <v>0</v>
      </c>
      <c r="BJ5005">
        <v>0</v>
      </c>
      <c r="BK5005">
        <v>0</v>
      </c>
      <c r="BL5005">
        <v>0</v>
      </c>
      <c r="BM500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865.9871826171875</v>
      </c>
      <c r="BN5005" s="134">
        <f>Table_PortfolioResourcesYear1[[#This Row],[total Variable Cost]]-Table_PortfolioResourcesYear1[[#This Row],[Total_Cost]]</f>
        <v>0</v>
      </c>
      <c r="BO5005" s="134">
        <f>Table_PortfolioResourcesYear1[[#This Row],[Revenue]]-Table_PortfolioResourcesYear1[[#This Row],[total Variable Cost]]</f>
        <v>23251.116333007813</v>
      </c>
      <c r="BP5005" s="134">
        <f>(Table_PortfolioResourcesYear1[[#This Row],[Column2]]*1000)/(Table_PortfolioResourcesYear1[[#This Row],[Capacity]]*1000)</f>
        <v>155.00744222005207</v>
      </c>
      <c r="BQ5005" s="134">
        <f t="shared" si="78"/>
        <v>0</v>
      </c>
      <c r="BR5005" s="134">
        <f>Table_PortfolioResourcesYear1[[#This Row],[Revenue]]*1000/Table_PortfolioResourcesYear1[[#This Row],[Output_MWH_Primary]]</f>
        <v>40.316895747658073</v>
      </c>
      <c r="BS5005" s="134">
        <f>Table_PortfolioResourcesYear1[[#This Row],[Energy_Revenue]]-Table_PortfolioResourcesYear1[[#This Row],[total Variable Cost]]</f>
        <v>23251.116333007813</v>
      </c>
    </row>
    <row r="5006" spans="1:71" x14ac:dyDescent="0.35">
      <c r="A5006" t="s">
        <v>30</v>
      </c>
      <c r="B5006" t="s">
        <v>100</v>
      </c>
      <c r="C5006" t="s">
        <v>123</v>
      </c>
      <c r="D5006" t="s">
        <v>131</v>
      </c>
      <c r="E5006" t="s">
        <v>132</v>
      </c>
      <c r="F5006" t="s">
        <v>515</v>
      </c>
      <c r="G5006" t="s">
        <v>516</v>
      </c>
      <c r="H5006" s="134">
        <v>71.117805480957031</v>
      </c>
      <c r="I5006" s="134">
        <v>150</v>
      </c>
      <c r="J5006" s="134">
        <v>71.117805480957031</v>
      </c>
      <c r="K5006" s="134">
        <v>622992</v>
      </c>
      <c r="L5006" s="134">
        <v>0</v>
      </c>
      <c r="M5006" s="134">
        <v>2.9952023029327393</v>
      </c>
      <c r="N5006" s="134">
        <v>3.1449651718139648</v>
      </c>
      <c r="O5006" s="134">
        <v>1865.9871826171875</v>
      </c>
      <c r="P5006" s="134">
        <v>0</v>
      </c>
      <c r="Q5006" s="134">
        <v>0</v>
      </c>
      <c r="R5006" s="134">
        <v>0</v>
      </c>
      <c r="S5006" s="134">
        <v>-1</v>
      </c>
      <c r="T5006" s="134">
        <v>0</v>
      </c>
      <c r="U5006" t="s">
        <v>472</v>
      </c>
      <c r="V5006">
        <v>0</v>
      </c>
      <c r="W5006">
        <v>622992</v>
      </c>
      <c r="X5006">
        <v>0</v>
      </c>
      <c r="Y5006">
        <v>71.117805480957031</v>
      </c>
      <c r="Z5006">
        <v>25117.103515625</v>
      </c>
      <c r="AA5006">
        <v>25117.103515625</v>
      </c>
      <c r="AB5006">
        <v>0</v>
      </c>
      <c r="AC5006">
        <v>-1</v>
      </c>
      <c r="AD5006">
        <v>0</v>
      </c>
      <c r="AE5006">
        <v>0</v>
      </c>
      <c r="AF5006">
        <v>0</v>
      </c>
      <c r="AG5006">
        <v>1</v>
      </c>
      <c r="AH5006">
        <v>8760</v>
      </c>
      <c r="AI5006">
        <v>0.47411870956420898</v>
      </c>
      <c r="AJ5006">
        <v>40.31689453125</v>
      </c>
      <c r="AK5006" s="134">
        <v>1865.9871826171875</v>
      </c>
      <c r="AL5006">
        <v>2.9952023029327393</v>
      </c>
      <c r="AM5006">
        <v>23251.1171875</v>
      </c>
      <c r="AN5006">
        <v>37.321693420410156</v>
      </c>
      <c r="AO5006">
        <v>0</v>
      </c>
      <c r="AP5006" t="s">
        <v>517</v>
      </c>
      <c r="AQ5006" t="s">
        <v>435</v>
      </c>
      <c r="AS5006">
        <v>0</v>
      </c>
      <c r="AT5006">
        <v>0</v>
      </c>
      <c r="AU5006">
        <v>2046</v>
      </c>
      <c r="AY5006">
        <v>0</v>
      </c>
      <c r="AZ5006">
        <v>0</v>
      </c>
      <c r="BA5006" t="s">
        <v>128</v>
      </c>
      <c r="BB5006">
        <v>20439</v>
      </c>
      <c r="BC5006">
        <v>150</v>
      </c>
      <c r="BD5006">
        <v>78.882194519042969</v>
      </c>
      <c r="BE5006">
        <v>0</v>
      </c>
      <c r="BF5006" s="134">
        <v>622992</v>
      </c>
      <c r="BG5006" s="134">
        <v>0</v>
      </c>
      <c r="BH5006">
        <v>1865.9871826171875</v>
      </c>
      <c r="BI5006">
        <v>0</v>
      </c>
      <c r="BJ5006">
        <v>0</v>
      </c>
      <c r="BK5006">
        <v>0</v>
      </c>
      <c r="BL5006">
        <v>0</v>
      </c>
      <c r="BM500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865.9871826171875</v>
      </c>
      <c r="BN5006" s="134">
        <f>Table_PortfolioResourcesYear1[[#This Row],[total Variable Cost]]-Table_PortfolioResourcesYear1[[#This Row],[Total_Cost]]</f>
        <v>0</v>
      </c>
      <c r="BO5006" s="134">
        <f>Table_PortfolioResourcesYear1[[#This Row],[Revenue]]-Table_PortfolioResourcesYear1[[#This Row],[total Variable Cost]]</f>
        <v>23251.116333007813</v>
      </c>
      <c r="BP5006" s="134">
        <f>(Table_PortfolioResourcesYear1[[#This Row],[Column2]]*1000)/(Table_PortfolioResourcesYear1[[#This Row],[Capacity]]*1000)</f>
        <v>155.00744222005207</v>
      </c>
      <c r="BQ5006" s="134">
        <f t="shared" si="78"/>
        <v>0</v>
      </c>
      <c r="BR5006" s="134">
        <f>Table_PortfolioResourcesYear1[[#This Row],[Revenue]]*1000/Table_PortfolioResourcesYear1[[#This Row],[Output_MWH_Primary]]</f>
        <v>40.316895747658073</v>
      </c>
      <c r="BS5006" s="134">
        <f>Table_PortfolioResourcesYear1[[#This Row],[Energy_Revenue]]-Table_PortfolioResourcesYear1[[#This Row],[total Variable Cost]]</f>
        <v>23251.116333007813</v>
      </c>
    </row>
    <row r="5007" spans="1:71" x14ac:dyDescent="0.35">
      <c r="A5007" t="s">
        <v>30</v>
      </c>
      <c r="B5007" t="s">
        <v>100</v>
      </c>
      <c r="C5007" t="s">
        <v>123</v>
      </c>
      <c r="D5007" t="s">
        <v>184</v>
      </c>
      <c r="E5007" t="s">
        <v>185</v>
      </c>
      <c r="F5007" t="s">
        <v>515</v>
      </c>
      <c r="G5007" t="s">
        <v>516</v>
      </c>
      <c r="H5007" s="134">
        <v>71.117805480957031</v>
      </c>
      <c r="I5007" s="134">
        <v>150</v>
      </c>
      <c r="J5007" s="134">
        <v>71.117805480957031</v>
      </c>
      <c r="K5007" s="134">
        <v>622992</v>
      </c>
      <c r="L5007" s="134">
        <v>0</v>
      </c>
      <c r="M5007" s="134">
        <v>2.9952023029327393</v>
      </c>
      <c r="N5007" s="134">
        <v>3.1449651718139648</v>
      </c>
      <c r="O5007" s="134">
        <v>1865.9871826171875</v>
      </c>
      <c r="P5007" s="134">
        <v>0</v>
      </c>
      <c r="Q5007" s="134">
        <v>0</v>
      </c>
      <c r="R5007" s="134">
        <v>0</v>
      </c>
      <c r="S5007" s="134">
        <v>-1</v>
      </c>
      <c r="T5007" s="134">
        <v>0</v>
      </c>
      <c r="U5007" t="s">
        <v>472</v>
      </c>
      <c r="V5007">
        <v>0</v>
      </c>
      <c r="W5007">
        <v>622992</v>
      </c>
      <c r="X5007">
        <v>0</v>
      </c>
      <c r="Y5007">
        <v>71.117805480957031</v>
      </c>
      <c r="Z5007">
        <v>25117.103515625</v>
      </c>
      <c r="AA5007">
        <v>25117.103515625</v>
      </c>
      <c r="AB5007">
        <v>0</v>
      </c>
      <c r="AC5007">
        <v>-1</v>
      </c>
      <c r="AD5007">
        <v>0</v>
      </c>
      <c r="AE5007">
        <v>0</v>
      </c>
      <c r="AF5007">
        <v>0</v>
      </c>
      <c r="AG5007">
        <v>1</v>
      </c>
      <c r="AH5007">
        <v>8760</v>
      </c>
      <c r="AI5007">
        <v>0.47411870956420898</v>
      </c>
      <c r="AJ5007">
        <v>40.31689453125</v>
      </c>
      <c r="AK5007" s="134">
        <v>1865.9871826171875</v>
      </c>
      <c r="AL5007">
        <v>2.9952023029327393</v>
      </c>
      <c r="AM5007">
        <v>23251.1171875</v>
      </c>
      <c r="AN5007">
        <v>37.321693420410156</v>
      </c>
      <c r="AO5007">
        <v>0</v>
      </c>
      <c r="AP5007" t="s">
        <v>517</v>
      </c>
      <c r="AQ5007" t="s">
        <v>435</v>
      </c>
      <c r="AS5007">
        <v>0</v>
      </c>
      <c r="AT5007">
        <v>0</v>
      </c>
      <c r="AU5007">
        <v>2046</v>
      </c>
      <c r="AY5007">
        <v>0</v>
      </c>
      <c r="AZ5007">
        <v>0</v>
      </c>
      <c r="BA5007" t="s">
        <v>128</v>
      </c>
      <c r="BB5007">
        <v>20440</v>
      </c>
      <c r="BC5007">
        <v>150</v>
      </c>
      <c r="BD5007">
        <v>78.882194519042969</v>
      </c>
      <c r="BE5007">
        <v>0</v>
      </c>
      <c r="BF5007" s="134">
        <v>622992</v>
      </c>
      <c r="BG5007" s="134">
        <v>0</v>
      </c>
      <c r="BH5007">
        <v>1865.9871826171875</v>
      </c>
      <c r="BI5007">
        <v>0</v>
      </c>
      <c r="BJ5007">
        <v>0</v>
      </c>
      <c r="BK5007">
        <v>0</v>
      </c>
      <c r="BL5007">
        <v>0</v>
      </c>
      <c r="BM500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865.9871826171875</v>
      </c>
      <c r="BN5007" s="134">
        <f>Table_PortfolioResourcesYear1[[#This Row],[total Variable Cost]]-Table_PortfolioResourcesYear1[[#This Row],[Total_Cost]]</f>
        <v>0</v>
      </c>
      <c r="BO5007" s="134">
        <f>Table_PortfolioResourcesYear1[[#This Row],[Revenue]]-Table_PortfolioResourcesYear1[[#This Row],[total Variable Cost]]</f>
        <v>23251.116333007813</v>
      </c>
      <c r="BP5007" s="134">
        <f>(Table_PortfolioResourcesYear1[[#This Row],[Column2]]*1000)/(Table_PortfolioResourcesYear1[[#This Row],[Capacity]]*1000)</f>
        <v>155.00744222005207</v>
      </c>
      <c r="BQ5007" s="134">
        <f t="shared" si="78"/>
        <v>0</v>
      </c>
      <c r="BR5007" s="134">
        <f>Table_PortfolioResourcesYear1[[#This Row],[Revenue]]*1000/Table_PortfolioResourcesYear1[[#This Row],[Output_MWH_Primary]]</f>
        <v>40.316895747658073</v>
      </c>
      <c r="BS5007" s="134">
        <f>Table_PortfolioResourcesYear1[[#This Row],[Energy_Revenue]]-Table_PortfolioResourcesYear1[[#This Row],[total Variable Cost]]</f>
        <v>23251.116333007813</v>
      </c>
    </row>
    <row r="5008" spans="1:71" x14ac:dyDescent="0.35">
      <c r="A5008" t="s">
        <v>30</v>
      </c>
      <c r="B5008" t="s">
        <v>100</v>
      </c>
      <c r="C5008" t="s">
        <v>123</v>
      </c>
      <c r="D5008" t="s">
        <v>127</v>
      </c>
      <c r="E5008" t="s">
        <v>48</v>
      </c>
      <c r="F5008" t="s">
        <v>518</v>
      </c>
      <c r="G5008" t="s">
        <v>519</v>
      </c>
      <c r="H5008" s="134">
        <v>168.80000305175781</v>
      </c>
      <c r="I5008" s="134">
        <v>168.80000305175781</v>
      </c>
      <c r="J5008" s="134">
        <v>0</v>
      </c>
      <c r="K5008" s="134">
        <v>0</v>
      </c>
      <c r="L5008" s="134">
        <v>0</v>
      </c>
      <c r="M5008" s="134"/>
      <c r="N5008" s="134">
        <v>833.00872802734375</v>
      </c>
      <c r="O5008" s="134">
        <v>0</v>
      </c>
      <c r="P5008" s="134">
        <v>0</v>
      </c>
      <c r="Q5008" s="134">
        <v>0</v>
      </c>
      <c r="R5008" s="134">
        <v>0</v>
      </c>
      <c r="S5008" s="134">
        <v>-1</v>
      </c>
      <c r="T5008" s="134">
        <v>0</v>
      </c>
      <c r="U5008" t="s">
        <v>513</v>
      </c>
      <c r="V5008">
        <v>0</v>
      </c>
      <c r="W5008">
        <v>0</v>
      </c>
      <c r="X5008">
        <v>0</v>
      </c>
      <c r="Y5008">
        <v>0</v>
      </c>
      <c r="Z5008">
        <v>0</v>
      </c>
      <c r="AA5008">
        <v>0</v>
      </c>
      <c r="AB5008">
        <v>0</v>
      </c>
      <c r="AC5008">
        <v>-1</v>
      </c>
      <c r="AD5008">
        <v>0</v>
      </c>
      <c r="AE5008">
        <v>0</v>
      </c>
      <c r="AF5008">
        <v>0</v>
      </c>
      <c r="AG5008">
        <v>0</v>
      </c>
      <c r="AH5008">
        <v>0</v>
      </c>
      <c r="AI5008">
        <v>0</v>
      </c>
      <c r="AK5008" s="134">
        <v>0</v>
      </c>
      <c r="AM5008">
        <v>0</v>
      </c>
      <c r="AO5008">
        <v>0</v>
      </c>
      <c r="AP5008" t="s">
        <v>520</v>
      </c>
      <c r="AQ5008" t="s">
        <v>435</v>
      </c>
      <c r="AS5008">
        <v>0</v>
      </c>
      <c r="AT5008">
        <v>0</v>
      </c>
      <c r="AU5008">
        <v>2046</v>
      </c>
      <c r="AY5008">
        <v>0</v>
      </c>
      <c r="AZ5008">
        <v>0</v>
      </c>
      <c r="BA5008" t="s">
        <v>128</v>
      </c>
      <c r="BB5008">
        <v>20441</v>
      </c>
      <c r="BC5008">
        <v>168.80000305175781</v>
      </c>
      <c r="BD5008">
        <v>0</v>
      </c>
      <c r="BE5008">
        <v>0</v>
      </c>
      <c r="BF5008" s="134">
        <v>0</v>
      </c>
      <c r="BG5008" s="134">
        <v>0</v>
      </c>
      <c r="BH5008">
        <v>0</v>
      </c>
      <c r="BI5008">
        <v>0</v>
      </c>
      <c r="BJ5008">
        <v>0</v>
      </c>
      <c r="BK5008">
        <v>0</v>
      </c>
      <c r="BL5008">
        <v>0</v>
      </c>
      <c r="BM500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008" s="134">
        <f>Table_PortfolioResourcesYear1[[#This Row],[total Variable Cost]]-Table_PortfolioResourcesYear1[[#This Row],[Total_Cost]]</f>
        <v>0</v>
      </c>
      <c r="BO5008" s="134">
        <f>Table_PortfolioResourcesYear1[[#This Row],[Revenue]]-Table_PortfolioResourcesYear1[[#This Row],[total Variable Cost]]</f>
        <v>0</v>
      </c>
      <c r="BP5008" s="134">
        <f>(Table_PortfolioResourcesYear1[[#This Row],[Column2]]*1000)/(Table_PortfolioResourcesYear1[[#This Row],[Capacity]]*1000)</f>
        <v>0</v>
      </c>
      <c r="BQ5008" s="134">
        <f t="shared" si="78"/>
        <v>0</v>
      </c>
      <c r="BR5008" s="134" t="e">
        <f>Table_PortfolioResourcesYear1[[#This Row],[Revenue]]*1000/Table_PortfolioResourcesYear1[[#This Row],[Output_MWH_Primary]]</f>
        <v>#DIV/0!</v>
      </c>
      <c r="BS5008" s="134">
        <f>Table_PortfolioResourcesYear1[[#This Row],[Energy_Revenue]]-Table_PortfolioResourcesYear1[[#This Row],[total Variable Cost]]</f>
        <v>0</v>
      </c>
    </row>
    <row r="5009" spans="1:71" x14ac:dyDescent="0.35">
      <c r="A5009" t="s">
        <v>30</v>
      </c>
      <c r="B5009" t="s">
        <v>100</v>
      </c>
      <c r="C5009" t="s">
        <v>123</v>
      </c>
      <c r="D5009" t="s">
        <v>131</v>
      </c>
      <c r="E5009" t="s">
        <v>132</v>
      </c>
      <c r="F5009" t="s">
        <v>518</v>
      </c>
      <c r="G5009" t="s">
        <v>519</v>
      </c>
      <c r="H5009" s="134">
        <v>168.80000305175781</v>
      </c>
      <c r="I5009" s="134">
        <v>168.80000305175781</v>
      </c>
      <c r="J5009" s="134">
        <v>0</v>
      </c>
      <c r="K5009" s="134">
        <v>0</v>
      </c>
      <c r="L5009" s="134">
        <v>0</v>
      </c>
      <c r="M5009" s="134"/>
      <c r="N5009" s="134">
        <v>833.00872802734375</v>
      </c>
      <c r="O5009" s="134">
        <v>0</v>
      </c>
      <c r="P5009" s="134">
        <v>0</v>
      </c>
      <c r="Q5009" s="134">
        <v>0</v>
      </c>
      <c r="R5009" s="134">
        <v>0</v>
      </c>
      <c r="S5009" s="134">
        <v>-1</v>
      </c>
      <c r="T5009" s="134">
        <v>0</v>
      </c>
      <c r="U5009" t="s">
        <v>513</v>
      </c>
      <c r="V5009">
        <v>0</v>
      </c>
      <c r="W5009">
        <v>0</v>
      </c>
      <c r="X5009">
        <v>0</v>
      </c>
      <c r="Y5009">
        <v>0</v>
      </c>
      <c r="Z5009">
        <v>0</v>
      </c>
      <c r="AA5009">
        <v>0</v>
      </c>
      <c r="AB5009">
        <v>0</v>
      </c>
      <c r="AC5009">
        <v>-1</v>
      </c>
      <c r="AD5009">
        <v>0</v>
      </c>
      <c r="AE5009">
        <v>0</v>
      </c>
      <c r="AF5009">
        <v>0</v>
      </c>
      <c r="AG5009">
        <v>0</v>
      </c>
      <c r="AH5009">
        <v>0</v>
      </c>
      <c r="AI5009">
        <v>0</v>
      </c>
      <c r="AK5009" s="134">
        <v>0</v>
      </c>
      <c r="AM5009">
        <v>0</v>
      </c>
      <c r="AO5009">
        <v>0</v>
      </c>
      <c r="AP5009" t="s">
        <v>520</v>
      </c>
      <c r="AQ5009" t="s">
        <v>435</v>
      </c>
      <c r="AS5009">
        <v>0</v>
      </c>
      <c r="AT5009">
        <v>0</v>
      </c>
      <c r="AU5009">
        <v>2046</v>
      </c>
      <c r="AY5009">
        <v>0</v>
      </c>
      <c r="AZ5009">
        <v>0</v>
      </c>
      <c r="BA5009" t="s">
        <v>128</v>
      </c>
      <c r="BB5009">
        <v>20442</v>
      </c>
      <c r="BC5009">
        <v>168.80000305175781</v>
      </c>
      <c r="BD5009">
        <v>0</v>
      </c>
      <c r="BE5009">
        <v>0</v>
      </c>
      <c r="BF5009" s="134">
        <v>0</v>
      </c>
      <c r="BG5009" s="134">
        <v>0</v>
      </c>
      <c r="BH5009">
        <v>0</v>
      </c>
      <c r="BI5009">
        <v>0</v>
      </c>
      <c r="BJ5009">
        <v>0</v>
      </c>
      <c r="BK5009">
        <v>0</v>
      </c>
      <c r="BL5009">
        <v>0</v>
      </c>
      <c r="BM500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009" s="134">
        <f>Table_PortfolioResourcesYear1[[#This Row],[total Variable Cost]]-Table_PortfolioResourcesYear1[[#This Row],[Total_Cost]]</f>
        <v>0</v>
      </c>
      <c r="BO5009" s="134">
        <f>Table_PortfolioResourcesYear1[[#This Row],[Revenue]]-Table_PortfolioResourcesYear1[[#This Row],[total Variable Cost]]</f>
        <v>0</v>
      </c>
      <c r="BP5009" s="134">
        <f>(Table_PortfolioResourcesYear1[[#This Row],[Column2]]*1000)/(Table_PortfolioResourcesYear1[[#This Row],[Capacity]]*1000)</f>
        <v>0</v>
      </c>
      <c r="BQ5009" s="134">
        <f t="shared" si="78"/>
        <v>0</v>
      </c>
      <c r="BR5009" s="134" t="e">
        <f>Table_PortfolioResourcesYear1[[#This Row],[Revenue]]*1000/Table_PortfolioResourcesYear1[[#This Row],[Output_MWH_Primary]]</f>
        <v>#DIV/0!</v>
      </c>
      <c r="BS5009" s="134">
        <f>Table_PortfolioResourcesYear1[[#This Row],[Energy_Revenue]]-Table_PortfolioResourcesYear1[[#This Row],[total Variable Cost]]</f>
        <v>0</v>
      </c>
    </row>
    <row r="5010" spans="1:71" x14ac:dyDescent="0.35">
      <c r="A5010" t="s">
        <v>30</v>
      </c>
      <c r="B5010" t="s">
        <v>100</v>
      </c>
      <c r="C5010" t="s">
        <v>123</v>
      </c>
      <c r="D5010" t="s">
        <v>184</v>
      </c>
      <c r="E5010" t="s">
        <v>185</v>
      </c>
      <c r="F5010" t="s">
        <v>518</v>
      </c>
      <c r="G5010" t="s">
        <v>519</v>
      </c>
      <c r="H5010" s="134">
        <v>168.80000305175781</v>
      </c>
      <c r="I5010" s="134">
        <v>168.80000305175781</v>
      </c>
      <c r="J5010" s="134">
        <v>0</v>
      </c>
      <c r="K5010" s="134">
        <v>0</v>
      </c>
      <c r="L5010" s="134">
        <v>0</v>
      </c>
      <c r="M5010" s="134"/>
      <c r="N5010" s="134">
        <v>833.00872802734375</v>
      </c>
      <c r="O5010" s="134">
        <v>0</v>
      </c>
      <c r="P5010" s="134">
        <v>0</v>
      </c>
      <c r="Q5010" s="134">
        <v>0</v>
      </c>
      <c r="R5010" s="134">
        <v>0</v>
      </c>
      <c r="S5010" s="134">
        <v>-1</v>
      </c>
      <c r="T5010" s="134">
        <v>0</v>
      </c>
      <c r="U5010" t="s">
        <v>513</v>
      </c>
      <c r="V5010">
        <v>0</v>
      </c>
      <c r="W5010">
        <v>0</v>
      </c>
      <c r="X5010">
        <v>0</v>
      </c>
      <c r="Y5010">
        <v>0</v>
      </c>
      <c r="Z5010">
        <v>0</v>
      </c>
      <c r="AA5010">
        <v>0</v>
      </c>
      <c r="AB5010">
        <v>0</v>
      </c>
      <c r="AC5010">
        <v>-1</v>
      </c>
      <c r="AD5010">
        <v>0</v>
      </c>
      <c r="AE5010">
        <v>0</v>
      </c>
      <c r="AF5010">
        <v>0</v>
      </c>
      <c r="AG5010">
        <v>0</v>
      </c>
      <c r="AH5010">
        <v>0</v>
      </c>
      <c r="AI5010">
        <v>0</v>
      </c>
      <c r="AK5010" s="134">
        <v>0</v>
      </c>
      <c r="AM5010">
        <v>0</v>
      </c>
      <c r="AO5010">
        <v>0</v>
      </c>
      <c r="AP5010" t="s">
        <v>520</v>
      </c>
      <c r="AQ5010" t="s">
        <v>435</v>
      </c>
      <c r="AS5010">
        <v>0</v>
      </c>
      <c r="AT5010">
        <v>0</v>
      </c>
      <c r="AU5010">
        <v>2046</v>
      </c>
      <c r="AY5010">
        <v>0</v>
      </c>
      <c r="AZ5010">
        <v>0</v>
      </c>
      <c r="BA5010" t="s">
        <v>128</v>
      </c>
      <c r="BB5010">
        <v>20443</v>
      </c>
      <c r="BC5010">
        <v>168.80000305175781</v>
      </c>
      <c r="BD5010">
        <v>0</v>
      </c>
      <c r="BE5010">
        <v>0</v>
      </c>
      <c r="BF5010" s="134">
        <v>0</v>
      </c>
      <c r="BG5010" s="134">
        <v>0</v>
      </c>
      <c r="BH5010">
        <v>0</v>
      </c>
      <c r="BI5010">
        <v>0</v>
      </c>
      <c r="BJ5010">
        <v>0</v>
      </c>
      <c r="BK5010">
        <v>0</v>
      </c>
      <c r="BL5010">
        <v>0</v>
      </c>
      <c r="BM501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010" s="134">
        <f>Table_PortfolioResourcesYear1[[#This Row],[total Variable Cost]]-Table_PortfolioResourcesYear1[[#This Row],[Total_Cost]]</f>
        <v>0</v>
      </c>
      <c r="BO5010" s="134">
        <f>Table_PortfolioResourcesYear1[[#This Row],[Revenue]]-Table_PortfolioResourcesYear1[[#This Row],[total Variable Cost]]</f>
        <v>0</v>
      </c>
      <c r="BP5010" s="134">
        <f>(Table_PortfolioResourcesYear1[[#This Row],[Column2]]*1000)/(Table_PortfolioResourcesYear1[[#This Row],[Capacity]]*1000)</f>
        <v>0</v>
      </c>
      <c r="BQ5010" s="134">
        <f t="shared" si="78"/>
        <v>0</v>
      </c>
      <c r="BR5010" s="134" t="e">
        <f>Table_PortfolioResourcesYear1[[#This Row],[Revenue]]*1000/Table_PortfolioResourcesYear1[[#This Row],[Output_MWH_Primary]]</f>
        <v>#DIV/0!</v>
      </c>
      <c r="BS5010" s="134">
        <f>Table_PortfolioResourcesYear1[[#This Row],[Energy_Revenue]]-Table_PortfolioResourcesYear1[[#This Row],[total Variable Cost]]</f>
        <v>0</v>
      </c>
    </row>
    <row r="5011" spans="1:71" x14ac:dyDescent="0.35">
      <c r="A5011" t="s">
        <v>30</v>
      </c>
      <c r="B5011" t="s">
        <v>100</v>
      </c>
      <c r="C5011" t="s">
        <v>123</v>
      </c>
      <c r="D5011" t="s">
        <v>127</v>
      </c>
      <c r="E5011" t="s">
        <v>48</v>
      </c>
      <c r="F5011" t="s">
        <v>521</v>
      </c>
      <c r="G5011" t="s">
        <v>521</v>
      </c>
      <c r="H5011" s="134">
        <v>13.916397094726563</v>
      </c>
      <c r="I5011" s="134">
        <v>57.921501159667969</v>
      </c>
      <c r="J5011" s="134">
        <v>13.916397094726563</v>
      </c>
      <c r="K5011" s="134">
        <v>121907.6328125</v>
      </c>
      <c r="L5011" s="134">
        <v>0</v>
      </c>
      <c r="M5011" s="134">
        <v>0</v>
      </c>
      <c r="N5011" s="134">
        <v>0</v>
      </c>
      <c r="O5011" s="134">
        <v>0</v>
      </c>
      <c r="P5011" s="134">
        <v>0</v>
      </c>
      <c r="Q5011" s="134">
        <v>0</v>
      </c>
      <c r="R5011" s="134">
        <v>0</v>
      </c>
      <c r="S5011" s="134">
        <v>-1</v>
      </c>
      <c r="T5011" s="134">
        <v>0</v>
      </c>
      <c r="U5011" t="s">
        <v>494</v>
      </c>
      <c r="V5011">
        <v>0</v>
      </c>
      <c r="W5011">
        <v>121907.6328125</v>
      </c>
      <c r="X5011">
        <v>0</v>
      </c>
      <c r="Y5011">
        <v>13.916397094726563</v>
      </c>
      <c r="Z5011">
        <v>4831.65771484375</v>
      </c>
      <c r="AA5011">
        <v>4831.65771484375</v>
      </c>
      <c r="AB5011">
        <v>0</v>
      </c>
      <c r="AC5011">
        <v>-1</v>
      </c>
      <c r="AD5011">
        <v>0</v>
      </c>
      <c r="AE5011">
        <v>0</v>
      </c>
      <c r="AF5011">
        <v>0</v>
      </c>
      <c r="AG5011">
        <v>365</v>
      </c>
      <c r="AH5011">
        <v>4342</v>
      </c>
      <c r="AI5011">
        <v>0.24026305973529816</v>
      </c>
      <c r="AJ5011">
        <v>39.633754730224609</v>
      </c>
      <c r="AK5011" s="134">
        <v>0</v>
      </c>
      <c r="AL5011">
        <v>0</v>
      </c>
      <c r="AM5011">
        <v>4831.65771484375</v>
      </c>
      <c r="AN5011">
        <v>39.633754730224609</v>
      </c>
      <c r="AO5011">
        <v>0</v>
      </c>
      <c r="AP5011" t="s">
        <v>503</v>
      </c>
      <c r="AQ5011" t="s">
        <v>504</v>
      </c>
      <c r="AS5011">
        <v>0</v>
      </c>
      <c r="AT5011">
        <v>0</v>
      </c>
      <c r="AU5011">
        <v>2046</v>
      </c>
      <c r="AY5011">
        <v>0</v>
      </c>
      <c r="AZ5011">
        <v>0</v>
      </c>
      <c r="BA5011" t="s">
        <v>128</v>
      </c>
      <c r="BB5011">
        <v>20444</v>
      </c>
      <c r="BC5011">
        <v>65</v>
      </c>
      <c r="BD5011">
        <v>44.005104064941406</v>
      </c>
      <c r="BE5011">
        <v>0</v>
      </c>
      <c r="BF5011" s="134">
        <v>121907.6328125</v>
      </c>
      <c r="BG5011" s="134">
        <v>0</v>
      </c>
      <c r="BH5011">
        <v>0</v>
      </c>
      <c r="BI5011">
        <v>0</v>
      </c>
      <c r="BJ5011">
        <v>0</v>
      </c>
      <c r="BK5011">
        <v>0</v>
      </c>
      <c r="BL5011">
        <v>0</v>
      </c>
      <c r="BM501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011" s="134">
        <f>Table_PortfolioResourcesYear1[[#This Row],[total Variable Cost]]-Table_PortfolioResourcesYear1[[#This Row],[Total_Cost]]</f>
        <v>0</v>
      </c>
      <c r="BO5011" s="134">
        <f>Table_PortfolioResourcesYear1[[#This Row],[Revenue]]-Table_PortfolioResourcesYear1[[#This Row],[total Variable Cost]]</f>
        <v>4831.65771484375</v>
      </c>
      <c r="BP5011" s="134">
        <f>(Table_PortfolioResourcesYear1[[#This Row],[Column2]]*1000)/(Table_PortfolioResourcesYear1[[#This Row],[Capacity]]*1000)</f>
        <v>83.417342750227974</v>
      </c>
      <c r="BQ5011" s="134">
        <f t="shared" si="78"/>
        <v>0</v>
      </c>
      <c r="BR5011" s="134">
        <f>Table_PortfolioResourcesYear1[[#This Row],[Revenue]]*1000/Table_PortfolioResourcesYear1[[#This Row],[Output_MWH_Primary]]</f>
        <v>39.633758800608327</v>
      </c>
      <c r="BS5011" s="134">
        <f>Table_PortfolioResourcesYear1[[#This Row],[Energy_Revenue]]-Table_PortfolioResourcesYear1[[#This Row],[total Variable Cost]]</f>
        <v>4831.65771484375</v>
      </c>
    </row>
    <row r="5012" spans="1:71" x14ac:dyDescent="0.35">
      <c r="A5012" t="s">
        <v>30</v>
      </c>
      <c r="B5012" t="s">
        <v>100</v>
      </c>
      <c r="C5012" t="s">
        <v>123</v>
      </c>
      <c r="D5012" t="s">
        <v>131</v>
      </c>
      <c r="E5012" t="s">
        <v>132</v>
      </c>
      <c r="F5012" t="s">
        <v>521</v>
      </c>
      <c r="G5012" t="s">
        <v>521</v>
      </c>
      <c r="H5012" s="134">
        <v>13.916397094726563</v>
      </c>
      <c r="I5012" s="134">
        <v>57.921501159667969</v>
      </c>
      <c r="J5012" s="134">
        <v>13.916397094726563</v>
      </c>
      <c r="K5012" s="134">
        <v>121907.6328125</v>
      </c>
      <c r="L5012" s="134">
        <v>0</v>
      </c>
      <c r="M5012" s="134">
        <v>0</v>
      </c>
      <c r="N5012" s="134">
        <v>0</v>
      </c>
      <c r="O5012" s="134">
        <v>0</v>
      </c>
      <c r="P5012" s="134">
        <v>0</v>
      </c>
      <c r="Q5012" s="134">
        <v>0</v>
      </c>
      <c r="R5012" s="134">
        <v>0</v>
      </c>
      <c r="S5012" s="134">
        <v>-1</v>
      </c>
      <c r="T5012" s="134">
        <v>0</v>
      </c>
      <c r="U5012" t="s">
        <v>494</v>
      </c>
      <c r="V5012">
        <v>0</v>
      </c>
      <c r="W5012">
        <v>121907.6328125</v>
      </c>
      <c r="X5012">
        <v>0</v>
      </c>
      <c r="Y5012">
        <v>13.916397094726563</v>
      </c>
      <c r="Z5012">
        <v>4831.65771484375</v>
      </c>
      <c r="AA5012">
        <v>4831.65771484375</v>
      </c>
      <c r="AB5012">
        <v>0</v>
      </c>
      <c r="AC5012">
        <v>-1</v>
      </c>
      <c r="AD5012">
        <v>0</v>
      </c>
      <c r="AE5012">
        <v>0</v>
      </c>
      <c r="AF5012">
        <v>0</v>
      </c>
      <c r="AG5012">
        <v>365</v>
      </c>
      <c r="AH5012">
        <v>4342</v>
      </c>
      <c r="AI5012">
        <v>0.24026305973529816</v>
      </c>
      <c r="AJ5012">
        <v>39.633754730224609</v>
      </c>
      <c r="AK5012" s="134">
        <v>0</v>
      </c>
      <c r="AL5012">
        <v>0</v>
      </c>
      <c r="AM5012">
        <v>4831.65771484375</v>
      </c>
      <c r="AN5012">
        <v>39.633754730224609</v>
      </c>
      <c r="AO5012">
        <v>0</v>
      </c>
      <c r="AP5012" t="s">
        <v>503</v>
      </c>
      <c r="AQ5012" t="s">
        <v>504</v>
      </c>
      <c r="AS5012">
        <v>0</v>
      </c>
      <c r="AT5012">
        <v>0</v>
      </c>
      <c r="AU5012">
        <v>2046</v>
      </c>
      <c r="AY5012">
        <v>0</v>
      </c>
      <c r="AZ5012">
        <v>0</v>
      </c>
      <c r="BA5012" t="s">
        <v>128</v>
      </c>
      <c r="BB5012">
        <v>20445</v>
      </c>
      <c r="BC5012">
        <v>65</v>
      </c>
      <c r="BD5012">
        <v>44.005104064941406</v>
      </c>
      <c r="BE5012">
        <v>0</v>
      </c>
      <c r="BF5012" s="134">
        <v>121907.6328125</v>
      </c>
      <c r="BG5012" s="134">
        <v>0</v>
      </c>
      <c r="BH5012">
        <v>0</v>
      </c>
      <c r="BI5012">
        <v>0</v>
      </c>
      <c r="BJ5012">
        <v>0</v>
      </c>
      <c r="BK5012">
        <v>0</v>
      </c>
      <c r="BL5012">
        <v>0</v>
      </c>
      <c r="BM501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012" s="134">
        <f>Table_PortfolioResourcesYear1[[#This Row],[total Variable Cost]]-Table_PortfolioResourcesYear1[[#This Row],[Total_Cost]]</f>
        <v>0</v>
      </c>
      <c r="BO5012" s="134">
        <f>Table_PortfolioResourcesYear1[[#This Row],[Revenue]]-Table_PortfolioResourcesYear1[[#This Row],[total Variable Cost]]</f>
        <v>4831.65771484375</v>
      </c>
      <c r="BP5012" s="134">
        <f>(Table_PortfolioResourcesYear1[[#This Row],[Column2]]*1000)/(Table_PortfolioResourcesYear1[[#This Row],[Capacity]]*1000)</f>
        <v>83.417342750227974</v>
      </c>
      <c r="BQ5012" s="134">
        <f t="shared" si="78"/>
        <v>0</v>
      </c>
      <c r="BR5012" s="134">
        <f>Table_PortfolioResourcesYear1[[#This Row],[Revenue]]*1000/Table_PortfolioResourcesYear1[[#This Row],[Output_MWH_Primary]]</f>
        <v>39.633758800608327</v>
      </c>
      <c r="BS5012" s="134">
        <f>Table_PortfolioResourcesYear1[[#This Row],[Energy_Revenue]]-Table_PortfolioResourcesYear1[[#This Row],[total Variable Cost]]</f>
        <v>4831.65771484375</v>
      </c>
    </row>
    <row r="5013" spans="1:71" x14ac:dyDescent="0.35">
      <c r="A5013" t="s">
        <v>30</v>
      </c>
      <c r="B5013" t="s">
        <v>100</v>
      </c>
      <c r="C5013" t="s">
        <v>123</v>
      </c>
      <c r="D5013" t="s">
        <v>184</v>
      </c>
      <c r="E5013" t="s">
        <v>185</v>
      </c>
      <c r="F5013" t="s">
        <v>521</v>
      </c>
      <c r="G5013" t="s">
        <v>521</v>
      </c>
      <c r="H5013" s="134">
        <v>13.916397094726563</v>
      </c>
      <c r="I5013" s="134">
        <v>57.921501159667969</v>
      </c>
      <c r="J5013" s="134">
        <v>13.916397094726563</v>
      </c>
      <c r="K5013" s="134">
        <v>121907.6328125</v>
      </c>
      <c r="L5013" s="134">
        <v>0</v>
      </c>
      <c r="M5013" s="134">
        <v>0</v>
      </c>
      <c r="N5013" s="134">
        <v>0</v>
      </c>
      <c r="O5013" s="134">
        <v>0</v>
      </c>
      <c r="P5013" s="134">
        <v>0</v>
      </c>
      <c r="Q5013" s="134">
        <v>0</v>
      </c>
      <c r="R5013" s="134">
        <v>0</v>
      </c>
      <c r="S5013" s="134">
        <v>-1</v>
      </c>
      <c r="T5013" s="134">
        <v>0</v>
      </c>
      <c r="U5013" t="s">
        <v>494</v>
      </c>
      <c r="V5013">
        <v>0</v>
      </c>
      <c r="W5013">
        <v>121907.6328125</v>
      </c>
      <c r="X5013">
        <v>0</v>
      </c>
      <c r="Y5013">
        <v>13.916397094726563</v>
      </c>
      <c r="Z5013">
        <v>4831.65771484375</v>
      </c>
      <c r="AA5013">
        <v>4831.65771484375</v>
      </c>
      <c r="AB5013">
        <v>0</v>
      </c>
      <c r="AC5013">
        <v>-1</v>
      </c>
      <c r="AD5013">
        <v>0</v>
      </c>
      <c r="AE5013">
        <v>0</v>
      </c>
      <c r="AF5013">
        <v>0</v>
      </c>
      <c r="AG5013">
        <v>365</v>
      </c>
      <c r="AH5013">
        <v>4342</v>
      </c>
      <c r="AI5013">
        <v>0.24026305973529816</v>
      </c>
      <c r="AJ5013">
        <v>39.633754730224609</v>
      </c>
      <c r="AK5013" s="134">
        <v>0</v>
      </c>
      <c r="AL5013">
        <v>0</v>
      </c>
      <c r="AM5013">
        <v>4831.65771484375</v>
      </c>
      <c r="AN5013">
        <v>39.633754730224609</v>
      </c>
      <c r="AO5013">
        <v>0</v>
      </c>
      <c r="AP5013" t="s">
        <v>503</v>
      </c>
      <c r="AQ5013" t="s">
        <v>504</v>
      </c>
      <c r="AS5013">
        <v>0</v>
      </c>
      <c r="AT5013">
        <v>0</v>
      </c>
      <c r="AU5013">
        <v>2046</v>
      </c>
      <c r="AY5013">
        <v>0</v>
      </c>
      <c r="AZ5013">
        <v>0</v>
      </c>
      <c r="BA5013" t="s">
        <v>128</v>
      </c>
      <c r="BB5013">
        <v>20446</v>
      </c>
      <c r="BC5013">
        <v>65</v>
      </c>
      <c r="BD5013">
        <v>44.005104064941406</v>
      </c>
      <c r="BE5013">
        <v>0</v>
      </c>
      <c r="BF5013" s="134">
        <v>121907.6328125</v>
      </c>
      <c r="BG5013" s="134">
        <v>0</v>
      </c>
      <c r="BH5013">
        <v>0</v>
      </c>
      <c r="BI5013">
        <v>0</v>
      </c>
      <c r="BJ5013">
        <v>0</v>
      </c>
      <c r="BK5013">
        <v>0</v>
      </c>
      <c r="BL5013">
        <v>0</v>
      </c>
      <c r="BM501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013" s="134">
        <f>Table_PortfolioResourcesYear1[[#This Row],[total Variable Cost]]-Table_PortfolioResourcesYear1[[#This Row],[Total_Cost]]</f>
        <v>0</v>
      </c>
      <c r="BO5013" s="134">
        <f>Table_PortfolioResourcesYear1[[#This Row],[Revenue]]-Table_PortfolioResourcesYear1[[#This Row],[total Variable Cost]]</f>
        <v>4831.65771484375</v>
      </c>
      <c r="BP5013" s="134">
        <f>(Table_PortfolioResourcesYear1[[#This Row],[Column2]]*1000)/(Table_PortfolioResourcesYear1[[#This Row],[Capacity]]*1000)</f>
        <v>83.417342750227974</v>
      </c>
      <c r="BQ5013" s="134">
        <f t="shared" si="78"/>
        <v>0</v>
      </c>
      <c r="BR5013" s="134">
        <f>Table_PortfolioResourcesYear1[[#This Row],[Revenue]]*1000/Table_PortfolioResourcesYear1[[#This Row],[Output_MWH_Primary]]</f>
        <v>39.633758800608327</v>
      </c>
      <c r="BS5013" s="134">
        <f>Table_PortfolioResourcesYear1[[#This Row],[Energy_Revenue]]-Table_PortfolioResourcesYear1[[#This Row],[total Variable Cost]]</f>
        <v>4831.65771484375</v>
      </c>
    </row>
    <row r="5014" spans="1:71" x14ac:dyDescent="0.35">
      <c r="A5014" t="s">
        <v>30</v>
      </c>
      <c r="B5014" t="s">
        <v>100</v>
      </c>
      <c r="C5014" t="s">
        <v>123</v>
      </c>
      <c r="D5014" t="s">
        <v>127</v>
      </c>
      <c r="E5014" t="s">
        <v>48</v>
      </c>
      <c r="F5014" t="s">
        <v>522</v>
      </c>
      <c r="G5014" t="s">
        <v>522</v>
      </c>
      <c r="H5014" s="134">
        <v>21.409841537475586</v>
      </c>
      <c r="I5014" s="134">
        <v>89.110000610351563</v>
      </c>
      <c r="J5014" s="134">
        <v>21.409841537475586</v>
      </c>
      <c r="K5014" s="134">
        <v>187550.203125</v>
      </c>
      <c r="L5014" s="134">
        <v>0</v>
      </c>
      <c r="M5014" s="134">
        <v>0</v>
      </c>
      <c r="N5014" s="134">
        <v>0</v>
      </c>
      <c r="O5014" s="134">
        <v>0</v>
      </c>
      <c r="P5014" s="134">
        <v>0</v>
      </c>
      <c r="Q5014" s="134">
        <v>0</v>
      </c>
      <c r="R5014" s="134">
        <v>0</v>
      </c>
      <c r="S5014" s="134">
        <v>-1</v>
      </c>
      <c r="T5014" s="134">
        <v>0</v>
      </c>
      <c r="U5014" t="s">
        <v>494</v>
      </c>
      <c r="V5014">
        <v>0</v>
      </c>
      <c r="W5014">
        <v>187550.203125</v>
      </c>
      <c r="X5014">
        <v>0</v>
      </c>
      <c r="Y5014">
        <v>21.409841537475586</v>
      </c>
      <c r="Z5014">
        <v>7433.3193359375</v>
      </c>
      <c r="AA5014">
        <v>7433.3193359375</v>
      </c>
      <c r="AB5014">
        <v>0</v>
      </c>
      <c r="AC5014">
        <v>-1</v>
      </c>
      <c r="AD5014">
        <v>0</v>
      </c>
      <c r="AE5014">
        <v>0</v>
      </c>
      <c r="AF5014">
        <v>0</v>
      </c>
      <c r="AG5014">
        <v>365</v>
      </c>
      <c r="AH5014">
        <v>4342</v>
      </c>
      <c r="AI5014">
        <v>0.24026305973529816</v>
      </c>
      <c r="AJ5014">
        <v>39.633754730224609</v>
      </c>
      <c r="AK5014" s="134">
        <v>0</v>
      </c>
      <c r="AL5014">
        <v>0</v>
      </c>
      <c r="AM5014">
        <v>7433.3193359375</v>
      </c>
      <c r="AN5014">
        <v>39.633754730224609</v>
      </c>
      <c r="AO5014">
        <v>0</v>
      </c>
      <c r="AP5014" t="s">
        <v>523</v>
      </c>
      <c r="AQ5014" t="s">
        <v>504</v>
      </c>
      <c r="AS5014">
        <v>0</v>
      </c>
      <c r="AT5014">
        <v>0</v>
      </c>
      <c r="AU5014">
        <v>2046</v>
      </c>
      <c r="AY5014">
        <v>0</v>
      </c>
      <c r="AZ5014">
        <v>0</v>
      </c>
      <c r="BA5014" t="s">
        <v>128</v>
      </c>
      <c r="BB5014">
        <v>20447</v>
      </c>
      <c r="BC5014">
        <v>100</v>
      </c>
      <c r="BD5014">
        <v>67.700157165527344</v>
      </c>
      <c r="BE5014">
        <v>0</v>
      </c>
      <c r="BF5014" s="134">
        <v>187550.203125</v>
      </c>
      <c r="BG5014" s="134">
        <v>0</v>
      </c>
      <c r="BH5014">
        <v>0</v>
      </c>
      <c r="BI5014">
        <v>0</v>
      </c>
      <c r="BJ5014">
        <v>0</v>
      </c>
      <c r="BK5014">
        <v>0</v>
      </c>
      <c r="BL5014">
        <v>0</v>
      </c>
      <c r="BM501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014" s="134">
        <f>Table_PortfolioResourcesYear1[[#This Row],[total Variable Cost]]-Table_PortfolioResourcesYear1[[#This Row],[Total_Cost]]</f>
        <v>0</v>
      </c>
      <c r="BO5014" s="134">
        <f>Table_PortfolioResourcesYear1[[#This Row],[Revenue]]-Table_PortfolioResourcesYear1[[#This Row],[total Variable Cost]]</f>
        <v>7433.3193359375</v>
      </c>
      <c r="BP5014" s="134">
        <f>(Table_PortfolioResourcesYear1[[#This Row],[Column2]]*1000)/(Table_PortfolioResourcesYear1[[#This Row],[Capacity]]*1000)</f>
        <v>83.417341319981986</v>
      </c>
      <c r="BQ5014" s="134">
        <f t="shared" si="78"/>
        <v>0</v>
      </c>
      <c r="BR5014" s="134">
        <f>Table_PortfolioResourcesYear1[[#This Row],[Revenue]]*1000/Table_PortfolioResourcesYear1[[#This Row],[Output_MWH_Primary]]</f>
        <v>39.633757853001526</v>
      </c>
      <c r="BS5014" s="134">
        <f>Table_PortfolioResourcesYear1[[#This Row],[Energy_Revenue]]-Table_PortfolioResourcesYear1[[#This Row],[total Variable Cost]]</f>
        <v>7433.3193359375</v>
      </c>
    </row>
    <row r="5015" spans="1:71" x14ac:dyDescent="0.35">
      <c r="A5015" t="s">
        <v>30</v>
      </c>
      <c r="B5015" t="s">
        <v>100</v>
      </c>
      <c r="C5015" t="s">
        <v>123</v>
      </c>
      <c r="D5015" t="s">
        <v>131</v>
      </c>
      <c r="E5015" t="s">
        <v>132</v>
      </c>
      <c r="F5015" t="s">
        <v>522</v>
      </c>
      <c r="G5015" t="s">
        <v>522</v>
      </c>
      <c r="H5015" s="134">
        <v>21.409841537475586</v>
      </c>
      <c r="I5015" s="134">
        <v>89.110000610351563</v>
      </c>
      <c r="J5015" s="134">
        <v>21.409841537475586</v>
      </c>
      <c r="K5015" s="134">
        <v>187550.203125</v>
      </c>
      <c r="L5015" s="134">
        <v>0</v>
      </c>
      <c r="M5015" s="134">
        <v>0</v>
      </c>
      <c r="N5015" s="134">
        <v>0</v>
      </c>
      <c r="O5015" s="134">
        <v>0</v>
      </c>
      <c r="P5015" s="134">
        <v>0</v>
      </c>
      <c r="Q5015" s="134">
        <v>0</v>
      </c>
      <c r="R5015" s="134">
        <v>0</v>
      </c>
      <c r="S5015" s="134">
        <v>-1</v>
      </c>
      <c r="T5015" s="134">
        <v>0</v>
      </c>
      <c r="U5015" t="s">
        <v>494</v>
      </c>
      <c r="V5015">
        <v>0</v>
      </c>
      <c r="W5015">
        <v>187550.203125</v>
      </c>
      <c r="X5015">
        <v>0</v>
      </c>
      <c r="Y5015">
        <v>21.409841537475586</v>
      </c>
      <c r="Z5015">
        <v>7433.3193359375</v>
      </c>
      <c r="AA5015">
        <v>7433.3193359375</v>
      </c>
      <c r="AB5015">
        <v>0</v>
      </c>
      <c r="AC5015">
        <v>-1</v>
      </c>
      <c r="AD5015">
        <v>0</v>
      </c>
      <c r="AE5015">
        <v>0</v>
      </c>
      <c r="AF5015">
        <v>0</v>
      </c>
      <c r="AG5015">
        <v>365</v>
      </c>
      <c r="AH5015">
        <v>4342</v>
      </c>
      <c r="AI5015">
        <v>0.24026305973529816</v>
      </c>
      <c r="AJ5015">
        <v>39.633754730224609</v>
      </c>
      <c r="AK5015" s="134">
        <v>0</v>
      </c>
      <c r="AL5015">
        <v>0</v>
      </c>
      <c r="AM5015">
        <v>7433.3193359375</v>
      </c>
      <c r="AN5015">
        <v>39.633754730224609</v>
      </c>
      <c r="AO5015">
        <v>0</v>
      </c>
      <c r="AP5015" t="s">
        <v>523</v>
      </c>
      <c r="AQ5015" t="s">
        <v>504</v>
      </c>
      <c r="AS5015">
        <v>0</v>
      </c>
      <c r="AT5015">
        <v>0</v>
      </c>
      <c r="AU5015">
        <v>2046</v>
      </c>
      <c r="AY5015">
        <v>0</v>
      </c>
      <c r="AZ5015">
        <v>0</v>
      </c>
      <c r="BA5015" t="s">
        <v>128</v>
      </c>
      <c r="BB5015">
        <v>20448</v>
      </c>
      <c r="BC5015">
        <v>100</v>
      </c>
      <c r="BD5015">
        <v>67.700157165527344</v>
      </c>
      <c r="BE5015">
        <v>0</v>
      </c>
      <c r="BF5015" s="134">
        <v>187550.203125</v>
      </c>
      <c r="BG5015" s="134">
        <v>0</v>
      </c>
      <c r="BH5015">
        <v>0</v>
      </c>
      <c r="BI5015">
        <v>0</v>
      </c>
      <c r="BJ5015">
        <v>0</v>
      </c>
      <c r="BK5015">
        <v>0</v>
      </c>
      <c r="BL5015">
        <v>0</v>
      </c>
      <c r="BM501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015" s="134">
        <f>Table_PortfolioResourcesYear1[[#This Row],[total Variable Cost]]-Table_PortfolioResourcesYear1[[#This Row],[Total_Cost]]</f>
        <v>0</v>
      </c>
      <c r="BO5015" s="134">
        <f>Table_PortfolioResourcesYear1[[#This Row],[Revenue]]-Table_PortfolioResourcesYear1[[#This Row],[total Variable Cost]]</f>
        <v>7433.3193359375</v>
      </c>
      <c r="BP5015" s="134">
        <f>(Table_PortfolioResourcesYear1[[#This Row],[Column2]]*1000)/(Table_PortfolioResourcesYear1[[#This Row],[Capacity]]*1000)</f>
        <v>83.417341319981986</v>
      </c>
      <c r="BQ5015" s="134">
        <f t="shared" si="78"/>
        <v>0</v>
      </c>
      <c r="BR5015" s="134">
        <f>Table_PortfolioResourcesYear1[[#This Row],[Revenue]]*1000/Table_PortfolioResourcesYear1[[#This Row],[Output_MWH_Primary]]</f>
        <v>39.633757853001526</v>
      </c>
      <c r="BS5015" s="134">
        <f>Table_PortfolioResourcesYear1[[#This Row],[Energy_Revenue]]-Table_PortfolioResourcesYear1[[#This Row],[total Variable Cost]]</f>
        <v>7433.3193359375</v>
      </c>
    </row>
    <row r="5016" spans="1:71" x14ac:dyDescent="0.35">
      <c r="A5016" t="s">
        <v>30</v>
      </c>
      <c r="B5016" t="s">
        <v>100</v>
      </c>
      <c r="C5016" t="s">
        <v>123</v>
      </c>
      <c r="D5016" t="s">
        <v>184</v>
      </c>
      <c r="E5016" t="s">
        <v>185</v>
      </c>
      <c r="F5016" t="s">
        <v>522</v>
      </c>
      <c r="G5016" t="s">
        <v>522</v>
      </c>
      <c r="H5016" s="134">
        <v>21.409841537475586</v>
      </c>
      <c r="I5016" s="134">
        <v>89.110000610351563</v>
      </c>
      <c r="J5016" s="134">
        <v>21.409841537475586</v>
      </c>
      <c r="K5016" s="134">
        <v>187550.203125</v>
      </c>
      <c r="L5016" s="134">
        <v>0</v>
      </c>
      <c r="M5016" s="134">
        <v>0</v>
      </c>
      <c r="N5016" s="134">
        <v>0</v>
      </c>
      <c r="O5016" s="134">
        <v>0</v>
      </c>
      <c r="P5016" s="134">
        <v>0</v>
      </c>
      <c r="Q5016" s="134">
        <v>0</v>
      </c>
      <c r="R5016" s="134">
        <v>0</v>
      </c>
      <c r="S5016" s="134">
        <v>-1</v>
      </c>
      <c r="T5016" s="134">
        <v>0</v>
      </c>
      <c r="U5016" t="s">
        <v>494</v>
      </c>
      <c r="V5016">
        <v>0</v>
      </c>
      <c r="W5016">
        <v>187550.203125</v>
      </c>
      <c r="X5016">
        <v>0</v>
      </c>
      <c r="Y5016">
        <v>21.409841537475586</v>
      </c>
      <c r="Z5016">
        <v>7433.3193359375</v>
      </c>
      <c r="AA5016">
        <v>7433.3193359375</v>
      </c>
      <c r="AB5016">
        <v>0</v>
      </c>
      <c r="AC5016">
        <v>-1</v>
      </c>
      <c r="AD5016">
        <v>0</v>
      </c>
      <c r="AE5016">
        <v>0</v>
      </c>
      <c r="AF5016">
        <v>0</v>
      </c>
      <c r="AG5016">
        <v>365</v>
      </c>
      <c r="AH5016">
        <v>4342</v>
      </c>
      <c r="AI5016">
        <v>0.24026305973529816</v>
      </c>
      <c r="AJ5016">
        <v>39.633754730224609</v>
      </c>
      <c r="AK5016" s="134">
        <v>0</v>
      </c>
      <c r="AL5016">
        <v>0</v>
      </c>
      <c r="AM5016">
        <v>7433.3193359375</v>
      </c>
      <c r="AN5016">
        <v>39.633754730224609</v>
      </c>
      <c r="AO5016">
        <v>0</v>
      </c>
      <c r="AP5016" t="s">
        <v>523</v>
      </c>
      <c r="AQ5016" t="s">
        <v>504</v>
      </c>
      <c r="AS5016">
        <v>0</v>
      </c>
      <c r="AT5016">
        <v>0</v>
      </c>
      <c r="AU5016">
        <v>2046</v>
      </c>
      <c r="AY5016">
        <v>0</v>
      </c>
      <c r="AZ5016">
        <v>0</v>
      </c>
      <c r="BA5016" t="s">
        <v>128</v>
      </c>
      <c r="BB5016">
        <v>20449</v>
      </c>
      <c r="BC5016">
        <v>100</v>
      </c>
      <c r="BD5016">
        <v>67.700157165527344</v>
      </c>
      <c r="BE5016">
        <v>0</v>
      </c>
      <c r="BF5016" s="134">
        <v>187550.203125</v>
      </c>
      <c r="BG5016" s="134">
        <v>0</v>
      </c>
      <c r="BH5016">
        <v>0</v>
      </c>
      <c r="BI5016">
        <v>0</v>
      </c>
      <c r="BJ5016">
        <v>0</v>
      </c>
      <c r="BK5016">
        <v>0</v>
      </c>
      <c r="BL5016">
        <v>0</v>
      </c>
      <c r="BM501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016" s="134">
        <f>Table_PortfolioResourcesYear1[[#This Row],[total Variable Cost]]-Table_PortfolioResourcesYear1[[#This Row],[Total_Cost]]</f>
        <v>0</v>
      </c>
      <c r="BO5016" s="134">
        <f>Table_PortfolioResourcesYear1[[#This Row],[Revenue]]-Table_PortfolioResourcesYear1[[#This Row],[total Variable Cost]]</f>
        <v>7433.3193359375</v>
      </c>
      <c r="BP5016" s="134">
        <f>(Table_PortfolioResourcesYear1[[#This Row],[Column2]]*1000)/(Table_PortfolioResourcesYear1[[#This Row],[Capacity]]*1000)</f>
        <v>83.417341319981986</v>
      </c>
      <c r="BQ5016" s="134">
        <f t="shared" si="78"/>
        <v>0</v>
      </c>
      <c r="BR5016" s="134">
        <f>Table_PortfolioResourcesYear1[[#This Row],[Revenue]]*1000/Table_PortfolioResourcesYear1[[#This Row],[Output_MWH_Primary]]</f>
        <v>39.633757853001526</v>
      </c>
      <c r="BS5016" s="134">
        <f>Table_PortfolioResourcesYear1[[#This Row],[Energy_Revenue]]-Table_PortfolioResourcesYear1[[#This Row],[total Variable Cost]]</f>
        <v>7433.3193359375</v>
      </c>
    </row>
    <row r="5017" spans="1:71" x14ac:dyDescent="0.35">
      <c r="A5017" t="s">
        <v>30</v>
      </c>
      <c r="B5017" t="s">
        <v>100</v>
      </c>
      <c r="C5017" t="s">
        <v>123</v>
      </c>
      <c r="D5017" t="s">
        <v>127</v>
      </c>
      <c r="E5017" t="s">
        <v>48</v>
      </c>
      <c r="F5017" t="s">
        <v>524</v>
      </c>
      <c r="G5017" t="s">
        <v>524</v>
      </c>
      <c r="H5017" s="134">
        <v>0</v>
      </c>
      <c r="I5017" s="134">
        <v>4.4000000953674316</v>
      </c>
      <c r="J5017" s="134">
        <v>0</v>
      </c>
      <c r="K5017" s="134">
        <v>0</v>
      </c>
      <c r="L5017" s="134">
        <v>0</v>
      </c>
      <c r="M5017" s="134"/>
      <c r="N5017" s="134">
        <v>0</v>
      </c>
      <c r="O5017" s="134">
        <v>0</v>
      </c>
      <c r="P5017" s="134">
        <v>0</v>
      </c>
      <c r="Q5017" s="134">
        <v>0</v>
      </c>
      <c r="R5017" s="134">
        <v>0</v>
      </c>
      <c r="S5017" s="134">
        <v>-1</v>
      </c>
      <c r="T5017" s="134">
        <v>0</v>
      </c>
      <c r="U5017" t="s">
        <v>481</v>
      </c>
      <c r="V5017">
        <v>0</v>
      </c>
      <c r="W5017">
        <v>0</v>
      </c>
      <c r="X5017">
        <v>0</v>
      </c>
      <c r="Y5017">
        <v>0</v>
      </c>
      <c r="Z5017">
        <v>-3.7279291152954102</v>
      </c>
      <c r="AA5017">
        <v>-3.7279291152954102</v>
      </c>
      <c r="AB5017">
        <v>0</v>
      </c>
      <c r="AC5017">
        <v>-1</v>
      </c>
      <c r="AD5017">
        <v>0</v>
      </c>
      <c r="AE5017">
        <v>0</v>
      </c>
      <c r="AF5017">
        <v>0</v>
      </c>
      <c r="AG5017">
        <v>365</v>
      </c>
      <c r="AH5017">
        <v>1095</v>
      </c>
      <c r="AI5017">
        <v>0</v>
      </c>
      <c r="AK5017" s="134">
        <v>0</v>
      </c>
      <c r="AM5017">
        <v>-3.7279291152954102</v>
      </c>
      <c r="AO5017">
        <v>0</v>
      </c>
      <c r="AP5017" t="s">
        <v>482</v>
      </c>
      <c r="AQ5017" t="s">
        <v>435</v>
      </c>
      <c r="AS5017">
        <v>0</v>
      </c>
      <c r="AT5017">
        <v>0</v>
      </c>
      <c r="AU5017">
        <v>2046</v>
      </c>
      <c r="AY5017">
        <v>0</v>
      </c>
      <c r="AZ5017">
        <v>0</v>
      </c>
      <c r="BA5017" t="s">
        <v>128</v>
      </c>
      <c r="BB5017">
        <v>20450</v>
      </c>
      <c r="BC5017">
        <v>4.4000000953674316</v>
      </c>
      <c r="BD5017">
        <v>0</v>
      </c>
      <c r="BE5017">
        <v>0</v>
      </c>
      <c r="BF5017" s="134">
        <v>1606</v>
      </c>
      <c r="BG5017" s="134">
        <v>0</v>
      </c>
      <c r="BH5017">
        <v>0</v>
      </c>
      <c r="BI5017">
        <v>0</v>
      </c>
      <c r="BJ5017">
        <v>0</v>
      </c>
      <c r="BK5017">
        <v>0</v>
      </c>
      <c r="BL5017">
        <v>0</v>
      </c>
      <c r="BM501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017" s="134">
        <f>Table_PortfolioResourcesYear1[[#This Row],[total Variable Cost]]-Table_PortfolioResourcesYear1[[#This Row],[Total_Cost]]</f>
        <v>0</v>
      </c>
      <c r="BO5017" s="134">
        <f>Table_PortfolioResourcesYear1[[#This Row],[Revenue]]-Table_PortfolioResourcesYear1[[#This Row],[total Variable Cost]]</f>
        <v>-3.7279291152954102</v>
      </c>
      <c r="BP5017" s="134">
        <f>(Table_PortfolioResourcesYear1[[#This Row],[Column2]]*1000)/(Table_PortfolioResourcesYear1[[#This Row],[Capacity]]*1000)</f>
        <v>-0.84725659874880099</v>
      </c>
      <c r="BQ5017" s="134">
        <f t="shared" si="78"/>
        <v>0</v>
      </c>
      <c r="BR5017" s="134" t="e">
        <f>Table_PortfolioResourcesYear1[[#This Row],[Revenue]]*1000/Table_PortfolioResourcesYear1[[#This Row],[Output_MWH_Primary]]</f>
        <v>#DIV/0!</v>
      </c>
      <c r="BS5017" s="134">
        <f>Table_PortfolioResourcesYear1[[#This Row],[Energy_Revenue]]-Table_PortfolioResourcesYear1[[#This Row],[total Variable Cost]]</f>
        <v>-3.7279291152954102</v>
      </c>
    </row>
    <row r="5018" spans="1:71" x14ac:dyDescent="0.35">
      <c r="A5018" t="s">
        <v>30</v>
      </c>
      <c r="B5018" t="s">
        <v>100</v>
      </c>
      <c r="C5018" t="s">
        <v>123</v>
      </c>
      <c r="D5018" t="s">
        <v>131</v>
      </c>
      <c r="E5018" t="s">
        <v>132</v>
      </c>
      <c r="F5018" t="s">
        <v>524</v>
      </c>
      <c r="G5018" t="s">
        <v>524</v>
      </c>
      <c r="H5018" s="134">
        <v>0</v>
      </c>
      <c r="I5018" s="134">
        <v>4.4000000953674316</v>
      </c>
      <c r="J5018" s="134">
        <v>0</v>
      </c>
      <c r="K5018" s="134">
        <v>0</v>
      </c>
      <c r="L5018" s="134">
        <v>0</v>
      </c>
      <c r="M5018" s="134"/>
      <c r="N5018" s="134">
        <v>0</v>
      </c>
      <c r="O5018" s="134">
        <v>0</v>
      </c>
      <c r="P5018" s="134">
        <v>0</v>
      </c>
      <c r="Q5018" s="134">
        <v>0</v>
      </c>
      <c r="R5018" s="134">
        <v>0</v>
      </c>
      <c r="S5018" s="134">
        <v>-1</v>
      </c>
      <c r="T5018" s="134">
        <v>0</v>
      </c>
      <c r="U5018" t="s">
        <v>481</v>
      </c>
      <c r="V5018">
        <v>0</v>
      </c>
      <c r="W5018">
        <v>0</v>
      </c>
      <c r="X5018">
        <v>0</v>
      </c>
      <c r="Y5018">
        <v>0</v>
      </c>
      <c r="Z5018">
        <v>-3.7279291152954102</v>
      </c>
      <c r="AA5018">
        <v>-3.7279291152954102</v>
      </c>
      <c r="AB5018">
        <v>0</v>
      </c>
      <c r="AC5018">
        <v>-1</v>
      </c>
      <c r="AD5018">
        <v>0</v>
      </c>
      <c r="AE5018">
        <v>0</v>
      </c>
      <c r="AF5018">
        <v>0</v>
      </c>
      <c r="AG5018">
        <v>365</v>
      </c>
      <c r="AH5018">
        <v>1095</v>
      </c>
      <c r="AI5018">
        <v>0</v>
      </c>
      <c r="AK5018" s="134">
        <v>0</v>
      </c>
      <c r="AM5018">
        <v>-3.7279291152954102</v>
      </c>
      <c r="AO5018">
        <v>0</v>
      </c>
      <c r="AP5018" t="s">
        <v>482</v>
      </c>
      <c r="AQ5018" t="s">
        <v>435</v>
      </c>
      <c r="AS5018">
        <v>0</v>
      </c>
      <c r="AT5018">
        <v>0</v>
      </c>
      <c r="AU5018">
        <v>2046</v>
      </c>
      <c r="AY5018">
        <v>0</v>
      </c>
      <c r="AZ5018">
        <v>0</v>
      </c>
      <c r="BA5018" t="s">
        <v>128</v>
      </c>
      <c r="BB5018">
        <v>20451</v>
      </c>
      <c r="BC5018">
        <v>4.4000000953674316</v>
      </c>
      <c r="BD5018">
        <v>0</v>
      </c>
      <c r="BE5018">
        <v>0</v>
      </c>
      <c r="BF5018" s="134">
        <v>1606</v>
      </c>
      <c r="BG5018" s="134">
        <v>0</v>
      </c>
      <c r="BH5018">
        <v>0</v>
      </c>
      <c r="BI5018">
        <v>0</v>
      </c>
      <c r="BJ5018">
        <v>0</v>
      </c>
      <c r="BK5018">
        <v>0</v>
      </c>
      <c r="BL5018">
        <v>0</v>
      </c>
      <c r="BM501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018" s="134">
        <f>Table_PortfolioResourcesYear1[[#This Row],[total Variable Cost]]-Table_PortfolioResourcesYear1[[#This Row],[Total_Cost]]</f>
        <v>0</v>
      </c>
      <c r="BO5018" s="134">
        <f>Table_PortfolioResourcesYear1[[#This Row],[Revenue]]-Table_PortfolioResourcesYear1[[#This Row],[total Variable Cost]]</f>
        <v>-3.7279291152954102</v>
      </c>
      <c r="BP5018" s="134">
        <f>(Table_PortfolioResourcesYear1[[#This Row],[Column2]]*1000)/(Table_PortfolioResourcesYear1[[#This Row],[Capacity]]*1000)</f>
        <v>-0.84725659874880099</v>
      </c>
      <c r="BQ5018" s="134">
        <f t="shared" si="78"/>
        <v>0</v>
      </c>
      <c r="BR5018" s="134" t="e">
        <f>Table_PortfolioResourcesYear1[[#This Row],[Revenue]]*1000/Table_PortfolioResourcesYear1[[#This Row],[Output_MWH_Primary]]</f>
        <v>#DIV/0!</v>
      </c>
      <c r="BS5018" s="134">
        <f>Table_PortfolioResourcesYear1[[#This Row],[Energy_Revenue]]-Table_PortfolioResourcesYear1[[#This Row],[total Variable Cost]]</f>
        <v>-3.7279291152954102</v>
      </c>
    </row>
    <row r="5019" spans="1:71" x14ac:dyDescent="0.35">
      <c r="A5019" t="s">
        <v>30</v>
      </c>
      <c r="B5019" t="s">
        <v>100</v>
      </c>
      <c r="C5019" t="s">
        <v>123</v>
      </c>
      <c r="D5019" t="s">
        <v>184</v>
      </c>
      <c r="E5019" t="s">
        <v>185</v>
      </c>
      <c r="F5019" t="s">
        <v>524</v>
      </c>
      <c r="G5019" t="s">
        <v>524</v>
      </c>
      <c r="H5019" s="134">
        <v>0</v>
      </c>
      <c r="I5019" s="134">
        <v>4.4000000953674316</v>
      </c>
      <c r="J5019" s="134">
        <v>0</v>
      </c>
      <c r="K5019" s="134">
        <v>0</v>
      </c>
      <c r="L5019" s="134">
        <v>0</v>
      </c>
      <c r="M5019" s="134"/>
      <c r="N5019" s="134">
        <v>0</v>
      </c>
      <c r="O5019" s="134">
        <v>0</v>
      </c>
      <c r="P5019" s="134">
        <v>0</v>
      </c>
      <c r="Q5019" s="134">
        <v>0</v>
      </c>
      <c r="R5019" s="134">
        <v>0</v>
      </c>
      <c r="S5019" s="134">
        <v>-1</v>
      </c>
      <c r="T5019" s="134">
        <v>0</v>
      </c>
      <c r="U5019" t="s">
        <v>481</v>
      </c>
      <c r="V5019">
        <v>0</v>
      </c>
      <c r="W5019">
        <v>0</v>
      </c>
      <c r="X5019">
        <v>0</v>
      </c>
      <c r="Y5019">
        <v>0</v>
      </c>
      <c r="Z5019">
        <v>-3.7279291152954102</v>
      </c>
      <c r="AA5019">
        <v>-3.7279291152954102</v>
      </c>
      <c r="AB5019">
        <v>0</v>
      </c>
      <c r="AC5019">
        <v>-1</v>
      </c>
      <c r="AD5019">
        <v>0</v>
      </c>
      <c r="AE5019">
        <v>0</v>
      </c>
      <c r="AF5019">
        <v>0</v>
      </c>
      <c r="AG5019">
        <v>365</v>
      </c>
      <c r="AH5019">
        <v>1095</v>
      </c>
      <c r="AI5019">
        <v>0</v>
      </c>
      <c r="AK5019" s="134">
        <v>0</v>
      </c>
      <c r="AM5019">
        <v>-3.7279291152954102</v>
      </c>
      <c r="AO5019">
        <v>0</v>
      </c>
      <c r="AP5019" t="s">
        <v>482</v>
      </c>
      <c r="AQ5019" t="s">
        <v>435</v>
      </c>
      <c r="AS5019">
        <v>0</v>
      </c>
      <c r="AT5019">
        <v>0</v>
      </c>
      <c r="AU5019">
        <v>2046</v>
      </c>
      <c r="AY5019">
        <v>0</v>
      </c>
      <c r="AZ5019">
        <v>0</v>
      </c>
      <c r="BA5019" t="s">
        <v>128</v>
      </c>
      <c r="BB5019">
        <v>20452</v>
      </c>
      <c r="BC5019">
        <v>4.4000000953674316</v>
      </c>
      <c r="BD5019">
        <v>0</v>
      </c>
      <c r="BE5019">
        <v>0</v>
      </c>
      <c r="BF5019" s="134">
        <v>1606</v>
      </c>
      <c r="BG5019" s="134">
        <v>0</v>
      </c>
      <c r="BH5019">
        <v>0</v>
      </c>
      <c r="BI5019">
        <v>0</v>
      </c>
      <c r="BJ5019">
        <v>0</v>
      </c>
      <c r="BK5019">
        <v>0</v>
      </c>
      <c r="BL5019">
        <v>0</v>
      </c>
      <c r="BM501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019" s="134">
        <f>Table_PortfolioResourcesYear1[[#This Row],[total Variable Cost]]-Table_PortfolioResourcesYear1[[#This Row],[Total_Cost]]</f>
        <v>0</v>
      </c>
      <c r="BO5019" s="134">
        <f>Table_PortfolioResourcesYear1[[#This Row],[Revenue]]-Table_PortfolioResourcesYear1[[#This Row],[total Variable Cost]]</f>
        <v>-3.7279291152954102</v>
      </c>
      <c r="BP5019" s="134">
        <f>(Table_PortfolioResourcesYear1[[#This Row],[Column2]]*1000)/(Table_PortfolioResourcesYear1[[#This Row],[Capacity]]*1000)</f>
        <v>-0.84725659874880099</v>
      </c>
      <c r="BQ5019" s="134">
        <f t="shared" si="78"/>
        <v>0</v>
      </c>
      <c r="BR5019" s="134" t="e">
        <f>Table_PortfolioResourcesYear1[[#This Row],[Revenue]]*1000/Table_PortfolioResourcesYear1[[#This Row],[Output_MWH_Primary]]</f>
        <v>#DIV/0!</v>
      </c>
      <c r="BS5019" s="134">
        <f>Table_PortfolioResourcesYear1[[#This Row],[Energy_Revenue]]-Table_PortfolioResourcesYear1[[#This Row],[total Variable Cost]]</f>
        <v>-3.7279291152954102</v>
      </c>
    </row>
    <row r="5020" spans="1:71" x14ac:dyDescent="0.35">
      <c r="A5020" t="s">
        <v>30</v>
      </c>
      <c r="B5020" t="s">
        <v>100</v>
      </c>
      <c r="C5020" t="s">
        <v>123</v>
      </c>
      <c r="D5020" t="s">
        <v>127</v>
      </c>
      <c r="E5020" t="s">
        <v>48</v>
      </c>
      <c r="F5020" t="s">
        <v>525</v>
      </c>
      <c r="G5020" t="s">
        <v>525</v>
      </c>
      <c r="H5020" s="134">
        <v>21.195743560791016</v>
      </c>
      <c r="I5020" s="134">
        <v>88.218902587890625</v>
      </c>
      <c r="J5020" s="134">
        <v>21.195743560791016</v>
      </c>
      <c r="K5020" s="134">
        <v>185674.703125</v>
      </c>
      <c r="L5020" s="134">
        <v>0</v>
      </c>
      <c r="M5020" s="134">
        <v>0</v>
      </c>
      <c r="N5020" s="134">
        <v>0</v>
      </c>
      <c r="O5020" s="134">
        <v>0</v>
      </c>
      <c r="P5020" s="134">
        <v>0</v>
      </c>
      <c r="Q5020" s="134">
        <v>0</v>
      </c>
      <c r="R5020" s="134">
        <v>0</v>
      </c>
      <c r="S5020" s="134">
        <v>-1</v>
      </c>
      <c r="T5020" s="134">
        <v>0</v>
      </c>
      <c r="U5020" t="s">
        <v>494</v>
      </c>
      <c r="V5020">
        <v>0</v>
      </c>
      <c r="W5020">
        <v>185674.703125</v>
      </c>
      <c r="X5020">
        <v>0</v>
      </c>
      <c r="Y5020">
        <v>21.195743560791016</v>
      </c>
      <c r="Z5020">
        <v>7358.98583984375</v>
      </c>
      <c r="AA5020">
        <v>7358.98583984375</v>
      </c>
      <c r="AB5020">
        <v>0</v>
      </c>
      <c r="AC5020">
        <v>-1</v>
      </c>
      <c r="AD5020">
        <v>0</v>
      </c>
      <c r="AE5020">
        <v>0</v>
      </c>
      <c r="AF5020">
        <v>0</v>
      </c>
      <c r="AG5020">
        <v>365</v>
      </c>
      <c r="AH5020">
        <v>4342</v>
      </c>
      <c r="AI5020">
        <v>0.24026305973529816</v>
      </c>
      <c r="AJ5020">
        <v>39.633754730224609</v>
      </c>
      <c r="AK5020" s="134">
        <v>0</v>
      </c>
      <c r="AL5020">
        <v>0</v>
      </c>
      <c r="AM5020">
        <v>7358.98583984375</v>
      </c>
      <c r="AN5020">
        <v>39.633754730224609</v>
      </c>
      <c r="AO5020">
        <v>0</v>
      </c>
      <c r="AP5020" t="s">
        <v>503</v>
      </c>
      <c r="AQ5020" t="s">
        <v>504</v>
      </c>
      <c r="AS5020">
        <v>0</v>
      </c>
      <c r="AT5020">
        <v>0</v>
      </c>
      <c r="AU5020">
        <v>2046</v>
      </c>
      <c r="AY5020">
        <v>0</v>
      </c>
      <c r="AZ5020">
        <v>0</v>
      </c>
      <c r="BA5020" t="s">
        <v>128</v>
      </c>
      <c r="BB5020">
        <v>20453</v>
      </c>
      <c r="BC5020">
        <v>99</v>
      </c>
      <c r="BD5020">
        <v>67.023155212402344</v>
      </c>
      <c r="BE5020">
        <v>0</v>
      </c>
      <c r="BF5020" s="134">
        <v>185674.703125</v>
      </c>
      <c r="BG5020" s="134">
        <v>0</v>
      </c>
      <c r="BH5020">
        <v>0</v>
      </c>
      <c r="BI5020">
        <v>0</v>
      </c>
      <c r="BJ5020">
        <v>0</v>
      </c>
      <c r="BK5020">
        <v>0</v>
      </c>
      <c r="BL5020">
        <v>0</v>
      </c>
      <c r="BM502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020" s="134">
        <f>Table_PortfolioResourcesYear1[[#This Row],[total Variable Cost]]-Table_PortfolioResourcesYear1[[#This Row],[Total_Cost]]</f>
        <v>0</v>
      </c>
      <c r="BO5020" s="134">
        <f>Table_PortfolioResourcesYear1[[#This Row],[Revenue]]-Table_PortfolioResourcesYear1[[#This Row],[total Variable Cost]]</f>
        <v>7358.98583984375</v>
      </c>
      <c r="BP5020" s="134">
        <f>(Table_PortfolioResourcesYear1[[#This Row],[Column2]]*1000)/(Table_PortfolioResourcesYear1[[#This Row],[Capacity]]*1000)</f>
        <v>83.417336012677652</v>
      </c>
      <c r="BQ5020" s="134">
        <f t="shared" si="78"/>
        <v>0</v>
      </c>
      <c r="BR5020" s="134">
        <f>Table_PortfolioResourcesYear1[[#This Row],[Revenue]]*1000/Table_PortfolioResourcesYear1[[#This Row],[Output_MWH_Primary]]</f>
        <v>39.633755788959199</v>
      </c>
      <c r="BS5020" s="134">
        <f>Table_PortfolioResourcesYear1[[#This Row],[Energy_Revenue]]-Table_PortfolioResourcesYear1[[#This Row],[total Variable Cost]]</f>
        <v>7358.98583984375</v>
      </c>
    </row>
    <row r="5021" spans="1:71" x14ac:dyDescent="0.35">
      <c r="A5021" t="s">
        <v>30</v>
      </c>
      <c r="B5021" t="s">
        <v>100</v>
      </c>
      <c r="C5021" t="s">
        <v>123</v>
      </c>
      <c r="D5021" t="s">
        <v>131</v>
      </c>
      <c r="E5021" t="s">
        <v>132</v>
      </c>
      <c r="F5021" t="s">
        <v>525</v>
      </c>
      <c r="G5021" t="s">
        <v>525</v>
      </c>
      <c r="H5021" s="134">
        <v>21.195743560791016</v>
      </c>
      <c r="I5021" s="134">
        <v>88.218902587890625</v>
      </c>
      <c r="J5021" s="134">
        <v>21.195743560791016</v>
      </c>
      <c r="K5021" s="134">
        <v>185674.703125</v>
      </c>
      <c r="L5021" s="134">
        <v>0</v>
      </c>
      <c r="M5021" s="134">
        <v>0</v>
      </c>
      <c r="N5021" s="134">
        <v>0</v>
      </c>
      <c r="O5021" s="134">
        <v>0</v>
      </c>
      <c r="P5021" s="134">
        <v>0</v>
      </c>
      <c r="Q5021" s="134">
        <v>0</v>
      </c>
      <c r="R5021" s="134">
        <v>0</v>
      </c>
      <c r="S5021" s="134">
        <v>-1</v>
      </c>
      <c r="T5021" s="134">
        <v>0</v>
      </c>
      <c r="U5021" t="s">
        <v>494</v>
      </c>
      <c r="V5021">
        <v>0</v>
      </c>
      <c r="W5021">
        <v>185674.703125</v>
      </c>
      <c r="X5021">
        <v>0</v>
      </c>
      <c r="Y5021">
        <v>21.195743560791016</v>
      </c>
      <c r="Z5021">
        <v>7358.98583984375</v>
      </c>
      <c r="AA5021">
        <v>7358.98583984375</v>
      </c>
      <c r="AB5021">
        <v>0</v>
      </c>
      <c r="AC5021">
        <v>-1</v>
      </c>
      <c r="AD5021">
        <v>0</v>
      </c>
      <c r="AE5021">
        <v>0</v>
      </c>
      <c r="AF5021">
        <v>0</v>
      </c>
      <c r="AG5021">
        <v>365</v>
      </c>
      <c r="AH5021">
        <v>4342</v>
      </c>
      <c r="AI5021">
        <v>0.24026305973529816</v>
      </c>
      <c r="AJ5021">
        <v>39.633754730224609</v>
      </c>
      <c r="AK5021" s="134">
        <v>0</v>
      </c>
      <c r="AL5021">
        <v>0</v>
      </c>
      <c r="AM5021">
        <v>7358.98583984375</v>
      </c>
      <c r="AN5021">
        <v>39.633754730224609</v>
      </c>
      <c r="AO5021">
        <v>0</v>
      </c>
      <c r="AP5021" t="s">
        <v>503</v>
      </c>
      <c r="AQ5021" t="s">
        <v>504</v>
      </c>
      <c r="AS5021">
        <v>0</v>
      </c>
      <c r="AT5021">
        <v>0</v>
      </c>
      <c r="AU5021">
        <v>2046</v>
      </c>
      <c r="AY5021">
        <v>0</v>
      </c>
      <c r="AZ5021">
        <v>0</v>
      </c>
      <c r="BA5021" t="s">
        <v>128</v>
      </c>
      <c r="BB5021">
        <v>20454</v>
      </c>
      <c r="BC5021">
        <v>99</v>
      </c>
      <c r="BD5021">
        <v>67.023155212402344</v>
      </c>
      <c r="BE5021">
        <v>0</v>
      </c>
      <c r="BF5021" s="134">
        <v>185674.703125</v>
      </c>
      <c r="BG5021" s="134">
        <v>0</v>
      </c>
      <c r="BH5021">
        <v>0</v>
      </c>
      <c r="BI5021">
        <v>0</v>
      </c>
      <c r="BJ5021">
        <v>0</v>
      </c>
      <c r="BK5021">
        <v>0</v>
      </c>
      <c r="BL5021">
        <v>0</v>
      </c>
      <c r="BM502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021" s="134">
        <f>Table_PortfolioResourcesYear1[[#This Row],[total Variable Cost]]-Table_PortfolioResourcesYear1[[#This Row],[Total_Cost]]</f>
        <v>0</v>
      </c>
      <c r="BO5021" s="134">
        <f>Table_PortfolioResourcesYear1[[#This Row],[Revenue]]-Table_PortfolioResourcesYear1[[#This Row],[total Variable Cost]]</f>
        <v>7358.98583984375</v>
      </c>
      <c r="BP5021" s="134">
        <f>(Table_PortfolioResourcesYear1[[#This Row],[Column2]]*1000)/(Table_PortfolioResourcesYear1[[#This Row],[Capacity]]*1000)</f>
        <v>83.417336012677652</v>
      </c>
      <c r="BQ5021" s="134">
        <f t="shared" si="78"/>
        <v>0</v>
      </c>
      <c r="BR5021" s="134">
        <f>Table_PortfolioResourcesYear1[[#This Row],[Revenue]]*1000/Table_PortfolioResourcesYear1[[#This Row],[Output_MWH_Primary]]</f>
        <v>39.633755788959199</v>
      </c>
      <c r="BS5021" s="134">
        <f>Table_PortfolioResourcesYear1[[#This Row],[Energy_Revenue]]-Table_PortfolioResourcesYear1[[#This Row],[total Variable Cost]]</f>
        <v>7358.98583984375</v>
      </c>
    </row>
    <row r="5022" spans="1:71" x14ac:dyDescent="0.35">
      <c r="A5022" t="s">
        <v>30</v>
      </c>
      <c r="B5022" t="s">
        <v>100</v>
      </c>
      <c r="C5022" t="s">
        <v>123</v>
      </c>
      <c r="D5022" t="s">
        <v>184</v>
      </c>
      <c r="E5022" t="s">
        <v>185</v>
      </c>
      <c r="F5022" t="s">
        <v>525</v>
      </c>
      <c r="G5022" t="s">
        <v>525</v>
      </c>
      <c r="H5022" s="134">
        <v>21.195743560791016</v>
      </c>
      <c r="I5022" s="134">
        <v>88.218902587890625</v>
      </c>
      <c r="J5022" s="134">
        <v>21.195743560791016</v>
      </c>
      <c r="K5022" s="134">
        <v>185674.703125</v>
      </c>
      <c r="L5022" s="134">
        <v>0</v>
      </c>
      <c r="M5022" s="134">
        <v>0</v>
      </c>
      <c r="N5022" s="134">
        <v>0</v>
      </c>
      <c r="O5022" s="134">
        <v>0</v>
      </c>
      <c r="P5022" s="134">
        <v>0</v>
      </c>
      <c r="Q5022" s="134">
        <v>0</v>
      </c>
      <c r="R5022" s="134">
        <v>0</v>
      </c>
      <c r="S5022" s="134">
        <v>-1</v>
      </c>
      <c r="T5022" s="134">
        <v>0</v>
      </c>
      <c r="U5022" t="s">
        <v>494</v>
      </c>
      <c r="V5022">
        <v>0</v>
      </c>
      <c r="W5022">
        <v>185674.703125</v>
      </c>
      <c r="X5022">
        <v>0</v>
      </c>
      <c r="Y5022">
        <v>21.195743560791016</v>
      </c>
      <c r="Z5022">
        <v>7358.98583984375</v>
      </c>
      <c r="AA5022">
        <v>7358.98583984375</v>
      </c>
      <c r="AB5022">
        <v>0</v>
      </c>
      <c r="AC5022">
        <v>-1</v>
      </c>
      <c r="AD5022">
        <v>0</v>
      </c>
      <c r="AE5022">
        <v>0</v>
      </c>
      <c r="AF5022">
        <v>0</v>
      </c>
      <c r="AG5022">
        <v>365</v>
      </c>
      <c r="AH5022">
        <v>4342</v>
      </c>
      <c r="AI5022">
        <v>0.24026305973529816</v>
      </c>
      <c r="AJ5022">
        <v>39.633754730224609</v>
      </c>
      <c r="AK5022" s="134">
        <v>0</v>
      </c>
      <c r="AL5022">
        <v>0</v>
      </c>
      <c r="AM5022">
        <v>7358.98583984375</v>
      </c>
      <c r="AN5022">
        <v>39.633754730224609</v>
      </c>
      <c r="AO5022">
        <v>0</v>
      </c>
      <c r="AP5022" t="s">
        <v>503</v>
      </c>
      <c r="AQ5022" t="s">
        <v>504</v>
      </c>
      <c r="AS5022">
        <v>0</v>
      </c>
      <c r="AT5022">
        <v>0</v>
      </c>
      <c r="AU5022">
        <v>2046</v>
      </c>
      <c r="AY5022">
        <v>0</v>
      </c>
      <c r="AZ5022">
        <v>0</v>
      </c>
      <c r="BA5022" t="s">
        <v>128</v>
      </c>
      <c r="BB5022">
        <v>20455</v>
      </c>
      <c r="BC5022">
        <v>99</v>
      </c>
      <c r="BD5022">
        <v>67.023155212402344</v>
      </c>
      <c r="BE5022">
        <v>0</v>
      </c>
      <c r="BF5022" s="134">
        <v>185674.703125</v>
      </c>
      <c r="BG5022" s="134">
        <v>0</v>
      </c>
      <c r="BH5022">
        <v>0</v>
      </c>
      <c r="BI5022">
        <v>0</v>
      </c>
      <c r="BJ5022">
        <v>0</v>
      </c>
      <c r="BK5022">
        <v>0</v>
      </c>
      <c r="BL5022">
        <v>0</v>
      </c>
      <c r="BM502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022" s="134">
        <f>Table_PortfolioResourcesYear1[[#This Row],[total Variable Cost]]-Table_PortfolioResourcesYear1[[#This Row],[Total_Cost]]</f>
        <v>0</v>
      </c>
      <c r="BO5022" s="134">
        <f>Table_PortfolioResourcesYear1[[#This Row],[Revenue]]-Table_PortfolioResourcesYear1[[#This Row],[total Variable Cost]]</f>
        <v>7358.98583984375</v>
      </c>
      <c r="BP5022" s="134">
        <f>(Table_PortfolioResourcesYear1[[#This Row],[Column2]]*1000)/(Table_PortfolioResourcesYear1[[#This Row],[Capacity]]*1000)</f>
        <v>83.417336012677652</v>
      </c>
      <c r="BQ5022" s="134">
        <f t="shared" si="78"/>
        <v>0</v>
      </c>
      <c r="BR5022" s="134">
        <f>Table_PortfolioResourcesYear1[[#This Row],[Revenue]]*1000/Table_PortfolioResourcesYear1[[#This Row],[Output_MWH_Primary]]</f>
        <v>39.633755788959199</v>
      </c>
      <c r="BS5022" s="134">
        <f>Table_PortfolioResourcesYear1[[#This Row],[Energy_Revenue]]-Table_PortfolioResourcesYear1[[#This Row],[total Variable Cost]]</f>
        <v>7358.98583984375</v>
      </c>
    </row>
    <row r="5023" spans="1:71" x14ac:dyDescent="0.35">
      <c r="A5023" t="s">
        <v>30</v>
      </c>
      <c r="B5023" t="s">
        <v>100</v>
      </c>
      <c r="C5023" t="s">
        <v>123</v>
      </c>
      <c r="D5023" t="s">
        <v>127</v>
      </c>
      <c r="E5023" t="s">
        <v>48</v>
      </c>
      <c r="F5023" t="s">
        <v>526</v>
      </c>
      <c r="G5023" t="s">
        <v>526</v>
      </c>
      <c r="H5023" s="134">
        <v>157.29876708984375</v>
      </c>
      <c r="I5023" s="134">
        <v>654.375</v>
      </c>
      <c r="J5023" s="134">
        <v>157.29876708984375</v>
      </c>
      <c r="K5023" s="134">
        <v>1377937.125</v>
      </c>
      <c r="L5023" s="134">
        <v>0</v>
      </c>
      <c r="M5023" s="134">
        <v>0</v>
      </c>
      <c r="N5023" s="134">
        <v>0</v>
      </c>
      <c r="O5023" s="134">
        <v>0</v>
      </c>
      <c r="P5023" s="134">
        <v>0</v>
      </c>
      <c r="Q5023" s="134">
        <v>0</v>
      </c>
      <c r="R5023" s="134">
        <v>0</v>
      </c>
      <c r="S5023" s="134">
        <v>-1</v>
      </c>
      <c r="T5023" s="134">
        <v>0</v>
      </c>
      <c r="U5023" t="s">
        <v>494</v>
      </c>
      <c r="V5023">
        <v>0</v>
      </c>
      <c r="W5023">
        <v>1377937.125</v>
      </c>
      <c r="X5023">
        <v>0</v>
      </c>
      <c r="Y5023">
        <v>157.29876708984375</v>
      </c>
      <c r="Z5023">
        <v>55074.1953125</v>
      </c>
      <c r="AA5023">
        <v>55074.1953125</v>
      </c>
      <c r="AB5023">
        <v>0</v>
      </c>
      <c r="AC5023">
        <v>-1</v>
      </c>
      <c r="AD5023">
        <v>0</v>
      </c>
      <c r="AE5023">
        <v>0</v>
      </c>
      <c r="AF5023">
        <v>0</v>
      </c>
      <c r="AG5023">
        <v>365</v>
      </c>
      <c r="AH5023">
        <v>4405</v>
      </c>
      <c r="AI5023">
        <v>0.24038015305995941</v>
      </c>
      <c r="AJ5023">
        <v>39.968582153320313</v>
      </c>
      <c r="AK5023" s="134">
        <v>0</v>
      </c>
      <c r="AL5023">
        <v>0</v>
      </c>
      <c r="AM5023">
        <v>55074.1953125</v>
      </c>
      <c r="AN5023">
        <v>39.968582153320313</v>
      </c>
      <c r="AO5023">
        <v>0</v>
      </c>
      <c r="AP5023" t="s">
        <v>482</v>
      </c>
      <c r="AQ5023" t="s">
        <v>435</v>
      </c>
      <c r="AS5023">
        <v>0</v>
      </c>
      <c r="AT5023">
        <v>0</v>
      </c>
      <c r="AU5023">
        <v>2046</v>
      </c>
      <c r="AY5023">
        <v>0</v>
      </c>
      <c r="AZ5023">
        <v>0</v>
      </c>
      <c r="BA5023" t="s">
        <v>128</v>
      </c>
      <c r="BB5023">
        <v>20456</v>
      </c>
      <c r="BC5023">
        <v>654.375</v>
      </c>
      <c r="BD5023">
        <v>497.07623291015625</v>
      </c>
      <c r="BE5023">
        <v>0</v>
      </c>
      <c r="BF5023" s="134">
        <v>1377937.125</v>
      </c>
      <c r="BG5023" s="134">
        <v>0</v>
      </c>
      <c r="BH5023">
        <v>0</v>
      </c>
      <c r="BI5023">
        <v>0</v>
      </c>
      <c r="BJ5023">
        <v>0</v>
      </c>
      <c r="BK5023">
        <v>0</v>
      </c>
      <c r="BL5023">
        <v>0</v>
      </c>
      <c r="BM502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023" s="134">
        <f>Table_PortfolioResourcesYear1[[#This Row],[total Variable Cost]]-Table_PortfolioResourcesYear1[[#This Row],[Total_Cost]]</f>
        <v>0</v>
      </c>
      <c r="BO5023" s="134">
        <f>Table_PortfolioResourcesYear1[[#This Row],[Revenue]]-Table_PortfolioResourcesYear1[[#This Row],[total Variable Cost]]</f>
        <v>55074.1953125</v>
      </c>
      <c r="BP5023" s="134">
        <f>(Table_PortfolioResourcesYear1[[#This Row],[Column2]]*1000)/(Table_PortfolioResourcesYear1[[#This Row],[Capacity]]*1000)</f>
        <v>84.163049188156634</v>
      </c>
      <c r="BQ5023" s="134">
        <f t="shared" si="78"/>
        <v>0</v>
      </c>
      <c r="BR5023" s="134">
        <f>Table_PortfolioResourcesYear1[[#This Row],[Revenue]]*1000/Table_PortfolioResourcesYear1[[#This Row],[Output_MWH_Primary]]</f>
        <v>39.968583698984091</v>
      </c>
      <c r="BS5023" s="134">
        <f>Table_PortfolioResourcesYear1[[#This Row],[Energy_Revenue]]-Table_PortfolioResourcesYear1[[#This Row],[total Variable Cost]]</f>
        <v>55074.1953125</v>
      </c>
    </row>
    <row r="5024" spans="1:71" x14ac:dyDescent="0.35">
      <c r="A5024" t="s">
        <v>30</v>
      </c>
      <c r="B5024" t="s">
        <v>100</v>
      </c>
      <c r="C5024" t="s">
        <v>123</v>
      </c>
      <c r="D5024" t="s">
        <v>131</v>
      </c>
      <c r="E5024" t="s">
        <v>132</v>
      </c>
      <c r="F5024" t="s">
        <v>526</v>
      </c>
      <c r="G5024" t="s">
        <v>526</v>
      </c>
      <c r="H5024" s="134">
        <v>157.29876708984375</v>
      </c>
      <c r="I5024" s="134">
        <v>654.375</v>
      </c>
      <c r="J5024" s="134">
        <v>157.29876708984375</v>
      </c>
      <c r="K5024" s="134">
        <v>1377937.125</v>
      </c>
      <c r="L5024" s="134">
        <v>0</v>
      </c>
      <c r="M5024" s="134">
        <v>0</v>
      </c>
      <c r="N5024" s="134">
        <v>0</v>
      </c>
      <c r="O5024" s="134">
        <v>0</v>
      </c>
      <c r="P5024" s="134">
        <v>0</v>
      </c>
      <c r="Q5024" s="134">
        <v>0</v>
      </c>
      <c r="R5024" s="134">
        <v>0</v>
      </c>
      <c r="S5024" s="134">
        <v>-1</v>
      </c>
      <c r="T5024" s="134">
        <v>0</v>
      </c>
      <c r="U5024" t="s">
        <v>494</v>
      </c>
      <c r="V5024">
        <v>0</v>
      </c>
      <c r="W5024">
        <v>1377937.125</v>
      </c>
      <c r="X5024">
        <v>0</v>
      </c>
      <c r="Y5024">
        <v>157.29876708984375</v>
      </c>
      <c r="Z5024">
        <v>55074.1953125</v>
      </c>
      <c r="AA5024">
        <v>55074.1953125</v>
      </c>
      <c r="AB5024">
        <v>0</v>
      </c>
      <c r="AC5024">
        <v>-1</v>
      </c>
      <c r="AD5024">
        <v>0</v>
      </c>
      <c r="AE5024">
        <v>0</v>
      </c>
      <c r="AF5024">
        <v>0</v>
      </c>
      <c r="AG5024">
        <v>365</v>
      </c>
      <c r="AH5024">
        <v>4405</v>
      </c>
      <c r="AI5024">
        <v>0.24038015305995941</v>
      </c>
      <c r="AJ5024">
        <v>39.968582153320313</v>
      </c>
      <c r="AK5024" s="134">
        <v>0</v>
      </c>
      <c r="AL5024">
        <v>0</v>
      </c>
      <c r="AM5024">
        <v>55074.1953125</v>
      </c>
      <c r="AN5024">
        <v>39.968582153320313</v>
      </c>
      <c r="AO5024">
        <v>0</v>
      </c>
      <c r="AP5024" t="s">
        <v>482</v>
      </c>
      <c r="AQ5024" t="s">
        <v>435</v>
      </c>
      <c r="AS5024">
        <v>0</v>
      </c>
      <c r="AT5024">
        <v>0</v>
      </c>
      <c r="AU5024">
        <v>2046</v>
      </c>
      <c r="AY5024">
        <v>0</v>
      </c>
      <c r="AZ5024">
        <v>0</v>
      </c>
      <c r="BA5024" t="s">
        <v>128</v>
      </c>
      <c r="BB5024">
        <v>20457</v>
      </c>
      <c r="BC5024">
        <v>654.375</v>
      </c>
      <c r="BD5024">
        <v>497.07623291015625</v>
      </c>
      <c r="BE5024">
        <v>0</v>
      </c>
      <c r="BF5024" s="134">
        <v>1377937.125</v>
      </c>
      <c r="BG5024" s="134">
        <v>0</v>
      </c>
      <c r="BH5024">
        <v>0</v>
      </c>
      <c r="BI5024">
        <v>0</v>
      </c>
      <c r="BJ5024">
        <v>0</v>
      </c>
      <c r="BK5024">
        <v>0</v>
      </c>
      <c r="BL5024">
        <v>0</v>
      </c>
      <c r="BM502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024" s="134">
        <f>Table_PortfolioResourcesYear1[[#This Row],[total Variable Cost]]-Table_PortfolioResourcesYear1[[#This Row],[Total_Cost]]</f>
        <v>0</v>
      </c>
      <c r="BO5024" s="134">
        <f>Table_PortfolioResourcesYear1[[#This Row],[Revenue]]-Table_PortfolioResourcesYear1[[#This Row],[total Variable Cost]]</f>
        <v>55074.1953125</v>
      </c>
      <c r="BP5024" s="134">
        <f>(Table_PortfolioResourcesYear1[[#This Row],[Column2]]*1000)/(Table_PortfolioResourcesYear1[[#This Row],[Capacity]]*1000)</f>
        <v>84.163049188156634</v>
      </c>
      <c r="BQ5024" s="134">
        <f t="shared" si="78"/>
        <v>0</v>
      </c>
      <c r="BR5024" s="134">
        <f>Table_PortfolioResourcesYear1[[#This Row],[Revenue]]*1000/Table_PortfolioResourcesYear1[[#This Row],[Output_MWH_Primary]]</f>
        <v>39.968583698984091</v>
      </c>
      <c r="BS5024" s="134">
        <f>Table_PortfolioResourcesYear1[[#This Row],[Energy_Revenue]]-Table_PortfolioResourcesYear1[[#This Row],[total Variable Cost]]</f>
        <v>55074.1953125</v>
      </c>
    </row>
    <row r="5025" spans="1:71" x14ac:dyDescent="0.35">
      <c r="A5025" t="s">
        <v>30</v>
      </c>
      <c r="B5025" t="s">
        <v>100</v>
      </c>
      <c r="C5025" t="s">
        <v>123</v>
      </c>
      <c r="D5025" t="s">
        <v>184</v>
      </c>
      <c r="E5025" t="s">
        <v>185</v>
      </c>
      <c r="F5025" t="s">
        <v>526</v>
      </c>
      <c r="G5025" t="s">
        <v>526</v>
      </c>
      <c r="H5025" s="134">
        <v>157.29876708984375</v>
      </c>
      <c r="I5025" s="134">
        <v>654.375</v>
      </c>
      <c r="J5025" s="134">
        <v>157.29876708984375</v>
      </c>
      <c r="K5025" s="134">
        <v>1377937.125</v>
      </c>
      <c r="L5025" s="134">
        <v>0</v>
      </c>
      <c r="M5025" s="134">
        <v>0</v>
      </c>
      <c r="N5025" s="134">
        <v>0</v>
      </c>
      <c r="O5025" s="134">
        <v>0</v>
      </c>
      <c r="P5025" s="134">
        <v>0</v>
      </c>
      <c r="Q5025" s="134">
        <v>0</v>
      </c>
      <c r="R5025" s="134">
        <v>0</v>
      </c>
      <c r="S5025" s="134">
        <v>-1</v>
      </c>
      <c r="T5025" s="134">
        <v>0</v>
      </c>
      <c r="U5025" t="s">
        <v>494</v>
      </c>
      <c r="V5025">
        <v>0</v>
      </c>
      <c r="W5025">
        <v>1377937.125</v>
      </c>
      <c r="X5025">
        <v>0</v>
      </c>
      <c r="Y5025">
        <v>157.29876708984375</v>
      </c>
      <c r="Z5025">
        <v>55074.1953125</v>
      </c>
      <c r="AA5025">
        <v>55074.1953125</v>
      </c>
      <c r="AB5025">
        <v>0</v>
      </c>
      <c r="AC5025">
        <v>-1</v>
      </c>
      <c r="AD5025">
        <v>0</v>
      </c>
      <c r="AE5025">
        <v>0</v>
      </c>
      <c r="AF5025">
        <v>0</v>
      </c>
      <c r="AG5025">
        <v>365</v>
      </c>
      <c r="AH5025">
        <v>4405</v>
      </c>
      <c r="AI5025">
        <v>0.24038015305995941</v>
      </c>
      <c r="AJ5025">
        <v>39.968582153320313</v>
      </c>
      <c r="AK5025" s="134">
        <v>0</v>
      </c>
      <c r="AL5025">
        <v>0</v>
      </c>
      <c r="AM5025">
        <v>55074.1953125</v>
      </c>
      <c r="AN5025">
        <v>39.968582153320313</v>
      </c>
      <c r="AO5025">
        <v>0</v>
      </c>
      <c r="AP5025" t="s">
        <v>482</v>
      </c>
      <c r="AQ5025" t="s">
        <v>435</v>
      </c>
      <c r="AS5025">
        <v>0</v>
      </c>
      <c r="AT5025">
        <v>0</v>
      </c>
      <c r="AU5025">
        <v>2046</v>
      </c>
      <c r="AY5025">
        <v>0</v>
      </c>
      <c r="AZ5025">
        <v>0</v>
      </c>
      <c r="BA5025" t="s">
        <v>128</v>
      </c>
      <c r="BB5025">
        <v>20458</v>
      </c>
      <c r="BC5025">
        <v>654.375</v>
      </c>
      <c r="BD5025">
        <v>497.07623291015625</v>
      </c>
      <c r="BE5025">
        <v>0</v>
      </c>
      <c r="BF5025" s="134">
        <v>1377937.125</v>
      </c>
      <c r="BG5025" s="134">
        <v>0</v>
      </c>
      <c r="BH5025">
        <v>0</v>
      </c>
      <c r="BI5025">
        <v>0</v>
      </c>
      <c r="BJ5025">
        <v>0</v>
      </c>
      <c r="BK5025">
        <v>0</v>
      </c>
      <c r="BL5025">
        <v>0</v>
      </c>
      <c r="BM502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025" s="134">
        <f>Table_PortfolioResourcesYear1[[#This Row],[total Variable Cost]]-Table_PortfolioResourcesYear1[[#This Row],[Total_Cost]]</f>
        <v>0</v>
      </c>
      <c r="BO5025" s="134">
        <f>Table_PortfolioResourcesYear1[[#This Row],[Revenue]]-Table_PortfolioResourcesYear1[[#This Row],[total Variable Cost]]</f>
        <v>55074.1953125</v>
      </c>
      <c r="BP5025" s="134">
        <f>(Table_PortfolioResourcesYear1[[#This Row],[Column2]]*1000)/(Table_PortfolioResourcesYear1[[#This Row],[Capacity]]*1000)</f>
        <v>84.163049188156634</v>
      </c>
      <c r="BQ5025" s="134">
        <f t="shared" si="78"/>
        <v>0</v>
      </c>
      <c r="BR5025" s="134">
        <f>Table_PortfolioResourcesYear1[[#This Row],[Revenue]]*1000/Table_PortfolioResourcesYear1[[#This Row],[Output_MWH_Primary]]</f>
        <v>39.968583698984091</v>
      </c>
      <c r="BS5025" s="134">
        <f>Table_PortfolioResourcesYear1[[#This Row],[Energy_Revenue]]-Table_PortfolioResourcesYear1[[#This Row],[total Variable Cost]]</f>
        <v>55074.1953125</v>
      </c>
    </row>
    <row r="5026" spans="1:71" x14ac:dyDescent="0.35">
      <c r="A5026" t="s">
        <v>30</v>
      </c>
      <c r="B5026" t="s">
        <v>100</v>
      </c>
      <c r="C5026" t="s">
        <v>123</v>
      </c>
      <c r="D5026" t="s">
        <v>127</v>
      </c>
      <c r="E5026" t="s">
        <v>48</v>
      </c>
      <c r="F5026" t="s">
        <v>527</v>
      </c>
      <c r="G5026" t="s">
        <v>527</v>
      </c>
      <c r="H5026" s="134">
        <v>0</v>
      </c>
      <c r="I5026" s="134">
        <v>0</v>
      </c>
      <c r="J5026" s="134">
        <v>-8.603106252849102E-3</v>
      </c>
      <c r="K5026" s="134">
        <v>-75.363212585449219</v>
      </c>
      <c r="L5026" s="134">
        <v>3.0182332992553711</v>
      </c>
      <c r="M5026" s="134"/>
      <c r="N5026" s="134">
        <v>0</v>
      </c>
      <c r="O5026" s="134">
        <v>0</v>
      </c>
      <c r="P5026" s="134">
        <v>0</v>
      </c>
      <c r="Q5026" s="134">
        <v>0</v>
      </c>
      <c r="R5026" s="134">
        <v>0</v>
      </c>
      <c r="S5026" s="134">
        <v>-1</v>
      </c>
      <c r="T5026" s="134">
        <v>0</v>
      </c>
      <c r="U5026" t="s">
        <v>508</v>
      </c>
      <c r="V5026">
        <v>0</v>
      </c>
      <c r="W5026">
        <v>-75.363212585449219</v>
      </c>
      <c r="X5026">
        <v>0</v>
      </c>
      <c r="Y5026">
        <v>0</v>
      </c>
      <c r="Z5026">
        <v>0</v>
      </c>
      <c r="AA5026">
        <v>0</v>
      </c>
      <c r="AB5026">
        <v>0</v>
      </c>
      <c r="AC5026">
        <v>-1</v>
      </c>
      <c r="AD5026">
        <v>0</v>
      </c>
      <c r="AE5026">
        <v>0</v>
      </c>
      <c r="AF5026">
        <v>0</v>
      </c>
      <c r="AG5026">
        <v>0</v>
      </c>
      <c r="AH5026">
        <v>181</v>
      </c>
      <c r="AI5026"/>
      <c r="AK5026" s="134">
        <v>0</v>
      </c>
      <c r="AM5026">
        <v>-3.1424369812011719</v>
      </c>
      <c r="AO5026">
        <v>0</v>
      </c>
      <c r="AP5026" t="s">
        <v>482</v>
      </c>
      <c r="AQ5026" t="s">
        <v>435</v>
      </c>
      <c r="AS5026">
        <v>0</v>
      </c>
      <c r="AT5026">
        <v>0</v>
      </c>
      <c r="AU5026">
        <v>2046</v>
      </c>
      <c r="AY5026">
        <v>0</v>
      </c>
      <c r="AZ5026">
        <v>0</v>
      </c>
      <c r="BA5026" t="s">
        <v>128</v>
      </c>
      <c r="BB5026">
        <v>20459</v>
      </c>
      <c r="BC5026">
        <v>0</v>
      </c>
      <c r="BD5026">
        <v>0</v>
      </c>
      <c r="BE5026">
        <v>0</v>
      </c>
      <c r="BF5026" s="134">
        <v>0</v>
      </c>
      <c r="BG5026" s="134">
        <v>0</v>
      </c>
      <c r="BH5026">
        <v>0</v>
      </c>
      <c r="BI5026">
        <v>0</v>
      </c>
      <c r="BJ5026">
        <v>65.94281005859375</v>
      </c>
      <c r="BK5026">
        <v>3.1424369812011719</v>
      </c>
      <c r="BL5026">
        <v>0</v>
      </c>
      <c r="BM502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026" s="134">
        <f>Table_PortfolioResourcesYear1[[#This Row],[total Variable Cost]]-Table_PortfolioResourcesYear1[[#This Row],[Total_Cost]]</f>
        <v>0</v>
      </c>
      <c r="BO5026" s="134">
        <f>Table_PortfolioResourcesYear1[[#This Row],[Revenue]]-Table_PortfolioResourcesYear1[[#This Row],[total Variable Cost]]</f>
        <v>0</v>
      </c>
      <c r="BP5026" s="134" t="e">
        <f>(Table_PortfolioResourcesYear1[[#This Row],[Column2]]*1000)/(Table_PortfolioResourcesYear1[[#This Row],[Capacity]]*1000)</f>
        <v>#DIV/0!</v>
      </c>
      <c r="BQ5026" s="134">
        <f t="shared" si="78"/>
        <v>0</v>
      </c>
      <c r="BR5026" s="134">
        <f>Table_PortfolioResourcesYear1[[#This Row],[Revenue]]*1000/Table_PortfolioResourcesYear1[[#This Row],[Output_MWH_Primary]]</f>
        <v>0</v>
      </c>
      <c r="BS5026" s="134">
        <f>Table_PortfolioResourcesYear1[[#This Row],[Energy_Revenue]]-Table_PortfolioResourcesYear1[[#This Row],[total Variable Cost]]</f>
        <v>0</v>
      </c>
    </row>
    <row r="5027" spans="1:71" x14ac:dyDescent="0.35">
      <c r="A5027" t="s">
        <v>30</v>
      </c>
      <c r="B5027" t="s">
        <v>100</v>
      </c>
      <c r="C5027" t="s">
        <v>123</v>
      </c>
      <c r="D5027" t="s">
        <v>131</v>
      </c>
      <c r="E5027" t="s">
        <v>132</v>
      </c>
      <c r="F5027" t="s">
        <v>527</v>
      </c>
      <c r="G5027" t="s">
        <v>527</v>
      </c>
      <c r="H5027" s="134">
        <v>0</v>
      </c>
      <c r="I5027" s="134">
        <v>0</v>
      </c>
      <c r="J5027" s="134">
        <v>-8.603106252849102E-3</v>
      </c>
      <c r="K5027" s="134">
        <v>-75.363212585449219</v>
      </c>
      <c r="L5027" s="134">
        <v>3.0182332992553711</v>
      </c>
      <c r="M5027" s="134"/>
      <c r="N5027" s="134">
        <v>0</v>
      </c>
      <c r="O5027" s="134">
        <v>0</v>
      </c>
      <c r="P5027" s="134">
        <v>0</v>
      </c>
      <c r="Q5027" s="134">
        <v>0</v>
      </c>
      <c r="R5027" s="134">
        <v>0</v>
      </c>
      <c r="S5027" s="134">
        <v>-1</v>
      </c>
      <c r="T5027" s="134">
        <v>0</v>
      </c>
      <c r="U5027" t="s">
        <v>508</v>
      </c>
      <c r="V5027">
        <v>0</v>
      </c>
      <c r="W5027">
        <v>-75.363212585449219</v>
      </c>
      <c r="X5027">
        <v>0</v>
      </c>
      <c r="Y5027">
        <v>0</v>
      </c>
      <c r="Z5027">
        <v>0</v>
      </c>
      <c r="AA5027">
        <v>0</v>
      </c>
      <c r="AB5027">
        <v>0</v>
      </c>
      <c r="AC5027">
        <v>-1</v>
      </c>
      <c r="AD5027">
        <v>0</v>
      </c>
      <c r="AE5027">
        <v>0</v>
      </c>
      <c r="AF5027">
        <v>0</v>
      </c>
      <c r="AG5027">
        <v>0</v>
      </c>
      <c r="AH5027">
        <v>181</v>
      </c>
      <c r="AI5027"/>
      <c r="AK5027" s="134">
        <v>0</v>
      </c>
      <c r="AM5027">
        <v>-3.1424369812011719</v>
      </c>
      <c r="AO5027">
        <v>0</v>
      </c>
      <c r="AP5027" t="s">
        <v>482</v>
      </c>
      <c r="AQ5027" t="s">
        <v>435</v>
      </c>
      <c r="AS5027">
        <v>0</v>
      </c>
      <c r="AT5027">
        <v>0</v>
      </c>
      <c r="AU5027">
        <v>2046</v>
      </c>
      <c r="AY5027">
        <v>0</v>
      </c>
      <c r="AZ5027">
        <v>0</v>
      </c>
      <c r="BA5027" t="s">
        <v>128</v>
      </c>
      <c r="BB5027">
        <v>20460</v>
      </c>
      <c r="BC5027">
        <v>0</v>
      </c>
      <c r="BD5027">
        <v>0</v>
      </c>
      <c r="BE5027">
        <v>0</v>
      </c>
      <c r="BF5027" s="134">
        <v>0</v>
      </c>
      <c r="BG5027" s="134">
        <v>0</v>
      </c>
      <c r="BH5027">
        <v>0</v>
      </c>
      <c r="BI5027">
        <v>0</v>
      </c>
      <c r="BJ5027">
        <v>65.94281005859375</v>
      </c>
      <c r="BK5027">
        <v>3.1424369812011719</v>
      </c>
      <c r="BL5027">
        <v>0</v>
      </c>
      <c r="BM502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027" s="134">
        <f>Table_PortfolioResourcesYear1[[#This Row],[total Variable Cost]]-Table_PortfolioResourcesYear1[[#This Row],[Total_Cost]]</f>
        <v>0</v>
      </c>
      <c r="BO5027" s="134">
        <f>Table_PortfolioResourcesYear1[[#This Row],[Revenue]]-Table_PortfolioResourcesYear1[[#This Row],[total Variable Cost]]</f>
        <v>0</v>
      </c>
      <c r="BP5027" s="134" t="e">
        <f>(Table_PortfolioResourcesYear1[[#This Row],[Column2]]*1000)/(Table_PortfolioResourcesYear1[[#This Row],[Capacity]]*1000)</f>
        <v>#DIV/0!</v>
      </c>
      <c r="BQ5027" s="134">
        <f t="shared" si="78"/>
        <v>0</v>
      </c>
      <c r="BR5027" s="134">
        <f>Table_PortfolioResourcesYear1[[#This Row],[Revenue]]*1000/Table_PortfolioResourcesYear1[[#This Row],[Output_MWH_Primary]]</f>
        <v>0</v>
      </c>
      <c r="BS5027" s="134">
        <f>Table_PortfolioResourcesYear1[[#This Row],[Energy_Revenue]]-Table_PortfolioResourcesYear1[[#This Row],[total Variable Cost]]</f>
        <v>0</v>
      </c>
    </row>
    <row r="5028" spans="1:71" x14ac:dyDescent="0.35">
      <c r="A5028" t="s">
        <v>30</v>
      </c>
      <c r="B5028" t="s">
        <v>100</v>
      </c>
      <c r="C5028" t="s">
        <v>123</v>
      </c>
      <c r="D5028" t="s">
        <v>184</v>
      </c>
      <c r="E5028" t="s">
        <v>185</v>
      </c>
      <c r="F5028" t="s">
        <v>527</v>
      </c>
      <c r="G5028" t="s">
        <v>527</v>
      </c>
      <c r="H5028" s="134">
        <v>0</v>
      </c>
      <c r="I5028" s="134">
        <v>0</v>
      </c>
      <c r="J5028" s="134">
        <v>-8.603106252849102E-3</v>
      </c>
      <c r="K5028" s="134">
        <v>-75.363212585449219</v>
      </c>
      <c r="L5028" s="134">
        <v>3.0182332992553711</v>
      </c>
      <c r="M5028" s="134"/>
      <c r="N5028" s="134">
        <v>0</v>
      </c>
      <c r="O5028" s="134">
        <v>0</v>
      </c>
      <c r="P5028" s="134">
        <v>0</v>
      </c>
      <c r="Q5028" s="134">
        <v>0</v>
      </c>
      <c r="R5028" s="134">
        <v>0</v>
      </c>
      <c r="S5028" s="134">
        <v>-1</v>
      </c>
      <c r="T5028" s="134">
        <v>0</v>
      </c>
      <c r="U5028" t="s">
        <v>508</v>
      </c>
      <c r="V5028">
        <v>0</v>
      </c>
      <c r="W5028">
        <v>-75.363212585449219</v>
      </c>
      <c r="X5028">
        <v>0</v>
      </c>
      <c r="Y5028">
        <v>0</v>
      </c>
      <c r="Z5028">
        <v>0</v>
      </c>
      <c r="AA5028">
        <v>0</v>
      </c>
      <c r="AB5028">
        <v>0</v>
      </c>
      <c r="AC5028">
        <v>-1</v>
      </c>
      <c r="AD5028">
        <v>0</v>
      </c>
      <c r="AE5028">
        <v>0</v>
      </c>
      <c r="AF5028">
        <v>0</v>
      </c>
      <c r="AG5028">
        <v>0</v>
      </c>
      <c r="AH5028">
        <v>181</v>
      </c>
      <c r="AI5028"/>
      <c r="AK5028" s="134">
        <v>0</v>
      </c>
      <c r="AM5028">
        <v>-3.1424369812011719</v>
      </c>
      <c r="AO5028">
        <v>0</v>
      </c>
      <c r="AP5028" t="s">
        <v>482</v>
      </c>
      <c r="AQ5028" t="s">
        <v>435</v>
      </c>
      <c r="AS5028">
        <v>0</v>
      </c>
      <c r="AT5028">
        <v>0</v>
      </c>
      <c r="AU5028">
        <v>2046</v>
      </c>
      <c r="AY5028">
        <v>0</v>
      </c>
      <c r="AZ5028">
        <v>0</v>
      </c>
      <c r="BA5028" t="s">
        <v>128</v>
      </c>
      <c r="BB5028">
        <v>20461</v>
      </c>
      <c r="BC5028">
        <v>0</v>
      </c>
      <c r="BD5028">
        <v>0</v>
      </c>
      <c r="BE5028">
        <v>0</v>
      </c>
      <c r="BF5028" s="134">
        <v>0</v>
      </c>
      <c r="BG5028" s="134">
        <v>0</v>
      </c>
      <c r="BH5028">
        <v>0</v>
      </c>
      <c r="BI5028">
        <v>0</v>
      </c>
      <c r="BJ5028">
        <v>65.94281005859375</v>
      </c>
      <c r="BK5028">
        <v>3.1424369812011719</v>
      </c>
      <c r="BL5028">
        <v>0</v>
      </c>
      <c r="BM502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028" s="134">
        <f>Table_PortfolioResourcesYear1[[#This Row],[total Variable Cost]]-Table_PortfolioResourcesYear1[[#This Row],[Total_Cost]]</f>
        <v>0</v>
      </c>
      <c r="BO5028" s="134">
        <f>Table_PortfolioResourcesYear1[[#This Row],[Revenue]]-Table_PortfolioResourcesYear1[[#This Row],[total Variable Cost]]</f>
        <v>0</v>
      </c>
      <c r="BP5028" s="134" t="e">
        <f>(Table_PortfolioResourcesYear1[[#This Row],[Column2]]*1000)/(Table_PortfolioResourcesYear1[[#This Row],[Capacity]]*1000)</f>
        <v>#DIV/0!</v>
      </c>
      <c r="BQ5028" s="134">
        <f t="shared" si="78"/>
        <v>0</v>
      </c>
      <c r="BR5028" s="134">
        <f>Table_PortfolioResourcesYear1[[#This Row],[Revenue]]*1000/Table_PortfolioResourcesYear1[[#This Row],[Output_MWH_Primary]]</f>
        <v>0</v>
      </c>
      <c r="BS5028" s="134">
        <f>Table_PortfolioResourcesYear1[[#This Row],[Energy_Revenue]]-Table_PortfolioResourcesYear1[[#This Row],[total Variable Cost]]</f>
        <v>0</v>
      </c>
    </row>
    <row r="5029" spans="1:71" x14ac:dyDescent="0.35">
      <c r="A5029" t="s">
        <v>30</v>
      </c>
      <c r="B5029" t="s">
        <v>100</v>
      </c>
      <c r="C5029" t="s">
        <v>123</v>
      </c>
      <c r="D5029" t="s">
        <v>127</v>
      </c>
      <c r="E5029" t="s">
        <v>48</v>
      </c>
      <c r="F5029" t="s">
        <v>528</v>
      </c>
      <c r="G5029" t="s">
        <v>528</v>
      </c>
      <c r="H5029" s="134">
        <v>0</v>
      </c>
      <c r="I5029" s="134">
        <v>0</v>
      </c>
      <c r="J5029" s="134">
        <v>0</v>
      </c>
      <c r="K5029" s="134">
        <v>0</v>
      </c>
      <c r="L5029" s="134">
        <v>0</v>
      </c>
      <c r="M5029" s="134"/>
      <c r="N5029" s="134">
        <v>0</v>
      </c>
      <c r="O5029" s="134">
        <v>0</v>
      </c>
      <c r="P5029" s="134">
        <v>0</v>
      </c>
      <c r="Q5029" s="134">
        <v>0</v>
      </c>
      <c r="R5029" s="134">
        <v>0</v>
      </c>
      <c r="S5029" s="134">
        <v>-1</v>
      </c>
      <c r="T5029" s="134">
        <v>0</v>
      </c>
      <c r="U5029" t="s">
        <v>481</v>
      </c>
      <c r="V5029">
        <v>0</v>
      </c>
      <c r="W5029">
        <v>0</v>
      </c>
      <c r="X5029">
        <v>0</v>
      </c>
      <c r="Y5029">
        <v>0</v>
      </c>
      <c r="Z5029">
        <v>0</v>
      </c>
      <c r="AA5029">
        <v>0</v>
      </c>
      <c r="AB5029">
        <v>0</v>
      </c>
      <c r="AC5029">
        <v>-1</v>
      </c>
      <c r="AD5029">
        <v>0</v>
      </c>
      <c r="AE5029">
        <v>0</v>
      </c>
      <c r="AF5029">
        <v>0</v>
      </c>
      <c r="AG5029">
        <v>0</v>
      </c>
      <c r="AH5029">
        <v>0</v>
      </c>
      <c r="AI5029"/>
      <c r="AK5029" s="134">
        <v>0</v>
      </c>
      <c r="AM5029">
        <v>0</v>
      </c>
      <c r="AO5029">
        <v>0</v>
      </c>
      <c r="AP5029" t="s">
        <v>482</v>
      </c>
      <c r="AQ5029" t="s">
        <v>435</v>
      </c>
      <c r="AS5029">
        <v>0</v>
      </c>
      <c r="AT5029">
        <v>0</v>
      </c>
      <c r="AU5029">
        <v>2046</v>
      </c>
      <c r="AY5029">
        <v>0</v>
      </c>
      <c r="AZ5029">
        <v>0</v>
      </c>
      <c r="BA5029" t="s">
        <v>128</v>
      </c>
      <c r="BB5029">
        <v>20462</v>
      </c>
      <c r="BC5029">
        <v>0</v>
      </c>
      <c r="BD5029">
        <v>0</v>
      </c>
      <c r="BE5029">
        <v>0</v>
      </c>
      <c r="BF5029" s="134">
        <v>0</v>
      </c>
      <c r="BG5029" s="134">
        <v>0</v>
      </c>
      <c r="BH5029">
        <v>0</v>
      </c>
      <c r="BI5029">
        <v>0</v>
      </c>
      <c r="BJ5029">
        <v>0</v>
      </c>
      <c r="BK5029">
        <v>0</v>
      </c>
      <c r="BL5029">
        <v>0</v>
      </c>
      <c r="BM502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029" s="134">
        <f>Table_PortfolioResourcesYear1[[#This Row],[total Variable Cost]]-Table_PortfolioResourcesYear1[[#This Row],[Total_Cost]]</f>
        <v>0</v>
      </c>
      <c r="BO5029" s="134">
        <f>Table_PortfolioResourcesYear1[[#This Row],[Revenue]]-Table_PortfolioResourcesYear1[[#This Row],[total Variable Cost]]</f>
        <v>0</v>
      </c>
      <c r="BP5029" s="134" t="e">
        <f>(Table_PortfolioResourcesYear1[[#This Row],[Column2]]*1000)/(Table_PortfolioResourcesYear1[[#This Row],[Capacity]]*1000)</f>
        <v>#DIV/0!</v>
      </c>
      <c r="BQ5029" s="134">
        <f t="shared" si="78"/>
        <v>0</v>
      </c>
      <c r="BR5029" s="134" t="e">
        <f>Table_PortfolioResourcesYear1[[#This Row],[Revenue]]*1000/Table_PortfolioResourcesYear1[[#This Row],[Output_MWH_Primary]]</f>
        <v>#DIV/0!</v>
      </c>
      <c r="BS5029" s="134">
        <f>Table_PortfolioResourcesYear1[[#This Row],[Energy_Revenue]]-Table_PortfolioResourcesYear1[[#This Row],[total Variable Cost]]</f>
        <v>0</v>
      </c>
    </row>
    <row r="5030" spans="1:71" x14ac:dyDescent="0.35">
      <c r="A5030" t="s">
        <v>30</v>
      </c>
      <c r="B5030" t="s">
        <v>100</v>
      </c>
      <c r="C5030" t="s">
        <v>123</v>
      </c>
      <c r="D5030" t="s">
        <v>131</v>
      </c>
      <c r="E5030" t="s">
        <v>132</v>
      </c>
      <c r="F5030" t="s">
        <v>528</v>
      </c>
      <c r="G5030" t="s">
        <v>528</v>
      </c>
      <c r="H5030" s="134">
        <v>0</v>
      </c>
      <c r="I5030" s="134">
        <v>0</v>
      </c>
      <c r="J5030" s="134">
        <v>0</v>
      </c>
      <c r="K5030" s="134">
        <v>0</v>
      </c>
      <c r="L5030" s="134">
        <v>0</v>
      </c>
      <c r="M5030" s="134"/>
      <c r="N5030" s="134">
        <v>0</v>
      </c>
      <c r="O5030" s="134">
        <v>0</v>
      </c>
      <c r="P5030" s="134">
        <v>0</v>
      </c>
      <c r="Q5030" s="134">
        <v>0</v>
      </c>
      <c r="R5030" s="134">
        <v>0</v>
      </c>
      <c r="S5030" s="134">
        <v>-1</v>
      </c>
      <c r="T5030" s="134">
        <v>0</v>
      </c>
      <c r="U5030" t="s">
        <v>481</v>
      </c>
      <c r="V5030">
        <v>0</v>
      </c>
      <c r="W5030">
        <v>0</v>
      </c>
      <c r="X5030">
        <v>0</v>
      </c>
      <c r="Y5030">
        <v>0</v>
      </c>
      <c r="Z5030">
        <v>0</v>
      </c>
      <c r="AA5030">
        <v>0</v>
      </c>
      <c r="AB5030">
        <v>0</v>
      </c>
      <c r="AC5030">
        <v>-1</v>
      </c>
      <c r="AD5030">
        <v>0</v>
      </c>
      <c r="AE5030">
        <v>0</v>
      </c>
      <c r="AF5030">
        <v>0</v>
      </c>
      <c r="AG5030">
        <v>0</v>
      </c>
      <c r="AH5030">
        <v>0</v>
      </c>
      <c r="AI5030"/>
      <c r="AK5030" s="134">
        <v>0</v>
      </c>
      <c r="AM5030">
        <v>0</v>
      </c>
      <c r="AO5030">
        <v>0</v>
      </c>
      <c r="AP5030" t="s">
        <v>482</v>
      </c>
      <c r="AQ5030" t="s">
        <v>435</v>
      </c>
      <c r="AS5030">
        <v>0</v>
      </c>
      <c r="AT5030">
        <v>0</v>
      </c>
      <c r="AU5030">
        <v>2046</v>
      </c>
      <c r="AY5030">
        <v>0</v>
      </c>
      <c r="AZ5030">
        <v>0</v>
      </c>
      <c r="BA5030" t="s">
        <v>128</v>
      </c>
      <c r="BB5030">
        <v>20463</v>
      </c>
      <c r="BC5030">
        <v>0</v>
      </c>
      <c r="BD5030">
        <v>0</v>
      </c>
      <c r="BE5030">
        <v>0</v>
      </c>
      <c r="BF5030" s="134">
        <v>0</v>
      </c>
      <c r="BG5030" s="134">
        <v>0</v>
      </c>
      <c r="BH5030">
        <v>0</v>
      </c>
      <c r="BI5030">
        <v>0</v>
      </c>
      <c r="BJ5030">
        <v>0</v>
      </c>
      <c r="BK5030">
        <v>0</v>
      </c>
      <c r="BL5030">
        <v>0</v>
      </c>
      <c r="BM503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030" s="134">
        <f>Table_PortfolioResourcesYear1[[#This Row],[total Variable Cost]]-Table_PortfolioResourcesYear1[[#This Row],[Total_Cost]]</f>
        <v>0</v>
      </c>
      <c r="BO5030" s="134">
        <f>Table_PortfolioResourcesYear1[[#This Row],[Revenue]]-Table_PortfolioResourcesYear1[[#This Row],[total Variable Cost]]</f>
        <v>0</v>
      </c>
      <c r="BP5030" s="134" t="e">
        <f>(Table_PortfolioResourcesYear1[[#This Row],[Column2]]*1000)/(Table_PortfolioResourcesYear1[[#This Row],[Capacity]]*1000)</f>
        <v>#DIV/0!</v>
      </c>
      <c r="BQ5030" s="134">
        <f t="shared" si="78"/>
        <v>0</v>
      </c>
      <c r="BR5030" s="134" t="e">
        <f>Table_PortfolioResourcesYear1[[#This Row],[Revenue]]*1000/Table_PortfolioResourcesYear1[[#This Row],[Output_MWH_Primary]]</f>
        <v>#DIV/0!</v>
      </c>
      <c r="BS5030" s="134">
        <f>Table_PortfolioResourcesYear1[[#This Row],[Energy_Revenue]]-Table_PortfolioResourcesYear1[[#This Row],[total Variable Cost]]</f>
        <v>0</v>
      </c>
    </row>
    <row r="5031" spans="1:71" x14ac:dyDescent="0.35">
      <c r="A5031" t="s">
        <v>30</v>
      </c>
      <c r="B5031" t="s">
        <v>100</v>
      </c>
      <c r="C5031" t="s">
        <v>123</v>
      </c>
      <c r="D5031" t="s">
        <v>184</v>
      </c>
      <c r="E5031" t="s">
        <v>185</v>
      </c>
      <c r="F5031" t="s">
        <v>528</v>
      </c>
      <c r="G5031" t="s">
        <v>528</v>
      </c>
      <c r="H5031" s="134">
        <v>0</v>
      </c>
      <c r="I5031" s="134">
        <v>0</v>
      </c>
      <c r="J5031" s="134">
        <v>0</v>
      </c>
      <c r="K5031" s="134">
        <v>0</v>
      </c>
      <c r="L5031" s="134">
        <v>0</v>
      </c>
      <c r="M5031" s="134"/>
      <c r="N5031" s="134">
        <v>0</v>
      </c>
      <c r="O5031" s="134">
        <v>0</v>
      </c>
      <c r="P5031" s="134">
        <v>0</v>
      </c>
      <c r="Q5031" s="134">
        <v>0</v>
      </c>
      <c r="R5031" s="134">
        <v>0</v>
      </c>
      <c r="S5031" s="134">
        <v>-1</v>
      </c>
      <c r="T5031" s="134">
        <v>0</v>
      </c>
      <c r="U5031" t="s">
        <v>481</v>
      </c>
      <c r="V5031">
        <v>0</v>
      </c>
      <c r="W5031">
        <v>0</v>
      </c>
      <c r="X5031">
        <v>0</v>
      </c>
      <c r="Y5031">
        <v>0</v>
      </c>
      <c r="Z5031">
        <v>0</v>
      </c>
      <c r="AA5031">
        <v>0</v>
      </c>
      <c r="AB5031">
        <v>0</v>
      </c>
      <c r="AC5031">
        <v>-1</v>
      </c>
      <c r="AD5031">
        <v>0</v>
      </c>
      <c r="AE5031">
        <v>0</v>
      </c>
      <c r="AF5031">
        <v>0</v>
      </c>
      <c r="AG5031">
        <v>0</v>
      </c>
      <c r="AH5031">
        <v>0</v>
      </c>
      <c r="AI5031"/>
      <c r="AK5031" s="134">
        <v>0</v>
      </c>
      <c r="AM5031">
        <v>0</v>
      </c>
      <c r="AO5031">
        <v>0</v>
      </c>
      <c r="AP5031" t="s">
        <v>482</v>
      </c>
      <c r="AQ5031" t="s">
        <v>435</v>
      </c>
      <c r="AS5031">
        <v>0</v>
      </c>
      <c r="AT5031">
        <v>0</v>
      </c>
      <c r="AU5031">
        <v>2046</v>
      </c>
      <c r="AY5031">
        <v>0</v>
      </c>
      <c r="AZ5031">
        <v>0</v>
      </c>
      <c r="BA5031" t="s">
        <v>128</v>
      </c>
      <c r="BB5031">
        <v>20464</v>
      </c>
      <c r="BC5031">
        <v>0</v>
      </c>
      <c r="BD5031">
        <v>0</v>
      </c>
      <c r="BE5031">
        <v>0</v>
      </c>
      <c r="BF5031" s="134">
        <v>0</v>
      </c>
      <c r="BG5031" s="134">
        <v>0</v>
      </c>
      <c r="BH5031">
        <v>0</v>
      </c>
      <c r="BI5031">
        <v>0</v>
      </c>
      <c r="BJ5031">
        <v>0</v>
      </c>
      <c r="BK5031">
        <v>0</v>
      </c>
      <c r="BL5031">
        <v>0</v>
      </c>
      <c r="BM503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031" s="134">
        <f>Table_PortfolioResourcesYear1[[#This Row],[total Variable Cost]]-Table_PortfolioResourcesYear1[[#This Row],[Total_Cost]]</f>
        <v>0</v>
      </c>
      <c r="BO5031" s="134">
        <f>Table_PortfolioResourcesYear1[[#This Row],[Revenue]]-Table_PortfolioResourcesYear1[[#This Row],[total Variable Cost]]</f>
        <v>0</v>
      </c>
      <c r="BP5031" s="134" t="e">
        <f>(Table_PortfolioResourcesYear1[[#This Row],[Column2]]*1000)/(Table_PortfolioResourcesYear1[[#This Row],[Capacity]]*1000)</f>
        <v>#DIV/0!</v>
      </c>
      <c r="BQ5031" s="134">
        <f t="shared" si="78"/>
        <v>0</v>
      </c>
      <c r="BR5031" s="134" t="e">
        <f>Table_PortfolioResourcesYear1[[#This Row],[Revenue]]*1000/Table_PortfolioResourcesYear1[[#This Row],[Output_MWH_Primary]]</f>
        <v>#DIV/0!</v>
      </c>
      <c r="BS5031" s="134">
        <f>Table_PortfolioResourcesYear1[[#This Row],[Energy_Revenue]]-Table_PortfolioResourcesYear1[[#This Row],[total Variable Cost]]</f>
        <v>0</v>
      </c>
    </row>
    <row r="5032" spans="1:71" x14ac:dyDescent="0.35">
      <c r="A5032" t="s">
        <v>30</v>
      </c>
      <c r="B5032" t="s">
        <v>100</v>
      </c>
      <c r="C5032" t="s">
        <v>123</v>
      </c>
      <c r="D5032" t="s">
        <v>127</v>
      </c>
      <c r="E5032" t="s">
        <v>48</v>
      </c>
      <c r="F5032" t="s">
        <v>529</v>
      </c>
      <c r="G5032" t="s">
        <v>529</v>
      </c>
      <c r="H5032" s="134">
        <v>0</v>
      </c>
      <c r="I5032" s="134">
        <v>0</v>
      </c>
      <c r="J5032" s="134">
        <v>0</v>
      </c>
      <c r="K5032" s="134">
        <v>0</v>
      </c>
      <c r="L5032" s="134">
        <v>0</v>
      </c>
      <c r="M5032" s="134"/>
      <c r="N5032" s="134">
        <v>0</v>
      </c>
      <c r="O5032" s="134">
        <v>0</v>
      </c>
      <c r="P5032" s="134">
        <v>0</v>
      </c>
      <c r="Q5032" s="134">
        <v>0</v>
      </c>
      <c r="R5032" s="134">
        <v>0</v>
      </c>
      <c r="S5032" s="134">
        <v>-1</v>
      </c>
      <c r="T5032" s="134">
        <v>0</v>
      </c>
      <c r="U5032" t="s">
        <v>481</v>
      </c>
      <c r="V5032">
        <v>0</v>
      </c>
      <c r="W5032">
        <v>0</v>
      </c>
      <c r="X5032">
        <v>0</v>
      </c>
      <c r="Y5032">
        <v>0</v>
      </c>
      <c r="Z5032">
        <v>0</v>
      </c>
      <c r="AA5032">
        <v>0</v>
      </c>
      <c r="AB5032">
        <v>0</v>
      </c>
      <c r="AC5032">
        <v>-1</v>
      </c>
      <c r="AD5032">
        <v>0</v>
      </c>
      <c r="AE5032">
        <v>0</v>
      </c>
      <c r="AF5032">
        <v>0</v>
      </c>
      <c r="AG5032">
        <v>0</v>
      </c>
      <c r="AH5032">
        <v>0</v>
      </c>
      <c r="AI5032"/>
      <c r="AK5032" s="134">
        <v>0</v>
      </c>
      <c r="AM5032">
        <v>0</v>
      </c>
      <c r="AO5032">
        <v>0</v>
      </c>
      <c r="AP5032" t="s">
        <v>482</v>
      </c>
      <c r="AQ5032" t="s">
        <v>435</v>
      </c>
      <c r="AS5032">
        <v>0</v>
      </c>
      <c r="AT5032">
        <v>0</v>
      </c>
      <c r="AU5032">
        <v>2046</v>
      </c>
      <c r="AY5032">
        <v>0</v>
      </c>
      <c r="AZ5032">
        <v>0</v>
      </c>
      <c r="BA5032" t="s">
        <v>128</v>
      </c>
      <c r="BB5032">
        <v>20465</v>
      </c>
      <c r="BC5032">
        <v>0</v>
      </c>
      <c r="BD5032">
        <v>0</v>
      </c>
      <c r="BE5032">
        <v>0</v>
      </c>
      <c r="BF5032" s="134">
        <v>0</v>
      </c>
      <c r="BG5032" s="134">
        <v>0</v>
      </c>
      <c r="BH5032">
        <v>0</v>
      </c>
      <c r="BI5032">
        <v>0</v>
      </c>
      <c r="BJ5032">
        <v>0</v>
      </c>
      <c r="BK5032">
        <v>0</v>
      </c>
      <c r="BL5032">
        <v>0</v>
      </c>
      <c r="BM503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032" s="134">
        <f>Table_PortfolioResourcesYear1[[#This Row],[total Variable Cost]]-Table_PortfolioResourcesYear1[[#This Row],[Total_Cost]]</f>
        <v>0</v>
      </c>
      <c r="BO5032" s="134">
        <f>Table_PortfolioResourcesYear1[[#This Row],[Revenue]]-Table_PortfolioResourcesYear1[[#This Row],[total Variable Cost]]</f>
        <v>0</v>
      </c>
      <c r="BP5032" s="134" t="e">
        <f>(Table_PortfolioResourcesYear1[[#This Row],[Column2]]*1000)/(Table_PortfolioResourcesYear1[[#This Row],[Capacity]]*1000)</f>
        <v>#DIV/0!</v>
      </c>
      <c r="BQ5032" s="134">
        <f t="shared" si="78"/>
        <v>0</v>
      </c>
      <c r="BR5032" s="134" t="e">
        <f>Table_PortfolioResourcesYear1[[#This Row],[Revenue]]*1000/Table_PortfolioResourcesYear1[[#This Row],[Output_MWH_Primary]]</f>
        <v>#DIV/0!</v>
      </c>
      <c r="BS5032" s="134">
        <f>Table_PortfolioResourcesYear1[[#This Row],[Energy_Revenue]]-Table_PortfolioResourcesYear1[[#This Row],[total Variable Cost]]</f>
        <v>0</v>
      </c>
    </row>
    <row r="5033" spans="1:71" x14ac:dyDescent="0.35">
      <c r="A5033" t="s">
        <v>30</v>
      </c>
      <c r="B5033" t="s">
        <v>100</v>
      </c>
      <c r="C5033" t="s">
        <v>123</v>
      </c>
      <c r="D5033" t="s">
        <v>131</v>
      </c>
      <c r="E5033" t="s">
        <v>132</v>
      </c>
      <c r="F5033" t="s">
        <v>529</v>
      </c>
      <c r="G5033" t="s">
        <v>529</v>
      </c>
      <c r="H5033" s="134">
        <v>0</v>
      </c>
      <c r="I5033" s="134">
        <v>0</v>
      </c>
      <c r="J5033" s="134">
        <v>0</v>
      </c>
      <c r="K5033" s="134">
        <v>0</v>
      </c>
      <c r="L5033" s="134">
        <v>0</v>
      </c>
      <c r="M5033" s="134"/>
      <c r="N5033" s="134">
        <v>0</v>
      </c>
      <c r="O5033" s="134">
        <v>0</v>
      </c>
      <c r="P5033" s="134">
        <v>0</v>
      </c>
      <c r="Q5033" s="134">
        <v>0</v>
      </c>
      <c r="R5033" s="134">
        <v>0</v>
      </c>
      <c r="S5033" s="134">
        <v>-1</v>
      </c>
      <c r="T5033" s="134">
        <v>0</v>
      </c>
      <c r="U5033" t="s">
        <v>481</v>
      </c>
      <c r="V5033">
        <v>0</v>
      </c>
      <c r="W5033">
        <v>0</v>
      </c>
      <c r="X5033">
        <v>0</v>
      </c>
      <c r="Y5033">
        <v>0</v>
      </c>
      <c r="Z5033">
        <v>0</v>
      </c>
      <c r="AA5033">
        <v>0</v>
      </c>
      <c r="AB5033">
        <v>0</v>
      </c>
      <c r="AC5033">
        <v>-1</v>
      </c>
      <c r="AD5033">
        <v>0</v>
      </c>
      <c r="AE5033">
        <v>0</v>
      </c>
      <c r="AF5033">
        <v>0</v>
      </c>
      <c r="AG5033">
        <v>0</v>
      </c>
      <c r="AH5033">
        <v>0</v>
      </c>
      <c r="AI5033"/>
      <c r="AK5033" s="134">
        <v>0</v>
      </c>
      <c r="AM5033">
        <v>0</v>
      </c>
      <c r="AO5033">
        <v>0</v>
      </c>
      <c r="AP5033" t="s">
        <v>482</v>
      </c>
      <c r="AQ5033" t="s">
        <v>435</v>
      </c>
      <c r="AS5033">
        <v>0</v>
      </c>
      <c r="AT5033">
        <v>0</v>
      </c>
      <c r="AU5033">
        <v>2046</v>
      </c>
      <c r="AY5033">
        <v>0</v>
      </c>
      <c r="AZ5033">
        <v>0</v>
      </c>
      <c r="BA5033" t="s">
        <v>128</v>
      </c>
      <c r="BB5033">
        <v>20466</v>
      </c>
      <c r="BC5033">
        <v>0</v>
      </c>
      <c r="BD5033">
        <v>0</v>
      </c>
      <c r="BE5033">
        <v>0</v>
      </c>
      <c r="BF5033" s="134">
        <v>0</v>
      </c>
      <c r="BG5033" s="134">
        <v>0</v>
      </c>
      <c r="BH5033">
        <v>0</v>
      </c>
      <c r="BI5033">
        <v>0</v>
      </c>
      <c r="BJ5033">
        <v>0</v>
      </c>
      <c r="BK5033">
        <v>0</v>
      </c>
      <c r="BL5033">
        <v>0</v>
      </c>
      <c r="BM503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033" s="134">
        <f>Table_PortfolioResourcesYear1[[#This Row],[total Variable Cost]]-Table_PortfolioResourcesYear1[[#This Row],[Total_Cost]]</f>
        <v>0</v>
      </c>
      <c r="BO5033" s="134">
        <f>Table_PortfolioResourcesYear1[[#This Row],[Revenue]]-Table_PortfolioResourcesYear1[[#This Row],[total Variable Cost]]</f>
        <v>0</v>
      </c>
      <c r="BP5033" s="134" t="e">
        <f>(Table_PortfolioResourcesYear1[[#This Row],[Column2]]*1000)/(Table_PortfolioResourcesYear1[[#This Row],[Capacity]]*1000)</f>
        <v>#DIV/0!</v>
      </c>
      <c r="BQ5033" s="134">
        <f t="shared" si="78"/>
        <v>0</v>
      </c>
      <c r="BR5033" s="134" t="e">
        <f>Table_PortfolioResourcesYear1[[#This Row],[Revenue]]*1000/Table_PortfolioResourcesYear1[[#This Row],[Output_MWH_Primary]]</f>
        <v>#DIV/0!</v>
      </c>
      <c r="BS5033" s="134">
        <f>Table_PortfolioResourcesYear1[[#This Row],[Energy_Revenue]]-Table_PortfolioResourcesYear1[[#This Row],[total Variable Cost]]</f>
        <v>0</v>
      </c>
    </row>
    <row r="5034" spans="1:71" x14ac:dyDescent="0.35">
      <c r="A5034" t="s">
        <v>30</v>
      </c>
      <c r="B5034" t="s">
        <v>100</v>
      </c>
      <c r="C5034" t="s">
        <v>123</v>
      </c>
      <c r="D5034" t="s">
        <v>184</v>
      </c>
      <c r="E5034" t="s">
        <v>185</v>
      </c>
      <c r="F5034" t="s">
        <v>529</v>
      </c>
      <c r="G5034" t="s">
        <v>529</v>
      </c>
      <c r="H5034" s="134">
        <v>0</v>
      </c>
      <c r="I5034" s="134">
        <v>0</v>
      </c>
      <c r="J5034" s="134">
        <v>0</v>
      </c>
      <c r="K5034" s="134">
        <v>0</v>
      </c>
      <c r="L5034" s="134">
        <v>0</v>
      </c>
      <c r="M5034" s="134"/>
      <c r="N5034" s="134">
        <v>0</v>
      </c>
      <c r="O5034" s="134">
        <v>0</v>
      </c>
      <c r="P5034" s="134">
        <v>0</v>
      </c>
      <c r="Q5034" s="134">
        <v>0</v>
      </c>
      <c r="R5034" s="134">
        <v>0</v>
      </c>
      <c r="S5034" s="134">
        <v>-1</v>
      </c>
      <c r="T5034" s="134">
        <v>0</v>
      </c>
      <c r="U5034" t="s">
        <v>481</v>
      </c>
      <c r="V5034">
        <v>0</v>
      </c>
      <c r="W5034">
        <v>0</v>
      </c>
      <c r="X5034">
        <v>0</v>
      </c>
      <c r="Y5034">
        <v>0</v>
      </c>
      <c r="Z5034">
        <v>0</v>
      </c>
      <c r="AA5034">
        <v>0</v>
      </c>
      <c r="AB5034">
        <v>0</v>
      </c>
      <c r="AC5034">
        <v>-1</v>
      </c>
      <c r="AD5034">
        <v>0</v>
      </c>
      <c r="AE5034">
        <v>0</v>
      </c>
      <c r="AF5034">
        <v>0</v>
      </c>
      <c r="AG5034">
        <v>0</v>
      </c>
      <c r="AH5034">
        <v>0</v>
      </c>
      <c r="AI5034"/>
      <c r="AK5034" s="134">
        <v>0</v>
      </c>
      <c r="AM5034">
        <v>0</v>
      </c>
      <c r="AO5034">
        <v>0</v>
      </c>
      <c r="AP5034" t="s">
        <v>482</v>
      </c>
      <c r="AQ5034" t="s">
        <v>435</v>
      </c>
      <c r="AS5034">
        <v>0</v>
      </c>
      <c r="AT5034">
        <v>0</v>
      </c>
      <c r="AU5034">
        <v>2046</v>
      </c>
      <c r="AY5034">
        <v>0</v>
      </c>
      <c r="AZ5034">
        <v>0</v>
      </c>
      <c r="BA5034" t="s">
        <v>128</v>
      </c>
      <c r="BB5034">
        <v>20467</v>
      </c>
      <c r="BC5034">
        <v>0</v>
      </c>
      <c r="BD5034">
        <v>0</v>
      </c>
      <c r="BE5034">
        <v>0</v>
      </c>
      <c r="BF5034" s="134">
        <v>0</v>
      </c>
      <c r="BG5034" s="134">
        <v>0</v>
      </c>
      <c r="BH5034">
        <v>0</v>
      </c>
      <c r="BI5034">
        <v>0</v>
      </c>
      <c r="BJ5034">
        <v>0</v>
      </c>
      <c r="BK5034">
        <v>0</v>
      </c>
      <c r="BL5034">
        <v>0</v>
      </c>
      <c r="BM503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034" s="134">
        <f>Table_PortfolioResourcesYear1[[#This Row],[total Variable Cost]]-Table_PortfolioResourcesYear1[[#This Row],[Total_Cost]]</f>
        <v>0</v>
      </c>
      <c r="BO5034" s="134">
        <f>Table_PortfolioResourcesYear1[[#This Row],[Revenue]]-Table_PortfolioResourcesYear1[[#This Row],[total Variable Cost]]</f>
        <v>0</v>
      </c>
      <c r="BP5034" s="134" t="e">
        <f>(Table_PortfolioResourcesYear1[[#This Row],[Column2]]*1000)/(Table_PortfolioResourcesYear1[[#This Row],[Capacity]]*1000)</f>
        <v>#DIV/0!</v>
      </c>
      <c r="BQ5034" s="134">
        <f t="shared" si="78"/>
        <v>0</v>
      </c>
      <c r="BR5034" s="134" t="e">
        <f>Table_PortfolioResourcesYear1[[#This Row],[Revenue]]*1000/Table_PortfolioResourcesYear1[[#This Row],[Output_MWH_Primary]]</f>
        <v>#DIV/0!</v>
      </c>
      <c r="BS5034" s="134">
        <f>Table_PortfolioResourcesYear1[[#This Row],[Energy_Revenue]]-Table_PortfolioResourcesYear1[[#This Row],[total Variable Cost]]</f>
        <v>0</v>
      </c>
    </row>
    <row r="5035" spans="1:71" x14ac:dyDescent="0.35">
      <c r="A5035" t="s">
        <v>30</v>
      </c>
      <c r="B5035" t="s">
        <v>100</v>
      </c>
      <c r="C5035" t="s">
        <v>123</v>
      </c>
      <c r="D5035" t="s">
        <v>127</v>
      </c>
      <c r="E5035" t="s">
        <v>48</v>
      </c>
      <c r="F5035" t="s">
        <v>530</v>
      </c>
      <c r="G5035" t="s">
        <v>530</v>
      </c>
      <c r="H5035" s="134">
        <v>0</v>
      </c>
      <c r="I5035" s="134">
        <v>0</v>
      </c>
      <c r="J5035" s="134">
        <v>0</v>
      </c>
      <c r="K5035" s="134">
        <v>0</v>
      </c>
      <c r="L5035" s="134">
        <v>0</v>
      </c>
      <c r="M5035" s="134"/>
      <c r="N5035" s="134">
        <v>0</v>
      </c>
      <c r="O5035" s="134">
        <v>0</v>
      </c>
      <c r="P5035" s="134">
        <v>0</v>
      </c>
      <c r="Q5035" s="134">
        <v>0</v>
      </c>
      <c r="R5035" s="134">
        <v>0</v>
      </c>
      <c r="S5035" s="134">
        <v>-1</v>
      </c>
      <c r="T5035" s="134">
        <v>0</v>
      </c>
      <c r="U5035" t="s">
        <v>481</v>
      </c>
      <c r="V5035">
        <v>0</v>
      </c>
      <c r="W5035">
        <v>0</v>
      </c>
      <c r="X5035">
        <v>0</v>
      </c>
      <c r="Y5035">
        <v>0</v>
      </c>
      <c r="Z5035">
        <v>0</v>
      </c>
      <c r="AA5035">
        <v>0</v>
      </c>
      <c r="AB5035">
        <v>0</v>
      </c>
      <c r="AC5035">
        <v>-1</v>
      </c>
      <c r="AD5035">
        <v>0</v>
      </c>
      <c r="AE5035">
        <v>0</v>
      </c>
      <c r="AF5035">
        <v>0</v>
      </c>
      <c r="AG5035">
        <v>0</v>
      </c>
      <c r="AH5035">
        <v>0</v>
      </c>
      <c r="AI5035"/>
      <c r="AK5035" s="134">
        <v>0</v>
      </c>
      <c r="AM5035">
        <v>0</v>
      </c>
      <c r="AO5035">
        <v>0</v>
      </c>
      <c r="AP5035" t="s">
        <v>482</v>
      </c>
      <c r="AQ5035" t="s">
        <v>435</v>
      </c>
      <c r="AS5035">
        <v>0</v>
      </c>
      <c r="AT5035">
        <v>0</v>
      </c>
      <c r="AU5035">
        <v>2046</v>
      </c>
      <c r="AY5035">
        <v>0</v>
      </c>
      <c r="AZ5035">
        <v>0</v>
      </c>
      <c r="BA5035" t="s">
        <v>128</v>
      </c>
      <c r="BB5035">
        <v>20468</v>
      </c>
      <c r="BC5035">
        <v>0</v>
      </c>
      <c r="BD5035">
        <v>0</v>
      </c>
      <c r="BE5035">
        <v>0</v>
      </c>
      <c r="BF5035" s="134">
        <v>0</v>
      </c>
      <c r="BG5035" s="134">
        <v>0</v>
      </c>
      <c r="BH5035">
        <v>0</v>
      </c>
      <c r="BI5035">
        <v>0</v>
      </c>
      <c r="BJ5035">
        <v>0</v>
      </c>
      <c r="BK5035">
        <v>0</v>
      </c>
      <c r="BL5035">
        <v>0</v>
      </c>
      <c r="BM503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035" s="134">
        <f>Table_PortfolioResourcesYear1[[#This Row],[total Variable Cost]]-Table_PortfolioResourcesYear1[[#This Row],[Total_Cost]]</f>
        <v>0</v>
      </c>
      <c r="BO5035" s="134">
        <f>Table_PortfolioResourcesYear1[[#This Row],[Revenue]]-Table_PortfolioResourcesYear1[[#This Row],[total Variable Cost]]</f>
        <v>0</v>
      </c>
      <c r="BP5035" s="134" t="e">
        <f>(Table_PortfolioResourcesYear1[[#This Row],[Column2]]*1000)/(Table_PortfolioResourcesYear1[[#This Row],[Capacity]]*1000)</f>
        <v>#DIV/0!</v>
      </c>
      <c r="BQ5035" s="134">
        <f t="shared" si="78"/>
        <v>0</v>
      </c>
      <c r="BR5035" s="134" t="e">
        <f>Table_PortfolioResourcesYear1[[#This Row],[Revenue]]*1000/Table_PortfolioResourcesYear1[[#This Row],[Output_MWH_Primary]]</f>
        <v>#DIV/0!</v>
      </c>
      <c r="BS5035" s="134">
        <f>Table_PortfolioResourcesYear1[[#This Row],[Energy_Revenue]]-Table_PortfolioResourcesYear1[[#This Row],[total Variable Cost]]</f>
        <v>0</v>
      </c>
    </row>
    <row r="5036" spans="1:71" x14ac:dyDescent="0.35">
      <c r="A5036" t="s">
        <v>30</v>
      </c>
      <c r="B5036" t="s">
        <v>100</v>
      </c>
      <c r="C5036" t="s">
        <v>123</v>
      </c>
      <c r="D5036" t="s">
        <v>131</v>
      </c>
      <c r="E5036" t="s">
        <v>132</v>
      </c>
      <c r="F5036" t="s">
        <v>530</v>
      </c>
      <c r="G5036" t="s">
        <v>530</v>
      </c>
      <c r="H5036" s="134">
        <v>0</v>
      </c>
      <c r="I5036" s="134">
        <v>0</v>
      </c>
      <c r="J5036" s="134">
        <v>0</v>
      </c>
      <c r="K5036" s="134">
        <v>0</v>
      </c>
      <c r="L5036" s="134">
        <v>0</v>
      </c>
      <c r="M5036" s="134"/>
      <c r="N5036" s="134">
        <v>0</v>
      </c>
      <c r="O5036" s="134">
        <v>0</v>
      </c>
      <c r="P5036" s="134">
        <v>0</v>
      </c>
      <c r="Q5036" s="134">
        <v>0</v>
      </c>
      <c r="R5036" s="134">
        <v>0</v>
      </c>
      <c r="S5036" s="134">
        <v>-1</v>
      </c>
      <c r="T5036" s="134">
        <v>0</v>
      </c>
      <c r="U5036" t="s">
        <v>481</v>
      </c>
      <c r="V5036">
        <v>0</v>
      </c>
      <c r="W5036">
        <v>0</v>
      </c>
      <c r="X5036">
        <v>0</v>
      </c>
      <c r="Y5036">
        <v>0</v>
      </c>
      <c r="Z5036">
        <v>0</v>
      </c>
      <c r="AA5036">
        <v>0</v>
      </c>
      <c r="AB5036">
        <v>0</v>
      </c>
      <c r="AC5036">
        <v>-1</v>
      </c>
      <c r="AD5036">
        <v>0</v>
      </c>
      <c r="AE5036">
        <v>0</v>
      </c>
      <c r="AF5036">
        <v>0</v>
      </c>
      <c r="AG5036">
        <v>0</v>
      </c>
      <c r="AH5036">
        <v>0</v>
      </c>
      <c r="AI5036"/>
      <c r="AK5036" s="134">
        <v>0</v>
      </c>
      <c r="AM5036">
        <v>0</v>
      </c>
      <c r="AO5036">
        <v>0</v>
      </c>
      <c r="AP5036" t="s">
        <v>482</v>
      </c>
      <c r="AQ5036" t="s">
        <v>435</v>
      </c>
      <c r="AS5036">
        <v>0</v>
      </c>
      <c r="AT5036">
        <v>0</v>
      </c>
      <c r="AU5036">
        <v>2046</v>
      </c>
      <c r="AY5036">
        <v>0</v>
      </c>
      <c r="AZ5036">
        <v>0</v>
      </c>
      <c r="BA5036" t="s">
        <v>128</v>
      </c>
      <c r="BB5036">
        <v>20469</v>
      </c>
      <c r="BC5036">
        <v>0</v>
      </c>
      <c r="BD5036">
        <v>0</v>
      </c>
      <c r="BE5036">
        <v>0</v>
      </c>
      <c r="BF5036" s="134">
        <v>0</v>
      </c>
      <c r="BG5036" s="134">
        <v>0</v>
      </c>
      <c r="BH5036">
        <v>0</v>
      </c>
      <c r="BI5036">
        <v>0</v>
      </c>
      <c r="BJ5036">
        <v>0</v>
      </c>
      <c r="BK5036">
        <v>0</v>
      </c>
      <c r="BL5036">
        <v>0</v>
      </c>
      <c r="BM503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036" s="134">
        <f>Table_PortfolioResourcesYear1[[#This Row],[total Variable Cost]]-Table_PortfolioResourcesYear1[[#This Row],[Total_Cost]]</f>
        <v>0</v>
      </c>
      <c r="BO5036" s="134">
        <f>Table_PortfolioResourcesYear1[[#This Row],[Revenue]]-Table_PortfolioResourcesYear1[[#This Row],[total Variable Cost]]</f>
        <v>0</v>
      </c>
      <c r="BP5036" s="134" t="e">
        <f>(Table_PortfolioResourcesYear1[[#This Row],[Column2]]*1000)/(Table_PortfolioResourcesYear1[[#This Row],[Capacity]]*1000)</f>
        <v>#DIV/0!</v>
      </c>
      <c r="BQ5036" s="134">
        <f t="shared" si="78"/>
        <v>0</v>
      </c>
      <c r="BR5036" s="134" t="e">
        <f>Table_PortfolioResourcesYear1[[#This Row],[Revenue]]*1000/Table_PortfolioResourcesYear1[[#This Row],[Output_MWH_Primary]]</f>
        <v>#DIV/0!</v>
      </c>
      <c r="BS5036" s="134">
        <f>Table_PortfolioResourcesYear1[[#This Row],[Energy_Revenue]]-Table_PortfolioResourcesYear1[[#This Row],[total Variable Cost]]</f>
        <v>0</v>
      </c>
    </row>
    <row r="5037" spans="1:71" x14ac:dyDescent="0.35">
      <c r="A5037" t="s">
        <v>30</v>
      </c>
      <c r="B5037" t="s">
        <v>100</v>
      </c>
      <c r="C5037" t="s">
        <v>123</v>
      </c>
      <c r="D5037" t="s">
        <v>184</v>
      </c>
      <c r="E5037" t="s">
        <v>185</v>
      </c>
      <c r="F5037" t="s">
        <v>530</v>
      </c>
      <c r="G5037" t="s">
        <v>530</v>
      </c>
      <c r="H5037" s="134">
        <v>0</v>
      </c>
      <c r="I5037" s="134">
        <v>0</v>
      </c>
      <c r="J5037" s="134">
        <v>0</v>
      </c>
      <c r="K5037" s="134">
        <v>0</v>
      </c>
      <c r="L5037" s="134">
        <v>0</v>
      </c>
      <c r="M5037" s="134"/>
      <c r="N5037" s="134">
        <v>0</v>
      </c>
      <c r="O5037" s="134">
        <v>0</v>
      </c>
      <c r="P5037" s="134">
        <v>0</v>
      </c>
      <c r="Q5037" s="134">
        <v>0</v>
      </c>
      <c r="R5037" s="134">
        <v>0</v>
      </c>
      <c r="S5037" s="134">
        <v>-1</v>
      </c>
      <c r="T5037" s="134">
        <v>0</v>
      </c>
      <c r="U5037" t="s">
        <v>481</v>
      </c>
      <c r="V5037">
        <v>0</v>
      </c>
      <c r="W5037">
        <v>0</v>
      </c>
      <c r="X5037">
        <v>0</v>
      </c>
      <c r="Y5037">
        <v>0</v>
      </c>
      <c r="Z5037">
        <v>0</v>
      </c>
      <c r="AA5037">
        <v>0</v>
      </c>
      <c r="AB5037">
        <v>0</v>
      </c>
      <c r="AC5037">
        <v>-1</v>
      </c>
      <c r="AD5037">
        <v>0</v>
      </c>
      <c r="AE5037">
        <v>0</v>
      </c>
      <c r="AF5037">
        <v>0</v>
      </c>
      <c r="AG5037">
        <v>0</v>
      </c>
      <c r="AH5037">
        <v>0</v>
      </c>
      <c r="AI5037"/>
      <c r="AK5037" s="134">
        <v>0</v>
      </c>
      <c r="AM5037">
        <v>0</v>
      </c>
      <c r="AO5037">
        <v>0</v>
      </c>
      <c r="AP5037" t="s">
        <v>482</v>
      </c>
      <c r="AQ5037" t="s">
        <v>435</v>
      </c>
      <c r="AS5037">
        <v>0</v>
      </c>
      <c r="AT5037">
        <v>0</v>
      </c>
      <c r="AU5037">
        <v>2046</v>
      </c>
      <c r="AY5037">
        <v>0</v>
      </c>
      <c r="AZ5037">
        <v>0</v>
      </c>
      <c r="BA5037" t="s">
        <v>128</v>
      </c>
      <c r="BB5037">
        <v>20470</v>
      </c>
      <c r="BC5037">
        <v>0</v>
      </c>
      <c r="BD5037">
        <v>0</v>
      </c>
      <c r="BE5037">
        <v>0</v>
      </c>
      <c r="BF5037" s="134">
        <v>0</v>
      </c>
      <c r="BG5037" s="134">
        <v>0</v>
      </c>
      <c r="BH5037">
        <v>0</v>
      </c>
      <c r="BI5037">
        <v>0</v>
      </c>
      <c r="BJ5037">
        <v>0</v>
      </c>
      <c r="BK5037">
        <v>0</v>
      </c>
      <c r="BL5037">
        <v>0</v>
      </c>
      <c r="BM503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037" s="134">
        <f>Table_PortfolioResourcesYear1[[#This Row],[total Variable Cost]]-Table_PortfolioResourcesYear1[[#This Row],[Total_Cost]]</f>
        <v>0</v>
      </c>
      <c r="BO5037" s="134">
        <f>Table_PortfolioResourcesYear1[[#This Row],[Revenue]]-Table_PortfolioResourcesYear1[[#This Row],[total Variable Cost]]</f>
        <v>0</v>
      </c>
      <c r="BP5037" s="134" t="e">
        <f>(Table_PortfolioResourcesYear1[[#This Row],[Column2]]*1000)/(Table_PortfolioResourcesYear1[[#This Row],[Capacity]]*1000)</f>
        <v>#DIV/0!</v>
      </c>
      <c r="BQ5037" s="134">
        <f t="shared" si="78"/>
        <v>0</v>
      </c>
      <c r="BR5037" s="134" t="e">
        <f>Table_PortfolioResourcesYear1[[#This Row],[Revenue]]*1000/Table_PortfolioResourcesYear1[[#This Row],[Output_MWH_Primary]]</f>
        <v>#DIV/0!</v>
      </c>
      <c r="BS5037" s="134">
        <f>Table_PortfolioResourcesYear1[[#This Row],[Energy_Revenue]]-Table_PortfolioResourcesYear1[[#This Row],[total Variable Cost]]</f>
        <v>0</v>
      </c>
    </row>
    <row r="5038" spans="1:71" x14ac:dyDescent="0.35">
      <c r="A5038" t="s">
        <v>30</v>
      </c>
      <c r="B5038" t="s">
        <v>100</v>
      </c>
      <c r="C5038" t="s">
        <v>123</v>
      </c>
      <c r="D5038" t="s">
        <v>127</v>
      </c>
      <c r="E5038" t="s">
        <v>48</v>
      </c>
      <c r="F5038" t="s">
        <v>531</v>
      </c>
      <c r="G5038" t="s">
        <v>532</v>
      </c>
      <c r="H5038" s="134">
        <v>10.640458106994629</v>
      </c>
      <c r="I5038" s="134">
        <v>44.334999084472656</v>
      </c>
      <c r="J5038" s="134">
        <v>10.640458106994629</v>
      </c>
      <c r="K5038" s="134">
        <v>93210.4140625</v>
      </c>
      <c r="L5038" s="134">
        <v>0</v>
      </c>
      <c r="M5038" s="134">
        <v>0</v>
      </c>
      <c r="N5038" s="134">
        <v>0</v>
      </c>
      <c r="O5038" s="134">
        <v>0</v>
      </c>
      <c r="P5038" s="134">
        <v>0</v>
      </c>
      <c r="Q5038" s="134">
        <v>0</v>
      </c>
      <c r="R5038" s="134">
        <v>0</v>
      </c>
      <c r="S5038" s="134">
        <v>-1</v>
      </c>
      <c r="T5038" s="134">
        <v>0</v>
      </c>
      <c r="U5038" t="s">
        <v>494</v>
      </c>
      <c r="V5038">
        <v>0</v>
      </c>
      <c r="W5038">
        <v>93210.4140625</v>
      </c>
      <c r="X5038">
        <v>0</v>
      </c>
      <c r="Y5038">
        <v>10.640458106994629</v>
      </c>
      <c r="Z5038">
        <v>3754.127197265625</v>
      </c>
      <c r="AA5038">
        <v>3754.127197265625</v>
      </c>
      <c r="AB5038">
        <v>0</v>
      </c>
      <c r="AC5038">
        <v>-1</v>
      </c>
      <c r="AD5038">
        <v>0</v>
      </c>
      <c r="AE5038">
        <v>0</v>
      </c>
      <c r="AF5038">
        <v>0</v>
      </c>
      <c r="AG5038">
        <v>365</v>
      </c>
      <c r="AH5038">
        <v>4381</v>
      </c>
      <c r="AI5038">
        <v>0.24000130593776703</v>
      </c>
      <c r="AJ5038">
        <v>40.275833129882813</v>
      </c>
      <c r="AK5038" s="134">
        <v>0</v>
      </c>
      <c r="AL5038">
        <v>0</v>
      </c>
      <c r="AM5038">
        <v>3754.127197265625</v>
      </c>
      <c r="AN5038">
        <v>40.275833129882813</v>
      </c>
      <c r="AO5038">
        <v>0</v>
      </c>
      <c r="AP5038" t="s">
        <v>533</v>
      </c>
      <c r="AQ5038" t="s">
        <v>504</v>
      </c>
      <c r="AS5038">
        <v>0</v>
      </c>
      <c r="AT5038">
        <v>0</v>
      </c>
      <c r="AU5038">
        <v>2046</v>
      </c>
      <c r="AY5038">
        <v>0</v>
      </c>
      <c r="AZ5038">
        <v>0</v>
      </c>
      <c r="BA5038" t="s">
        <v>128</v>
      </c>
      <c r="BB5038">
        <v>20471</v>
      </c>
      <c r="BC5038">
        <v>50</v>
      </c>
      <c r="BD5038">
        <v>33.694541931152344</v>
      </c>
      <c r="BE5038">
        <v>0</v>
      </c>
      <c r="BF5038" s="134">
        <v>93210.4140625</v>
      </c>
      <c r="BG5038" s="134">
        <v>0</v>
      </c>
      <c r="BH5038">
        <v>0</v>
      </c>
      <c r="BI5038">
        <v>0</v>
      </c>
      <c r="BJ5038">
        <v>0</v>
      </c>
      <c r="BK5038">
        <v>0</v>
      </c>
      <c r="BL5038">
        <v>0</v>
      </c>
      <c r="BM503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038" s="134">
        <f>Table_PortfolioResourcesYear1[[#This Row],[total Variable Cost]]-Table_PortfolioResourcesYear1[[#This Row],[Total_Cost]]</f>
        <v>0</v>
      </c>
      <c r="BO5038" s="134">
        <f>Table_PortfolioResourcesYear1[[#This Row],[Revenue]]-Table_PortfolioResourcesYear1[[#This Row],[total Variable Cost]]</f>
        <v>3754.127197265625</v>
      </c>
      <c r="BP5038" s="134">
        <f>(Table_PortfolioResourcesYear1[[#This Row],[Column2]]*1000)/(Table_PortfolioResourcesYear1[[#This Row],[Capacity]]*1000)</f>
        <v>84.676379266700479</v>
      </c>
      <c r="BQ5038" s="134">
        <f t="shared" si="78"/>
        <v>0</v>
      </c>
      <c r="BR5038" s="134">
        <f>Table_PortfolioResourcesYear1[[#This Row],[Revenue]]*1000/Table_PortfolioResourcesYear1[[#This Row],[Output_MWH_Primary]]</f>
        <v>40.275834358469702</v>
      </c>
      <c r="BS5038" s="134">
        <f>Table_PortfolioResourcesYear1[[#This Row],[Energy_Revenue]]-Table_PortfolioResourcesYear1[[#This Row],[total Variable Cost]]</f>
        <v>3754.127197265625</v>
      </c>
    </row>
    <row r="5039" spans="1:71" x14ac:dyDescent="0.35">
      <c r="A5039" t="s">
        <v>30</v>
      </c>
      <c r="B5039" t="s">
        <v>100</v>
      </c>
      <c r="C5039" t="s">
        <v>123</v>
      </c>
      <c r="D5039" t="s">
        <v>131</v>
      </c>
      <c r="E5039" t="s">
        <v>132</v>
      </c>
      <c r="F5039" t="s">
        <v>531</v>
      </c>
      <c r="G5039" t="s">
        <v>532</v>
      </c>
      <c r="H5039" s="134">
        <v>10.640458106994629</v>
      </c>
      <c r="I5039" s="134">
        <v>44.334999084472656</v>
      </c>
      <c r="J5039" s="134">
        <v>10.640458106994629</v>
      </c>
      <c r="K5039" s="134">
        <v>93210.4140625</v>
      </c>
      <c r="L5039" s="134">
        <v>0</v>
      </c>
      <c r="M5039" s="134">
        <v>0</v>
      </c>
      <c r="N5039" s="134">
        <v>0</v>
      </c>
      <c r="O5039" s="134">
        <v>0</v>
      </c>
      <c r="P5039" s="134">
        <v>0</v>
      </c>
      <c r="Q5039" s="134">
        <v>0</v>
      </c>
      <c r="R5039" s="134">
        <v>0</v>
      </c>
      <c r="S5039" s="134">
        <v>-1</v>
      </c>
      <c r="T5039" s="134">
        <v>0</v>
      </c>
      <c r="U5039" t="s">
        <v>494</v>
      </c>
      <c r="V5039">
        <v>0</v>
      </c>
      <c r="W5039">
        <v>93210.4140625</v>
      </c>
      <c r="X5039">
        <v>0</v>
      </c>
      <c r="Y5039">
        <v>10.640458106994629</v>
      </c>
      <c r="Z5039">
        <v>3754.127197265625</v>
      </c>
      <c r="AA5039">
        <v>3754.127197265625</v>
      </c>
      <c r="AB5039">
        <v>0</v>
      </c>
      <c r="AC5039">
        <v>-1</v>
      </c>
      <c r="AD5039">
        <v>0</v>
      </c>
      <c r="AE5039">
        <v>0</v>
      </c>
      <c r="AF5039">
        <v>0</v>
      </c>
      <c r="AG5039">
        <v>365</v>
      </c>
      <c r="AH5039">
        <v>4381</v>
      </c>
      <c r="AI5039">
        <v>0.24000130593776703</v>
      </c>
      <c r="AJ5039">
        <v>40.275833129882813</v>
      </c>
      <c r="AK5039" s="134">
        <v>0</v>
      </c>
      <c r="AL5039">
        <v>0</v>
      </c>
      <c r="AM5039">
        <v>3754.127197265625</v>
      </c>
      <c r="AN5039">
        <v>40.275833129882813</v>
      </c>
      <c r="AO5039">
        <v>0</v>
      </c>
      <c r="AP5039" t="s">
        <v>533</v>
      </c>
      <c r="AQ5039" t="s">
        <v>504</v>
      </c>
      <c r="AS5039">
        <v>0</v>
      </c>
      <c r="AT5039">
        <v>0</v>
      </c>
      <c r="AU5039">
        <v>2046</v>
      </c>
      <c r="AY5039">
        <v>0</v>
      </c>
      <c r="AZ5039">
        <v>0</v>
      </c>
      <c r="BA5039" t="s">
        <v>128</v>
      </c>
      <c r="BB5039">
        <v>20472</v>
      </c>
      <c r="BC5039">
        <v>50</v>
      </c>
      <c r="BD5039">
        <v>33.694541931152344</v>
      </c>
      <c r="BE5039">
        <v>0</v>
      </c>
      <c r="BF5039" s="134">
        <v>93210.4140625</v>
      </c>
      <c r="BG5039" s="134">
        <v>0</v>
      </c>
      <c r="BH5039">
        <v>0</v>
      </c>
      <c r="BI5039">
        <v>0</v>
      </c>
      <c r="BJ5039">
        <v>0</v>
      </c>
      <c r="BK5039">
        <v>0</v>
      </c>
      <c r="BL5039">
        <v>0</v>
      </c>
      <c r="BM503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039" s="134">
        <f>Table_PortfolioResourcesYear1[[#This Row],[total Variable Cost]]-Table_PortfolioResourcesYear1[[#This Row],[Total_Cost]]</f>
        <v>0</v>
      </c>
      <c r="BO5039" s="134">
        <f>Table_PortfolioResourcesYear1[[#This Row],[Revenue]]-Table_PortfolioResourcesYear1[[#This Row],[total Variable Cost]]</f>
        <v>3754.127197265625</v>
      </c>
      <c r="BP5039" s="134">
        <f>(Table_PortfolioResourcesYear1[[#This Row],[Column2]]*1000)/(Table_PortfolioResourcesYear1[[#This Row],[Capacity]]*1000)</f>
        <v>84.676379266700479</v>
      </c>
      <c r="BQ5039" s="134">
        <f t="shared" si="78"/>
        <v>0</v>
      </c>
      <c r="BR5039" s="134">
        <f>Table_PortfolioResourcesYear1[[#This Row],[Revenue]]*1000/Table_PortfolioResourcesYear1[[#This Row],[Output_MWH_Primary]]</f>
        <v>40.275834358469702</v>
      </c>
      <c r="BS5039" s="134">
        <f>Table_PortfolioResourcesYear1[[#This Row],[Energy_Revenue]]-Table_PortfolioResourcesYear1[[#This Row],[total Variable Cost]]</f>
        <v>3754.127197265625</v>
      </c>
    </row>
    <row r="5040" spans="1:71" x14ac:dyDescent="0.35">
      <c r="A5040" t="s">
        <v>30</v>
      </c>
      <c r="B5040" t="s">
        <v>100</v>
      </c>
      <c r="C5040" t="s">
        <v>123</v>
      </c>
      <c r="D5040" t="s">
        <v>184</v>
      </c>
      <c r="E5040" t="s">
        <v>185</v>
      </c>
      <c r="F5040" t="s">
        <v>531</v>
      </c>
      <c r="G5040" t="s">
        <v>532</v>
      </c>
      <c r="H5040" s="134">
        <v>10.640458106994629</v>
      </c>
      <c r="I5040" s="134">
        <v>44.334999084472656</v>
      </c>
      <c r="J5040" s="134">
        <v>10.640458106994629</v>
      </c>
      <c r="K5040" s="134">
        <v>93210.4140625</v>
      </c>
      <c r="L5040" s="134">
        <v>0</v>
      </c>
      <c r="M5040" s="134">
        <v>0</v>
      </c>
      <c r="N5040" s="134">
        <v>0</v>
      </c>
      <c r="O5040" s="134">
        <v>0</v>
      </c>
      <c r="P5040" s="134">
        <v>0</v>
      </c>
      <c r="Q5040" s="134">
        <v>0</v>
      </c>
      <c r="R5040" s="134">
        <v>0</v>
      </c>
      <c r="S5040" s="134">
        <v>-1</v>
      </c>
      <c r="T5040" s="134">
        <v>0</v>
      </c>
      <c r="U5040" t="s">
        <v>494</v>
      </c>
      <c r="V5040">
        <v>0</v>
      </c>
      <c r="W5040">
        <v>93210.4140625</v>
      </c>
      <c r="X5040">
        <v>0</v>
      </c>
      <c r="Y5040">
        <v>10.640458106994629</v>
      </c>
      <c r="Z5040">
        <v>3754.127197265625</v>
      </c>
      <c r="AA5040">
        <v>3754.127197265625</v>
      </c>
      <c r="AB5040">
        <v>0</v>
      </c>
      <c r="AC5040">
        <v>-1</v>
      </c>
      <c r="AD5040">
        <v>0</v>
      </c>
      <c r="AE5040">
        <v>0</v>
      </c>
      <c r="AF5040">
        <v>0</v>
      </c>
      <c r="AG5040">
        <v>365</v>
      </c>
      <c r="AH5040">
        <v>4381</v>
      </c>
      <c r="AI5040">
        <v>0.24000130593776703</v>
      </c>
      <c r="AJ5040">
        <v>40.275833129882813</v>
      </c>
      <c r="AK5040" s="134">
        <v>0</v>
      </c>
      <c r="AL5040">
        <v>0</v>
      </c>
      <c r="AM5040">
        <v>3754.127197265625</v>
      </c>
      <c r="AN5040">
        <v>40.275833129882813</v>
      </c>
      <c r="AO5040">
        <v>0</v>
      </c>
      <c r="AP5040" t="s">
        <v>533</v>
      </c>
      <c r="AQ5040" t="s">
        <v>504</v>
      </c>
      <c r="AS5040">
        <v>0</v>
      </c>
      <c r="AT5040">
        <v>0</v>
      </c>
      <c r="AU5040">
        <v>2046</v>
      </c>
      <c r="AY5040">
        <v>0</v>
      </c>
      <c r="AZ5040">
        <v>0</v>
      </c>
      <c r="BA5040" t="s">
        <v>128</v>
      </c>
      <c r="BB5040">
        <v>20473</v>
      </c>
      <c r="BC5040">
        <v>50</v>
      </c>
      <c r="BD5040">
        <v>33.694541931152344</v>
      </c>
      <c r="BE5040">
        <v>0</v>
      </c>
      <c r="BF5040" s="134">
        <v>93210.4140625</v>
      </c>
      <c r="BG5040" s="134">
        <v>0</v>
      </c>
      <c r="BH5040">
        <v>0</v>
      </c>
      <c r="BI5040">
        <v>0</v>
      </c>
      <c r="BJ5040">
        <v>0</v>
      </c>
      <c r="BK5040">
        <v>0</v>
      </c>
      <c r="BL5040">
        <v>0</v>
      </c>
      <c r="BM504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040" s="134">
        <f>Table_PortfolioResourcesYear1[[#This Row],[total Variable Cost]]-Table_PortfolioResourcesYear1[[#This Row],[Total_Cost]]</f>
        <v>0</v>
      </c>
      <c r="BO5040" s="134">
        <f>Table_PortfolioResourcesYear1[[#This Row],[Revenue]]-Table_PortfolioResourcesYear1[[#This Row],[total Variable Cost]]</f>
        <v>3754.127197265625</v>
      </c>
      <c r="BP5040" s="134">
        <f>(Table_PortfolioResourcesYear1[[#This Row],[Column2]]*1000)/(Table_PortfolioResourcesYear1[[#This Row],[Capacity]]*1000)</f>
        <v>84.676379266700479</v>
      </c>
      <c r="BQ5040" s="134">
        <f t="shared" si="78"/>
        <v>0</v>
      </c>
      <c r="BR5040" s="134">
        <f>Table_PortfolioResourcesYear1[[#This Row],[Revenue]]*1000/Table_PortfolioResourcesYear1[[#This Row],[Output_MWH_Primary]]</f>
        <v>40.275834358469702</v>
      </c>
      <c r="BS5040" s="134">
        <f>Table_PortfolioResourcesYear1[[#This Row],[Energy_Revenue]]-Table_PortfolioResourcesYear1[[#This Row],[total Variable Cost]]</f>
        <v>3754.127197265625</v>
      </c>
    </row>
    <row r="5041" spans="1:71" x14ac:dyDescent="0.35">
      <c r="A5041" t="s">
        <v>30</v>
      </c>
      <c r="B5041" t="s">
        <v>100</v>
      </c>
      <c r="C5041" t="s">
        <v>123</v>
      </c>
      <c r="D5041" t="s">
        <v>127</v>
      </c>
      <c r="E5041" t="s">
        <v>48</v>
      </c>
      <c r="F5041" t="s">
        <v>534</v>
      </c>
      <c r="G5041" t="s">
        <v>535</v>
      </c>
      <c r="H5041" s="134">
        <v>16.037698745727539</v>
      </c>
      <c r="I5041" s="134">
        <v>66.832496643066406</v>
      </c>
      <c r="J5041" s="134">
        <v>16.037698745727539</v>
      </c>
      <c r="K5041" s="134">
        <v>140490.25</v>
      </c>
      <c r="L5041" s="134">
        <v>0</v>
      </c>
      <c r="M5041" s="134">
        <v>0</v>
      </c>
      <c r="N5041" s="134">
        <v>0</v>
      </c>
      <c r="O5041" s="134">
        <v>0</v>
      </c>
      <c r="P5041" s="134">
        <v>0</v>
      </c>
      <c r="Q5041" s="134">
        <v>0</v>
      </c>
      <c r="R5041" s="134">
        <v>0</v>
      </c>
      <c r="S5041" s="134">
        <v>-1</v>
      </c>
      <c r="T5041" s="134">
        <v>0</v>
      </c>
      <c r="U5041" t="s">
        <v>494</v>
      </c>
      <c r="V5041">
        <v>0</v>
      </c>
      <c r="W5041">
        <v>140490.25</v>
      </c>
      <c r="X5041">
        <v>0</v>
      </c>
      <c r="Y5041">
        <v>16.037698745727539</v>
      </c>
      <c r="Z5041">
        <v>5628.68310546875</v>
      </c>
      <c r="AA5041">
        <v>5628.68310546875</v>
      </c>
      <c r="AB5041">
        <v>0</v>
      </c>
      <c r="AC5041">
        <v>-1</v>
      </c>
      <c r="AD5041">
        <v>0</v>
      </c>
      <c r="AE5041">
        <v>0</v>
      </c>
      <c r="AF5041">
        <v>0</v>
      </c>
      <c r="AG5041">
        <v>365</v>
      </c>
      <c r="AH5041">
        <v>4374</v>
      </c>
      <c r="AI5041">
        <v>0.23996856808662415</v>
      </c>
      <c r="AJ5041">
        <v>40.064579010009766</v>
      </c>
      <c r="AK5041" s="134">
        <v>0</v>
      </c>
      <c r="AL5041">
        <v>0</v>
      </c>
      <c r="AM5041">
        <v>5628.68310546875</v>
      </c>
      <c r="AN5041">
        <v>40.064579010009766</v>
      </c>
      <c r="AO5041">
        <v>0</v>
      </c>
      <c r="AP5041" t="s">
        <v>536</v>
      </c>
      <c r="AQ5041" t="s">
        <v>504</v>
      </c>
      <c r="AS5041">
        <v>0</v>
      </c>
      <c r="AT5041">
        <v>0</v>
      </c>
      <c r="AU5041">
        <v>2046</v>
      </c>
      <c r="AY5041">
        <v>0</v>
      </c>
      <c r="AZ5041">
        <v>0</v>
      </c>
      <c r="BA5041" t="s">
        <v>128</v>
      </c>
      <c r="BB5041">
        <v>20474</v>
      </c>
      <c r="BC5041">
        <v>75</v>
      </c>
      <c r="BD5041">
        <v>50.7947998046875</v>
      </c>
      <c r="BE5041">
        <v>0</v>
      </c>
      <c r="BF5041" s="134">
        <v>140490.25</v>
      </c>
      <c r="BG5041" s="134">
        <v>0</v>
      </c>
      <c r="BH5041">
        <v>0</v>
      </c>
      <c r="BI5041">
        <v>0</v>
      </c>
      <c r="BJ5041">
        <v>0</v>
      </c>
      <c r="BK5041">
        <v>0</v>
      </c>
      <c r="BL5041">
        <v>0</v>
      </c>
      <c r="BM504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041" s="134">
        <f>Table_PortfolioResourcesYear1[[#This Row],[total Variable Cost]]-Table_PortfolioResourcesYear1[[#This Row],[Total_Cost]]</f>
        <v>0</v>
      </c>
      <c r="BO5041" s="134">
        <f>Table_PortfolioResourcesYear1[[#This Row],[Revenue]]-Table_PortfolioResourcesYear1[[#This Row],[total Variable Cost]]</f>
        <v>5628.68310546875</v>
      </c>
      <c r="BP5041" s="134">
        <f>(Table_PortfolioResourcesYear1[[#This Row],[Column2]]*1000)/(Table_PortfolioResourcesYear1[[#This Row],[Capacity]]*1000)</f>
        <v>84.220751703022046</v>
      </c>
      <c r="BQ5041" s="134">
        <f t="shared" si="78"/>
        <v>0</v>
      </c>
      <c r="BR5041" s="134">
        <f>Table_PortfolioResourcesYear1[[#This Row],[Revenue]]*1000/Table_PortfolioResourcesYear1[[#This Row],[Output_MWH_Primary]]</f>
        <v>40.064581744774102</v>
      </c>
      <c r="BS5041" s="134">
        <f>Table_PortfolioResourcesYear1[[#This Row],[Energy_Revenue]]-Table_PortfolioResourcesYear1[[#This Row],[total Variable Cost]]</f>
        <v>5628.68310546875</v>
      </c>
    </row>
    <row r="5042" spans="1:71" x14ac:dyDescent="0.35">
      <c r="A5042" t="s">
        <v>30</v>
      </c>
      <c r="B5042" t="s">
        <v>100</v>
      </c>
      <c r="C5042" t="s">
        <v>123</v>
      </c>
      <c r="D5042" t="s">
        <v>131</v>
      </c>
      <c r="E5042" t="s">
        <v>132</v>
      </c>
      <c r="F5042" t="s">
        <v>534</v>
      </c>
      <c r="G5042" t="s">
        <v>535</v>
      </c>
      <c r="H5042" s="134">
        <v>16.037698745727539</v>
      </c>
      <c r="I5042" s="134">
        <v>66.832496643066406</v>
      </c>
      <c r="J5042" s="134">
        <v>16.037698745727539</v>
      </c>
      <c r="K5042" s="134">
        <v>140490.25</v>
      </c>
      <c r="L5042" s="134">
        <v>0</v>
      </c>
      <c r="M5042" s="134">
        <v>0</v>
      </c>
      <c r="N5042" s="134">
        <v>0</v>
      </c>
      <c r="O5042" s="134">
        <v>0</v>
      </c>
      <c r="P5042" s="134">
        <v>0</v>
      </c>
      <c r="Q5042" s="134">
        <v>0</v>
      </c>
      <c r="R5042" s="134">
        <v>0</v>
      </c>
      <c r="S5042" s="134">
        <v>-1</v>
      </c>
      <c r="T5042" s="134">
        <v>0</v>
      </c>
      <c r="U5042" t="s">
        <v>494</v>
      </c>
      <c r="V5042">
        <v>0</v>
      </c>
      <c r="W5042">
        <v>140490.25</v>
      </c>
      <c r="X5042">
        <v>0</v>
      </c>
      <c r="Y5042">
        <v>16.037698745727539</v>
      </c>
      <c r="Z5042">
        <v>5628.68310546875</v>
      </c>
      <c r="AA5042">
        <v>5628.68310546875</v>
      </c>
      <c r="AB5042">
        <v>0</v>
      </c>
      <c r="AC5042">
        <v>-1</v>
      </c>
      <c r="AD5042">
        <v>0</v>
      </c>
      <c r="AE5042">
        <v>0</v>
      </c>
      <c r="AF5042">
        <v>0</v>
      </c>
      <c r="AG5042">
        <v>365</v>
      </c>
      <c r="AH5042">
        <v>4374</v>
      </c>
      <c r="AI5042">
        <v>0.23996856808662415</v>
      </c>
      <c r="AJ5042">
        <v>40.064579010009766</v>
      </c>
      <c r="AK5042" s="134">
        <v>0</v>
      </c>
      <c r="AL5042">
        <v>0</v>
      </c>
      <c r="AM5042">
        <v>5628.68310546875</v>
      </c>
      <c r="AN5042">
        <v>40.064579010009766</v>
      </c>
      <c r="AO5042">
        <v>0</v>
      </c>
      <c r="AP5042" t="s">
        <v>536</v>
      </c>
      <c r="AQ5042" t="s">
        <v>504</v>
      </c>
      <c r="AS5042">
        <v>0</v>
      </c>
      <c r="AT5042">
        <v>0</v>
      </c>
      <c r="AU5042">
        <v>2046</v>
      </c>
      <c r="AY5042">
        <v>0</v>
      </c>
      <c r="AZ5042">
        <v>0</v>
      </c>
      <c r="BA5042" t="s">
        <v>128</v>
      </c>
      <c r="BB5042">
        <v>20475</v>
      </c>
      <c r="BC5042">
        <v>75</v>
      </c>
      <c r="BD5042">
        <v>50.7947998046875</v>
      </c>
      <c r="BE5042">
        <v>0</v>
      </c>
      <c r="BF5042" s="134">
        <v>140490.25</v>
      </c>
      <c r="BG5042" s="134">
        <v>0</v>
      </c>
      <c r="BH5042">
        <v>0</v>
      </c>
      <c r="BI5042">
        <v>0</v>
      </c>
      <c r="BJ5042">
        <v>0</v>
      </c>
      <c r="BK5042">
        <v>0</v>
      </c>
      <c r="BL5042">
        <v>0</v>
      </c>
      <c r="BM504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042" s="134">
        <f>Table_PortfolioResourcesYear1[[#This Row],[total Variable Cost]]-Table_PortfolioResourcesYear1[[#This Row],[Total_Cost]]</f>
        <v>0</v>
      </c>
      <c r="BO5042" s="134">
        <f>Table_PortfolioResourcesYear1[[#This Row],[Revenue]]-Table_PortfolioResourcesYear1[[#This Row],[total Variable Cost]]</f>
        <v>5628.68310546875</v>
      </c>
      <c r="BP5042" s="134">
        <f>(Table_PortfolioResourcesYear1[[#This Row],[Column2]]*1000)/(Table_PortfolioResourcesYear1[[#This Row],[Capacity]]*1000)</f>
        <v>84.220751703022046</v>
      </c>
      <c r="BQ5042" s="134">
        <f t="shared" si="78"/>
        <v>0</v>
      </c>
      <c r="BR5042" s="134">
        <f>Table_PortfolioResourcesYear1[[#This Row],[Revenue]]*1000/Table_PortfolioResourcesYear1[[#This Row],[Output_MWH_Primary]]</f>
        <v>40.064581744774102</v>
      </c>
      <c r="BS5042" s="134">
        <f>Table_PortfolioResourcesYear1[[#This Row],[Energy_Revenue]]-Table_PortfolioResourcesYear1[[#This Row],[total Variable Cost]]</f>
        <v>5628.68310546875</v>
      </c>
    </row>
    <row r="5043" spans="1:71" x14ac:dyDescent="0.35">
      <c r="A5043" t="s">
        <v>30</v>
      </c>
      <c r="B5043" t="s">
        <v>100</v>
      </c>
      <c r="C5043" t="s">
        <v>123</v>
      </c>
      <c r="D5043" t="s">
        <v>184</v>
      </c>
      <c r="E5043" t="s">
        <v>185</v>
      </c>
      <c r="F5043" t="s">
        <v>534</v>
      </c>
      <c r="G5043" t="s">
        <v>535</v>
      </c>
      <c r="H5043" s="134">
        <v>16.037698745727539</v>
      </c>
      <c r="I5043" s="134">
        <v>66.832496643066406</v>
      </c>
      <c r="J5043" s="134">
        <v>16.037698745727539</v>
      </c>
      <c r="K5043" s="134">
        <v>140490.25</v>
      </c>
      <c r="L5043" s="134">
        <v>0</v>
      </c>
      <c r="M5043" s="134">
        <v>0</v>
      </c>
      <c r="N5043" s="134">
        <v>0</v>
      </c>
      <c r="O5043" s="134">
        <v>0</v>
      </c>
      <c r="P5043" s="134">
        <v>0</v>
      </c>
      <c r="Q5043" s="134">
        <v>0</v>
      </c>
      <c r="R5043" s="134">
        <v>0</v>
      </c>
      <c r="S5043" s="134">
        <v>-1</v>
      </c>
      <c r="T5043" s="134">
        <v>0</v>
      </c>
      <c r="U5043" t="s">
        <v>494</v>
      </c>
      <c r="V5043">
        <v>0</v>
      </c>
      <c r="W5043">
        <v>140490.25</v>
      </c>
      <c r="X5043">
        <v>0</v>
      </c>
      <c r="Y5043">
        <v>16.037698745727539</v>
      </c>
      <c r="Z5043">
        <v>5628.68310546875</v>
      </c>
      <c r="AA5043">
        <v>5628.68310546875</v>
      </c>
      <c r="AB5043">
        <v>0</v>
      </c>
      <c r="AC5043">
        <v>-1</v>
      </c>
      <c r="AD5043">
        <v>0</v>
      </c>
      <c r="AE5043">
        <v>0</v>
      </c>
      <c r="AF5043">
        <v>0</v>
      </c>
      <c r="AG5043">
        <v>365</v>
      </c>
      <c r="AH5043">
        <v>4374</v>
      </c>
      <c r="AI5043">
        <v>0.23996856808662415</v>
      </c>
      <c r="AJ5043">
        <v>40.064579010009766</v>
      </c>
      <c r="AK5043" s="134">
        <v>0</v>
      </c>
      <c r="AL5043">
        <v>0</v>
      </c>
      <c r="AM5043">
        <v>5628.68310546875</v>
      </c>
      <c r="AN5043">
        <v>40.064579010009766</v>
      </c>
      <c r="AO5043">
        <v>0</v>
      </c>
      <c r="AP5043" t="s">
        <v>536</v>
      </c>
      <c r="AQ5043" t="s">
        <v>504</v>
      </c>
      <c r="AS5043">
        <v>0</v>
      </c>
      <c r="AT5043">
        <v>0</v>
      </c>
      <c r="AU5043">
        <v>2046</v>
      </c>
      <c r="AY5043">
        <v>0</v>
      </c>
      <c r="AZ5043">
        <v>0</v>
      </c>
      <c r="BA5043" t="s">
        <v>128</v>
      </c>
      <c r="BB5043">
        <v>20476</v>
      </c>
      <c r="BC5043">
        <v>75</v>
      </c>
      <c r="BD5043">
        <v>50.7947998046875</v>
      </c>
      <c r="BE5043">
        <v>0</v>
      </c>
      <c r="BF5043" s="134">
        <v>140490.25</v>
      </c>
      <c r="BG5043" s="134">
        <v>0</v>
      </c>
      <c r="BH5043">
        <v>0</v>
      </c>
      <c r="BI5043">
        <v>0</v>
      </c>
      <c r="BJ5043">
        <v>0</v>
      </c>
      <c r="BK5043">
        <v>0</v>
      </c>
      <c r="BL5043">
        <v>0</v>
      </c>
      <c r="BM504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043" s="134">
        <f>Table_PortfolioResourcesYear1[[#This Row],[total Variable Cost]]-Table_PortfolioResourcesYear1[[#This Row],[Total_Cost]]</f>
        <v>0</v>
      </c>
      <c r="BO5043" s="134">
        <f>Table_PortfolioResourcesYear1[[#This Row],[Revenue]]-Table_PortfolioResourcesYear1[[#This Row],[total Variable Cost]]</f>
        <v>5628.68310546875</v>
      </c>
      <c r="BP5043" s="134">
        <f>(Table_PortfolioResourcesYear1[[#This Row],[Column2]]*1000)/(Table_PortfolioResourcesYear1[[#This Row],[Capacity]]*1000)</f>
        <v>84.220751703022046</v>
      </c>
      <c r="BQ5043" s="134">
        <f t="shared" si="78"/>
        <v>0</v>
      </c>
      <c r="BR5043" s="134">
        <f>Table_PortfolioResourcesYear1[[#This Row],[Revenue]]*1000/Table_PortfolioResourcesYear1[[#This Row],[Output_MWH_Primary]]</f>
        <v>40.064581744774102</v>
      </c>
      <c r="BS5043" s="134">
        <f>Table_PortfolioResourcesYear1[[#This Row],[Energy_Revenue]]-Table_PortfolioResourcesYear1[[#This Row],[total Variable Cost]]</f>
        <v>5628.68310546875</v>
      </c>
    </row>
    <row r="5044" spans="1:71" x14ac:dyDescent="0.35">
      <c r="A5044" t="s">
        <v>30</v>
      </c>
      <c r="B5044" t="s">
        <v>100</v>
      </c>
      <c r="C5044" t="s">
        <v>123</v>
      </c>
      <c r="D5044" t="s">
        <v>127</v>
      </c>
      <c r="E5044" t="s">
        <v>48</v>
      </c>
      <c r="F5044" t="s">
        <v>537</v>
      </c>
      <c r="G5044" t="s">
        <v>538</v>
      </c>
      <c r="H5044" s="134">
        <v>42.810264587402344</v>
      </c>
      <c r="I5044" s="134">
        <v>178.22000122070313</v>
      </c>
      <c r="J5044" s="134">
        <v>42.810264587402344</v>
      </c>
      <c r="K5044" s="134">
        <v>375017.90625</v>
      </c>
      <c r="L5044" s="134">
        <v>0</v>
      </c>
      <c r="M5044" s="134">
        <v>0</v>
      </c>
      <c r="N5044" s="134">
        <v>0</v>
      </c>
      <c r="O5044" s="134">
        <v>0</v>
      </c>
      <c r="P5044" s="134">
        <v>0</v>
      </c>
      <c r="Q5044" s="134">
        <v>0</v>
      </c>
      <c r="R5044" s="134">
        <v>0</v>
      </c>
      <c r="S5044" s="134">
        <v>-1</v>
      </c>
      <c r="T5044" s="134">
        <v>0</v>
      </c>
      <c r="U5044" t="s">
        <v>494</v>
      </c>
      <c r="V5044">
        <v>0</v>
      </c>
      <c r="W5044">
        <v>375017.90625</v>
      </c>
      <c r="X5044">
        <v>0</v>
      </c>
      <c r="Y5044">
        <v>42.810264587402344</v>
      </c>
      <c r="Z5044">
        <v>15071.99609375</v>
      </c>
      <c r="AA5044">
        <v>15071.99609375</v>
      </c>
      <c r="AB5044">
        <v>0</v>
      </c>
      <c r="AC5044">
        <v>-1</v>
      </c>
      <c r="AD5044">
        <v>0</v>
      </c>
      <c r="AE5044">
        <v>0</v>
      </c>
      <c r="AF5044">
        <v>0</v>
      </c>
      <c r="AG5044">
        <v>365</v>
      </c>
      <c r="AH5044">
        <v>4402</v>
      </c>
      <c r="AI5044">
        <v>0.24021020531654358</v>
      </c>
      <c r="AJ5044">
        <v>40.190071105957031</v>
      </c>
      <c r="AK5044" s="134">
        <v>0</v>
      </c>
      <c r="AL5044">
        <v>0</v>
      </c>
      <c r="AM5044">
        <v>15071.99609375</v>
      </c>
      <c r="AN5044">
        <v>40.190071105957031</v>
      </c>
      <c r="AO5044">
        <v>0</v>
      </c>
      <c r="AP5044" t="s">
        <v>539</v>
      </c>
      <c r="AQ5044" t="s">
        <v>504</v>
      </c>
      <c r="AS5044">
        <v>0</v>
      </c>
      <c r="AT5044">
        <v>0</v>
      </c>
      <c r="AU5044">
        <v>2046</v>
      </c>
      <c r="AY5044">
        <v>0</v>
      </c>
      <c r="AZ5044">
        <v>0</v>
      </c>
      <c r="BA5044" t="s">
        <v>128</v>
      </c>
      <c r="BB5044">
        <v>20477</v>
      </c>
      <c r="BC5044">
        <v>200</v>
      </c>
      <c r="BD5044">
        <v>135.40974426269531</v>
      </c>
      <c r="BE5044">
        <v>0</v>
      </c>
      <c r="BF5044" s="134">
        <v>375017.90625</v>
      </c>
      <c r="BG5044" s="134">
        <v>0</v>
      </c>
      <c r="BH5044">
        <v>0</v>
      </c>
      <c r="BI5044">
        <v>0</v>
      </c>
      <c r="BJ5044">
        <v>0</v>
      </c>
      <c r="BK5044">
        <v>0</v>
      </c>
      <c r="BL5044">
        <v>0</v>
      </c>
      <c r="BM504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044" s="134">
        <f>Table_PortfolioResourcesYear1[[#This Row],[total Variable Cost]]-Table_PortfolioResourcesYear1[[#This Row],[Total_Cost]]</f>
        <v>0</v>
      </c>
      <c r="BO5044" s="134">
        <f>Table_PortfolioResourcesYear1[[#This Row],[Revenue]]-Table_PortfolioResourcesYear1[[#This Row],[total Variable Cost]]</f>
        <v>15071.99609375</v>
      </c>
      <c r="BP5044" s="134">
        <f>(Table_PortfolioResourcesYear1[[#This Row],[Column2]]*1000)/(Table_PortfolioResourcesYear1[[#This Row],[Capacity]]*1000)</f>
        <v>84.569610540431</v>
      </c>
      <c r="BQ5044" s="134">
        <f t="shared" si="78"/>
        <v>0</v>
      </c>
      <c r="BR5044" s="134">
        <f>Table_PortfolioResourcesYear1[[#This Row],[Revenue]]*1000/Table_PortfolioResourcesYear1[[#This Row],[Output_MWH_Primary]]</f>
        <v>40.190070507466601</v>
      </c>
      <c r="BS5044" s="134">
        <f>Table_PortfolioResourcesYear1[[#This Row],[Energy_Revenue]]-Table_PortfolioResourcesYear1[[#This Row],[total Variable Cost]]</f>
        <v>15071.99609375</v>
      </c>
    </row>
    <row r="5045" spans="1:71" x14ac:dyDescent="0.35">
      <c r="A5045" t="s">
        <v>30</v>
      </c>
      <c r="B5045" t="s">
        <v>100</v>
      </c>
      <c r="C5045" t="s">
        <v>123</v>
      </c>
      <c r="D5045" t="s">
        <v>131</v>
      </c>
      <c r="E5045" t="s">
        <v>132</v>
      </c>
      <c r="F5045" t="s">
        <v>537</v>
      </c>
      <c r="G5045" t="s">
        <v>538</v>
      </c>
      <c r="H5045" s="134">
        <v>42.810264587402344</v>
      </c>
      <c r="I5045" s="134">
        <v>178.22000122070313</v>
      </c>
      <c r="J5045" s="134">
        <v>42.810264587402344</v>
      </c>
      <c r="K5045" s="134">
        <v>375017.90625</v>
      </c>
      <c r="L5045" s="134">
        <v>0</v>
      </c>
      <c r="M5045" s="134">
        <v>0</v>
      </c>
      <c r="N5045" s="134">
        <v>0</v>
      </c>
      <c r="O5045" s="134">
        <v>0</v>
      </c>
      <c r="P5045" s="134">
        <v>0</v>
      </c>
      <c r="Q5045" s="134">
        <v>0</v>
      </c>
      <c r="R5045" s="134">
        <v>0</v>
      </c>
      <c r="S5045" s="134">
        <v>-1</v>
      </c>
      <c r="T5045" s="134">
        <v>0</v>
      </c>
      <c r="U5045" t="s">
        <v>494</v>
      </c>
      <c r="V5045">
        <v>0</v>
      </c>
      <c r="W5045">
        <v>375017.90625</v>
      </c>
      <c r="X5045">
        <v>0</v>
      </c>
      <c r="Y5045">
        <v>42.810264587402344</v>
      </c>
      <c r="Z5045">
        <v>15071.99609375</v>
      </c>
      <c r="AA5045">
        <v>15071.99609375</v>
      </c>
      <c r="AB5045">
        <v>0</v>
      </c>
      <c r="AC5045">
        <v>-1</v>
      </c>
      <c r="AD5045">
        <v>0</v>
      </c>
      <c r="AE5045">
        <v>0</v>
      </c>
      <c r="AF5045">
        <v>0</v>
      </c>
      <c r="AG5045">
        <v>365</v>
      </c>
      <c r="AH5045">
        <v>4402</v>
      </c>
      <c r="AI5045">
        <v>0.24021020531654358</v>
      </c>
      <c r="AJ5045">
        <v>40.190071105957031</v>
      </c>
      <c r="AK5045" s="134">
        <v>0</v>
      </c>
      <c r="AL5045">
        <v>0</v>
      </c>
      <c r="AM5045">
        <v>15071.99609375</v>
      </c>
      <c r="AN5045">
        <v>40.190071105957031</v>
      </c>
      <c r="AO5045">
        <v>0</v>
      </c>
      <c r="AP5045" t="s">
        <v>539</v>
      </c>
      <c r="AQ5045" t="s">
        <v>504</v>
      </c>
      <c r="AS5045">
        <v>0</v>
      </c>
      <c r="AT5045">
        <v>0</v>
      </c>
      <c r="AU5045">
        <v>2046</v>
      </c>
      <c r="AY5045">
        <v>0</v>
      </c>
      <c r="AZ5045">
        <v>0</v>
      </c>
      <c r="BA5045" t="s">
        <v>128</v>
      </c>
      <c r="BB5045">
        <v>20478</v>
      </c>
      <c r="BC5045">
        <v>200</v>
      </c>
      <c r="BD5045">
        <v>135.40974426269531</v>
      </c>
      <c r="BE5045">
        <v>0</v>
      </c>
      <c r="BF5045" s="134">
        <v>375017.90625</v>
      </c>
      <c r="BG5045" s="134">
        <v>0</v>
      </c>
      <c r="BH5045">
        <v>0</v>
      </c>
      <c r="BI5045">
        <v>0</v>
      </c>
      <c r="BJ5045">
        <v>0</v>
      </c>
      <c r="BK5045">
        <v>0</v>
      </c>
      <c r="BL5045">
        <v>0</v>
      </c>
      <c r="BM504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045" s="134">
        <f>Table_PortfolioResourcesYear1[[#This Row],[total Variable Cost]]-Table_PortfolioResourcesYear1[[#This Row],[Total_Cost]]</f>
        <v>0</v>
      </c>
      <c r="BO5045" s="134">
        <f>Table_PortfolioResourcesYear1[[#This Row],[Revenue]]-Table_PortfolioResourcesYear1[[#This Row],[total Variable Cost]]</f>
        <v>15071.99609375</v>
      </c>
      <c r="BP5045" s="134">
        <f>(Table_PortfolioResourcesYear1[[#This Row],[Column2]]*1000)/(Table_PortfolioResourcesYear1[[#This Row],[Capacity]]*1000)</f>
        <v>84.569610540431</v>
      </c>
      <c r="BQ5045" s="134">
        <f t="shared" si="78"/>
        <v>0</v>
      </c>
      <c r="BR5045" s="134">
        <f>Table_PortfolioResourcesYear1[[#This Row],[Revenue]]*1000/Table_PortfolioResourcesYear1[[#This Row],[Output_MWH_Primary]]</f>
        <v>40.190070507466601</v>
      </c>
      <c r="BS5045" s="134">
        <f>Table_PortfolioResourcesYear1[[#This Row],[Energy_Revenue]]-Table_PortfolioResourcesYear1[[#This Row],[total Variable Cost]]</f>
        <v>15071.99609375</v>
      </c>
    </row>
    <row r="5046" spans="1:71" x14ac:dyDescent="0.35">
      <c r="A5046" t="s">
        <v>30</v>
      </c>
      <c r="B5046" t="s">
        <v>100</v>
      </c>
      <c r="C5046" t="s">
        <v>123</v>
      </c>
      <c r="D5046" t="s">
        <v>184</v>
      </c>
      <c r="E5046" t="s">
        <v>185</v>
      </c>
      <c r="F5046" t="s">
        <v>537</v>
      </c>
      <c r="G5046" t="s">
        <v>538</v>
      </c>
      <c r="H5046" s="134">
        <v>42.810264587402344</v>
      </c>
      <c r="I5046" s="134">
        <v>178.22000122070313</v>
      </c>
      <c r="J5046" s="134">
        <v>42.810264587402344</v>
      </c>
      <c r="K5046" s="134">
        <v>375017.90625</v>
      </c>
      <c r="L5046" s="134">
        <v>0</v>
      </c>
      <c r="M5046" s="134">
        <v>0</v>
      </c>
      <c r="N5046" s="134">
        <v>0</v>
      </c>
      <c r="O5046" s="134">
        <v>0</v>
      </c>
      <c r="P5046" s="134">
        <v>0</v>
      </c>
      <c r="Q5046" s="134">
        <v>0</v>
      </c>
      <c r="R5046" s="134">
        <v>0</v>
      </c>
      <c r="S5046" s="134">
        <v>-1</v>
      </c>
      <c r="T5046" s="134">
        <v>0</v>
      </c>
      <c r="U5046" t="s">
        <v>494</v>
      </c>
      <c r="V5046">
        <v>0</v>
      </c>
      <c r="W5046">
        <v>375017.90625</v>
      </c>
      <c r="X5046">
        <v>0</v>
      </c>
      <c r="Y5046">
        <v>42.810264587402344</v>
      </c>
      <c r="Z5046">
        <v>15071.99609375</v>
      </c>
      <c r="AA5046">
        <v>15071.99609375</v>
      </c>
      <c r="AB5046">
        <v>0</v>
      </c>
      <c r="AC5046">
        <v>-1</v>
      </c>
      <c r="AD5046">
        <v>0</v>
      </c>
      <c r="AE5046">
        <v>0</v>
      </c>
      <c r="AF5046">
        <v>0</v>
      </c>
      <c r="AG5046">
        <v>365</v>
      </c>
      <c r="AH5046">
        <v>4402</v>
      </c>
      <c r="AI5046">
        <v>0.24021020531654358</v>
      </c>
      <c r="AJ5046">
        <v>40.190071105957031</v>
      </c>
      <c r="AK5046" s="134">
        <v>0</v>
      </c>
      <c r="AL5046">
        <v>0</v>
      </c>
      <c r="AM5046">
        <v>15071.99609375</v>
      </c>
      <c r="AN5046">
        <v>40.190071105957031</v>
      </c>
      <c r="AO5046">
        <v>0</v>
      </c>
      <c r="AP5046" t="s">
        <v>539</v>
      </c>
      <c r="AQ5046" t="s">
        <v>504</v>
      </c>
      <c r="AS5046">
        <v>0</v>
      </c>
      <c r="AT5046">
        <v>0</v>
      </c>
      <c r="AU5046">
        <v>2046</v>
      </c>
      <c r="AY5046">
        <v>0</v>
      </c>
      <c r="AZ5046">
        <v>0</v>
      </c>
      <c r="BA5046" t="s">
        <v>128</v>
      </c>
      <c r="BB5046">
        <v>20479</v>
      </c>
      <c r="BC5046">
        <v>200</v>
      </c>
      <c r="BD5046">
        <v>135.40974426269531</v>
      </c>
      <c r="BE5046">
        <v>0</v>
      </c>
      <c r="BF5046" s="134">
        <v>375017.90625</v>
      </c>
      <c r="BG5046" s="134">
        <v>0</v>
      </c>
      <c r="BH5046">
        <v>0</v>
      </c>
      <c r="BI5046">
        <v>0</v>
      </c>
      <c r="BJ5046">
        <v>0</v>
      </c>
      <c r="BK5046">
        <v>0</v>
      </c>
      <c r="BL5046">
        <v>0</v>
      </c>
      <c r="BM504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046" s="134">
        <f>Table_PortfolioResourcesYear1[[#This Row],[total Variable Cost]]-Table_PortfolioResourcesYear1[[#This Row],[Total_Cost]]</f>
        <v>0</v>
      </c>
      <c r="BO5046" s="134">
        <f>Table_PortfolioResourcesYear1[[#This Row],[Revenue]]-Table_PortfolioResourcesYear1[[#This Row],[total Variable Cost]]</f>
        <v>15071.99609375</v>
      </c>
      <c r="BP5046" s="134">
        <f>(Table_PortfolioResourcesYear1[[#This Row],[Column2]]*1000)/(Table_PortfolioResourcesYear1[[#This Row],[Capacity]]*1000)</f>
        <v>84.569610540431</v>
      </c>
      <c r="BQ5046" s="134">
        <f t="shared" si="78"/>
        <v>0</v>
      </c>
      <c r="BR5046" s="134">
        <f>Table_PortfolioResourcesYear1[[#This Row],[Revenue]]*1000/Table_PortfolioResourcesYear1[[#This Row],[Output_MWH_Primary]]</f>
        <v>40.190070507466601</v>
      </c>
      <c r="BS5046" s="134">
        <f>Table_PortfolioResourcesYear1[[#This Row],[Energy_Revenue]]-Table_PortfolioResourcesYear1[[#This Row],[total Variable Cost]]</f>
        <v>15071.99609375</v>
      </c>
    </row>
    <row r="5047" spans="1:71" x14ac:dyDescent="0.35">
      <c r="A5047" t="s">
        <v>30</v>
      </c>
      <c r="B5047" t="s">
        <v>100</v>
      </c>
      <c r="C5047" t="s">
        <v>123</v>
      </c>
      <c r="D5047" t="s">
        <v>127</v>
      </c>
      <c r="E5047" t="s">
        <v>48</v>
      </c>
      <c r="F5047" t="s">
        <v>540</v>
      </c>
      <c r="G5047" t="s">
        <v>541</v>
      </c>
      <c r="H5047" s="134">
        <v>10.704920768737793</v>
      </c>
      <c r="I5047" s="134">
        <v>44.555000305175781</v>
      </c>
      <c r="J5047" s="134">
        <v>10.704920768737793</v>
      </c>
      <c r="K5047" s="134">
        <v>93775.1015625</v>
      </c>
      <c r="L5047" s="134">
        <v>0</v>
      </c>
      <c r="M5047" s="134">
        <v>0</v>
      </c>
      <c r="N5047" s="134">
        <v>0</v>
      </c>
      <c r="O5047" s="134">
        <v>0</v>
      </c>
      <c r="P5047" s="134">
        <v>0</v>
      </c>
      <c r="Q5047" s="134">
        <v>0</v>
      </c>
      <c r="R5047" s="134">
        <v>0</v>
      </c>
      <c r="S5047" s="134">
        <v>-1</v>
      </c>
      <c r="T5047" s="134">
        <v>0</v>
      </c>
      <c r="U5047" t="s">
        <v>494</v>
      </c>
      <c r="V5047">
        <v>0</v>
      </c>
      <c r="W5047">
        <v>93775.1015625</v>
      </c>
      <c r="X5047">
        <v>0</v>
      </c>
      <c r="Y5047">
        <v>10.704920768737793</v>
      </c>
      <c r="Z5047">
        <v>3716.65966796875</v>
      </c>
      <c r="AA5047">
        <v>3716.65966796875</v>
      </c>
      <c r="AB5047">
        <v>0</v>
      </c>
      <c r="AC5047">
        <v>-1</v>
      </c>
      <c r="AD5047">
        <v>0</v>
      </c>
      <c r="AE5047">
        <v>0</v>
      </c>
      <c r="AF5047">
        <v>0</v>
      </c>
      <c r="AG5047">
        <v>365</v>
      </c>
      <c r="AH5047">
        <v>4342</v>
      </c>
      <c r="AI5047">
        <v>0.24026305973529816</v>
      </c>
      <c r="AJ5047">
        <v>39.633754730224609</v>
      </c>
      <c r="AK5047" s="134">
        <v>0</v>
      </c>
      <c r="AL5047">
        <v>0</v>
      </c>
      <c r="AM5047">
        <v>3716.65966796875</v>
      </c>
      <c r="AN5047">
        <v>39.633754730224609</v>
      </c>
      <c r="AO5047">
        <v>0</v>
      </c>
      <c r="AP5047" t="s">
        <v>542</v>
      </c>
      <c r="AQ5047" t="s">
        <v>504</v>
      </c>
      <c r="AS5047">
        <v>0</v>
      </c>
      <c r="AT5047">
        <v>0</v>
      </c>
      <c r="AU5047">
        <v>2046</v>
      </c>
      <c r="AY5047">
        <v>0</v>
      </c>
      <c r="AZ5047">
        <v>0</v>
      </c>
      <c r="BA5047" t="s">
        <v>128</v>
      </c>
      <c r="BB5047">
        <v>20480</v>
      </c>
      <c r="BC5047">
        <v>50</v>
      </c>
      <c r="BD5047">
        <v>33.850078582763672</v>
      </c>
      <c r="BE5047">
        <v>0</v>
      </c>
      <c r="BF5047" s="134">
        <v>93775.1015625</v>
      </c>
      <c r="BG5047" s="134">
        <v>0</v>
      </c>
      <c r="BH5047">
        <v>0</v>
      </c>
      <c r="BI5047">
        <v>0</v>
      </c>
      <c r="BJ5047">
        <v>0</v>
      </c>
      <c r="BK5047">
        <v>0</v>
      </c>
      <c r="BL5047">
        <v>0</v>
      </c>
      <c r="BM504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047" s="134">
        <f>Table_PortfolioResourcesYear1[[#This Row],[total Variable Cost]]-Table_PortfolioResourcesYear1[[#This Row],[Total_Cost]]</f>
        <v>0</v>
      </c>
      <c r="BO5047" s="134">
        <f>Table_PortfolioResourcesYear1[[#This Row],[Revenue]]-Table_PortfolioResourcesYear1[[#This Row],[total Variable Cost]]</f>
        <v>3716.65966796875</v>
      </c>
      <c r="BP5047" s="134">
        <f>(Table_PortfolioResourcesYear1[[#This Row],[Column2]]*1000)/(Table_PortfolioResourcesYear1[[#This Row],[Capacity]]*1000)</f>
        <v>83.417341319981986</v>
      </c>
      <c r="BQ5047" s="134">
        <f t="shared" si="78"/>
        <v>0</v>
      </c>
      <c r="BR5047" s="134">
        <f>Table_PortfolioResourcesYear1[[#This Row],[Revenue]]*1000/Table_PortfolioResourcesYear1[[#This Row],[Output_MWH_Primary]]</f>
        <v>39.633757853001526</v>
      </c>
      <c r="BS5047" s="134">
        <f>Table_PortfolioResourcesYear1[[#This Row],[Energy_Revenue]]-Table_PortfolioResourcesYear1[[#This Row],[total Variable Cost]]</f>
        <v>3716.65966796875</v>
      </c>
    </row>
    <row r="5048" spans="1:71" x14ac:dyDescent="0.35">
      <c r="A5048" t="s">
        <v>30</v>
      </c>
      <c r="B5048" t="s">
        <v>100</v>
      </c>
      <c r="C5048" t="s">
        <v>123</v>
      </c>
      <c r="D5048" t="s">
        <v>131</v>
      </c>
      <c r="E5048" t="s">
        <v>132</v>
      </c>
      <c r="F5048" t="s">
        <v>540</v>
      </c>
      <c r="G5048" t="s">
        <v>541</v>
      </c>
      <c r="H5048" s="134">
        <v>10.704920768737793</v>
      </c>
      <c r="I5048" s="134">
        <v>44.555000305175781</v>
      </c>
      <c r="J5048" s="134">
        <v>10.704920768737793</v>
      </c>
      <c r="K5048" s="134">
        <v>93775.1015625</v>
      </c>
      <c r="L5048" s="134">
        <v>0</v>
      </c>
      <c r="M5048" s="134">
        <v>0</v>
      </c>
      <c r="N5048" s="134">
        <v>0</v>
      </c>
      <c r="O5048" s="134">
        <v>0</v>
      </c>
      <c r="P5048" s="134">
        <v>0</v>
      </c>
      <c r="Q5048" s="134">
        <v>0</v>
      </c>
      <c r="R5048" s="134">
        <v>0</v>
      </c>
      <c r="S5048" s="134">
        <v>-1</v>
      </c>
      <c r="T5048" s="134">
        <v>0</v>
      </c>
      <c r="U5048" t="s">
        <v>494</v>
      </c>
      <c r="V5048">
        <v>0</v>
      </c>
      <c r="W5048">
        <v>93775.1015625</v>
      </c>
      <c r="X5048">
        <v>0</v>
      </c>
      <c r="Y5048">
        <v>10.704920768737793</v>
      </c>
      <c r="Z5048">
        <v>3716.65966796875</v>
      </c>
      <c r="AA5048">
        <v>3716.65966796875</v>
      </c>
      <c r="AB5048">
        <v>0</v>
      </c>
      <c r="AC5048">
        <v>-1</v>
      </c>
      <c r="AD5048">
        <v>0</v>
      </c>
      <c r="AE5048">
        <v>0</v>
      </c>
      <c r="AF5048">
        <v>0</v>
      </c>
      <c r="AG5048">
        <v>365</v>
      </c>
      <c r="AH5048">
        <v>4342</v>
      </c>
      <c r="AI5048">
        <v>0.24026305973529816</v>
      </c>
      <c r="AJ5048">
        <v>39.633754730224609</v>
      </c>
      <c r="AK5048" s="134">
        <v>0</v>
      </c>
      <c r="AL5048">
        <v>0</v>
      </c>
      <c r="AM5048">
        <v>3716.65966796875</v>
      </c>
      <c r="AN5048">
        <v>39.633754730224609</v>
      </c>
      <c r="AO5048">
        <v>0</v>
      </c>
      <c r="AP5048" t="s">
        <v>542</v>
      </c>
      <c r="AQ5048" t="s">
        <v>504</v>
      </c>
      <c r="AS5048">
        <v>0</v>
      </c>
      <c r="AT5048">
        <v>0</v>
      </c>
      <c r="AU5048">
        <v>2046</v>
      </c>
      <c r="AY5048">
        <v>0</v>
      </c>
      <c r="AZ5048">
        <v>0</v>
      </c>
      <c r="BA5048" t="s">
        <v>128</v>
      </c>
      <c r="BB5048">
        <v>20481</v>
      </c>
      <c r="BC5048">
        <v>50</v>
      </c>
      <c r="BD5048">
        <v>33.850078582763672</v>
      </c>
      <c r="BE5048">
        <v>0</v>
      </c>
      <c r="BF5048" s="134">
        <v>93775.1015625</v>
      </c>
      <c r="BG5048" s="134">
        <v>0</v>
      </c>
      <c r="BH5048">
        <v>0</v>
      </c>
      <c r="BI5048">
        <v>0</v>
      </c>
      <c r="BJ5048">
        <v>0</v>
      </c>
      <c r="BK5048">
        <v>0</v>
      </c>
      <c r="BL5048">
        <v>0</v>
      </c>
      <c r="BM504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048" s="134">
        <f>Table_PortfolioResourcesYear1[[#This Row],[total Variable Cost]]-Table_PortfolioResourcesYear1[[#This Row],[Total_Cost]]</f>
        <v>0</v>
      </c>
      <c r="BO5048" s="134">
        <f>Table_PortfolioResourcesYear1[[#This Row],[Revenue]]-Table_PortfolioResourcesYear1[[#This Row],[total Variable Cost]]</f>
        <v>3716.65966796875</v>
      </c>
      <c r="BP5048" s="134">
        <f>(Table_PortfolioResourcesYear1[[#This Row],[Column2]]*1000)/(Table_PortfolioResourcesYear1[[#This Row],[Capacity]]*1000)</f>
        <v>83.417341319981986</v>
      </c>
      <c r="BQ5048" s="134">
        <f t="shared" si="78"/>
        <v>0</v>
      </c>
      <c r="BR5048" s="134">
        <f>Table_PortfolioResourcesYear1[[#This Row],[Revenue]]*1000/Table_PortfolioResourcesYear1[[#This Row],[Output_MWH_Primary]]</f>
        <v>39.633757853001526</v>
      </c>
      <c r="BS5048" s="134">
        <f>Table_PortfolioResourcesYear1[[#This Row],[Energy_Revenue]]-Table_PortfolioResourcesYear1[[#This Row],[total Variable Cost]]</f>
        <v>3716.65966796875</v>
      </c>
    </row>
    <row r="5049" spans="1:71" x14ac:dyDescent="0.35">
      <c r="A5049" t="s">
        <v>30</v>
      </c>
      <c r="B5049" t="s">
        <v>100</v>
      </c>
      <c r="C5049" t="s">
        <v>123</v>
      </c>
      <c r="D5049" t="s">
        <v>184</v>
      </c>
      <c r="E5049" t="s">
        <v>185</v>
      </c>
      <c r="F5049" t="s">
        <v>540</v>
      </c>
      <c r="G5049" t="s">
        <v>541</v>
      </c>
      <c r="H5049" s="134">
        <v>10.704920768737793</v>
      </c>
      <c r="I5049" s="134">
        <v>44.555000305175781</v>
      </c>
      <c r="J5049" s="134">
        <v>10.704920768737793</v>
      </c>
      <c r="K5049" s="134">
        <v>93775.1015625</v>
      </c>
      <c r="L5049" s="134">
        <v>0</v>
      </c>
      <c r="M5049" s="134">
        <v>0</v>
      </c>
      <c r="N5049" s="134">
        <v>0</v>
      </c>
      <c r="O5049" s="134">
        <v>0</v>
      </c>
      <c r="P5049" s="134">
        <v>0</v>
      </c>
      <c r="Q5049" s="134">
        <v>0</v>
      </c>
      <c r="R5049" s="134">
        <v>0</v>
      </c>
      <c r="S5049" s="134">
        <v>-1</v>
      </c>
      <c r="T5049" s="134">
        <v>0</v>
      </c>
      <c r="U5049" t="s">
        <v>494</v>
      </c>
      <c r="V5049">
        <v>0</v>
      </c>
      <c r="W5049">
        <v>93775.1015625</v>
      </c>
      <c r="X5049">
        <v>0</v>
      </c>
      <c r="Y5049">
        <v>10.704920768737793</v>
      </c>
      <c r="Z5049">
        <v>3716.65966796875</v>
      </c>
      <c r="AA5049">
        <v>3716.65966796875</v>
      </c>
      <c r="AB5049">
        <v>0</v>
      </c>
      <c r="AC5049">
        <v>-1</v>
      </c>
      <c r="AD5049">
        <v>0</v>
      </c>
      <c r="AE5049">
        <v>0</v>
      </c>
      <c r="AF5049">
        <v>0</v>
      </c>
      <c r="AG5049">
        <v>365</v>
      </c>
      <c r="AH5049">
        <v>4342</v>
      </c>
      <c r="AI5049">
        <v>0.24026305973529816</v>
      </c>
      <c r="AJ5049">
        <v>39.633754730224609</v>
      </c>
      <c r="AK5049" s="134">
        <v>0</v>
      </c>
      <c r="AL5049">
        <v>0</v>
      </c>
      <c r="AM5049">
        <v>3716.65966796875</v>
      </c>
      <c r="AN5049">
        <v>39.633754730224609</v>
      </c>
      <c r="AO5049">
        <v>0</v>
      </c>
      <c r="AP5049" t="s">
        <v>542</v>
      </c>
      <c r="AQ5049" t="s">
        <v>504</v>
      </c>
      <c r="AS5049">
        <v>0</v>
      </c>
      <c r="AT5049">
        <v>0</v>
      </c>
      <c r="AU5049">
        <v>2046</v>
      </c>
      <c r="AY5049">
        <v>0</v>
      </c>
      <c r="AZ5049">
        <v>0</v>
      </c>
      <c r="BA5049" t="s">
        <v>128</v>
      </c>
      <c r="BB5049">
        <v>20482</v>
      </c>
      <c r="BC5049">
        <v>50</v>
      </c>
      <c r="BD5049">
        <v>33.850078582763672</v>
      </c>
      <c r="BE5049">
        <v>0</v>
      </c>
      <c r="BF5049" s="134">
        <v>93775.1015625</v>
      </c>
      <c r="BG5049" s="134">
        <v>0</v>
      </c>
      <c r="BH5049">
        <v>0</v>
      </c>
      <c r="BI5049">
        <v>0</v>
      </c>
      <c r="BJ5049">
        <v>0</v>
      </c>
      <c r="BK5049">
        <v>0</v>
      </c>
      <c r="BL5049">
        <v>0</v>
      </c>
      <c r="BM504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049" s="134">
        <f>Table_PortfolioResourcesYear1[[#This Row],[total Variable Cost]]-Table_PortfolioResourcesYear1[[#This Row],[Total_Cost]]</f>
        <v>0</v>
      </c>
      <c r="BO5049" s="134">
        <f>Table_PortfolioResourcesYear1[[#This Row],[Revenue]]-Table_PortfolioResourcesYear1[[#This Row],[total Variable Cost]]</f>
        <v>3716.65966796875</v>
      </c>
      <c r="BP5049" s="134">
        <f>(Table_PortfolioResourcesYear1[[#This Row],[Column2]]*1000)/(Table_PortfolioResourcesYear1[[#This Row],[Capacity]]*1000)</f>
        <v>83.417341319981986</v>
      </c>
      <c r="BQ5049" s="134">
        <f t="shared" si="78"/>
        <v>0</v>
      </c>
      <c r="BR5049" s="134">
        <f>Table_PortfolioResourcesYear1[[#This Row],[Revenue]]*1000/Table_PortfolioResourcesYear1[[#This Row],[Output_MWH_Primary]]</f>
        <v>39.633757853001526</v>
      </c>
      <c r="BS5049" s="134">
        <f>Table_PortfolioResourcesYear1[[#This Row],[Energy_Revenue]]-Table_PortfolioResourcesYear1[[#This Row],[total Variable Cost]]</f>
        <v>3716.65966796875</v>
      </c>
    </row>
    <row r="5050" spans="1:71" x14ac:dyDescent="0.35">
      <c r="A5050" t="s">
        <v>30</v>
      </c>
      <c r="B5050" t="s">
        <v>100</v>
      </c>
      <c r="C5050" t="s">
        <v>123</v>
      </c>
      <c r="D5050" t="s">
        <v>127</v>
      </c>
      <c r="E5050" t="s">
        <v>48</v>
      </c>
      <c r="F5050" t="s">
        <v>543</v>
      </c>
      <c r="G5050" t="s">
        <v>544</v>
      </c>
      <c r="H5050" s="134">
        <v>32.262619018554688</v>
      </c>
      <c r="I5050" s="134">
        <v>133.66499328613281</v>
      </c>
      <c r="J5050" s="134">
        <v>32.262619018554688</v>
      </c>
      <c r="K5050" s="134">
        <v>282620.5625</v>
      </c>
      <c r="L5050" s="134">
        <v>0</v>
      </c>
      <c r="M5050" s="134">
        <v>0</v>
      </c>
      <c r="N5050" s="134">
        <v>0</v>
      </c>
      <c r="O5050" s="134">
        <v>0</v>
      </c>
      <c r="P5050" s="134">
        <v>0</v>
      </c>
      <c r="Q5050" s="134">
        <v>0</v>
      </c>
      <c r="R5050" s="134">
        <v>0</v>
      </c>
      <c r="S5050" s="134">
        <v>-1</v>
      </c>
      <c r="T5050" s="134">
        <v>0</v>
      </c>
      <c r="U5050" t="s">
        <v>494</v>
      </c>
      <c r="V5050">
        <v>0</v>
      </c>
      <c r="W5050">
        <v>282620.5625</v>
      </c>
      <c r="X5050">
        <v>0</v>
      </c>
      <c r="Y5050">
        <v>32.262619018554688</v>
      </c>
      <c r="Z5050">
        <v>11192.6279296875</v>
      </c>
      <c r="AA5050">
        <v>11192.6279296875</v>
      </c>
      <c r="AB5050">
        <v>0</v>
      </c>
      <c r="AC5050">
        <v>-1</v>
      </c>
      <c r="AD5050">
        <v>0</v>
      </c>
      <c r="AE5050">
        <v>0</v>
      </c>
      <c r="AF5050">
        <v>0</v>
      </c>
      <c r="AG5050">
        <v>365</v>
      </c>
      <c r="AH5050">
        <v>4432</v>
      </c>
      <c r="AI5050">
        <v>0.24136924743652344</v>
      </c>
      <c r="AJ5050">
        <v>39.603019714355469</v>
      </c>
      <c r="AK5050" s="134">
        <v>0</v>
      </c>
      <c r="AL5050">
        <v>0</v>
      </c>
      <c r="AM5050">
        <v>11192.6279296875</v>
      </c>
      <c r="AN5050">
        <v>39.603019714355469</v>
      </c>
      <c r="AO5050">
        <v>0</v>
      </c>
      <c r="AP5050" t="s">
        <v>545</v>
      </c>
      <c r="AQ5050" t="s">
        <v>504</v>
      </c>
      <c r="AS5050">
        <v>0</v>
      </c>
      <c r="AT5050">
        <v>0</v>
      </c>
      <c r="AU5050">
        <v>2046</v>
      </c>
      <c r="AY5050">
        <v>0</v>
      </c>
      <c r="AZ5050">
        <v>0</v>
      </c>
      <c r="BA5050" t="s">
        <v>128</v>
      </c>
      <c r="BB5050">
        <v>20483</v>
      </c>
      <c r="BC5050">
        <v>150</v>
      </c>
      <c r="BD5050">
        <v>101.40238189697266</v>
      </c>
      <c r="BE5050">
        <v>0</v>
      </c>
      <c r="BF5050" s="134">
        <v>282620.5625</v>
      </c>
      <c r="BG5050" s="134">
        <v>0</v>
      </c>
      <c r="BH5050">
        <v>0</v>
      </c>
      <c r="BI5050">
        <v>0</v>
      </c>
      <c r="BJ5050">
        <v>0</v>
      </c>
      <c r="BK5050">
        <v>0</v>
      </c>
      <c r="BL5050">
        <v>0</v>
      </c>
      <c r="BM505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050" s="134">
        <f>Table_PortfolioResourcesYear1[[#This Row],[total Variable Cost]]-Table_PortfolioResourcesYear1[[#This Row],[Total_Cost]]</f>
        <v>0</v>
      </c>
      <c r="BO5050" s="134">
        <f>Table_PortfolioResourcesYear1[[#This Row],[Revenue]]-Table_PortfolioResourcesYear1[[#This Row],[total Variable Cost]]</f>
        <v>11192.6279296875</v>
      </c>
      <c r="BP5050" s="134">
        <f>(Table_PortfolioResourcesYear1[[#This Row],[Column2]]*1000)/(Table_PortfolioResourcesYear1[[#This Row],[Capacity]]*1000)</f>
        <v>83.736419345997064</v>
      </c>
      <c r="BQ5050" s="134">
        <f t="shared" si="78"/>
        <v>0</v>
      </c>
      <c r="BR5050" s="134">
        <f>Table_PortfolioResourcesYear1[[#This Row],[Revenue]]*1000/Table_PortfolioResourcesYear1[[#This Row],[Output_MWH_Primary]]</f>
        <v>39.603020497446998</v>
      </c>
      <c r="BS5050" s="134">
        <f>Table_PortfolioResourcesYear1[[#This Row],[Energy_Revenue]]-Table_PortfolioResourcesYear1[[#This Row],[total Variable Cost]]</f>
        <v>11192.6279296875</v>
      </c>
    </row>
    <row r="5051" spans="1:71" x14ac:dyDescent="0.35">
      <c r="A5051" t="s">
        <v>30</v>
      </c>
      <c r="B5051" t="s">
        <v>100</v>
      </c>
      <c r="C5051" t="s">
        <v>123</v>
      </c>
      <c r="D5051" t="s">
        <v>131</v>
      </c>
      <c r="E5051" t="s">
        <v>132</v>
      </c>
      <c r="F5051" t="s">
        <v>543</v>
      </c>
      <c r="G5051" t="s">
        <v>544</v>
      </c>
      <c r="H5051" s="134">
        <v>32.262619018554688</v>
      </c>
      <c r="I5051" s="134">
        <v>133.66499328613281</v>
      </c>
      <c r="J5051" s="134">
        <v>32.262619018554688</v>
      </c>
      <c r="K5051" s="134">
        <v>282620.5625</v>
      </c>
      <c r="L5051" s="134">
        <v>0</v>
      </c>
      <c r="M5051" s="134">
        <v>0</v>
      </c>
      <c r="N5051" s="134">
        <v>0</v>
      </c>
      <c r="O5051" s="134">
        <v>0</v>
      </c>
      <c r="P5051" s="134">
        <v>0</v>
      </c>
      <c r="Q5051" s="134">
        <v>0</v>
      </c>
      <c r="R5051" s="134">
        <v>0</v>
      </c>
      <c r="S5051" s="134">
        <v>-1</v>
      </c>
      <c r="T5051" s="134">
        <v>0</v>
      </c>
      <c r="U5051" t="s">
        <v>494</v>
      </c>
      <c r="V5051">
        <v>0</v>
      </c>
      <c r="W5051">
        <v>282620.5625</v>
      </c>
      <c r="X5051">
        <v>0</v>
      </c>
      <c r="Y5051">
        <v>32.262619018554688</v>
      </c>
      <c r="Z5051">
        <v>11192.6279296875</v>
      </c>
      <c r="AA5051">
        <v>11192.6279296875</v>
      </c>
      <c r="AB5051">
        <v>0</v>
      </c>
      <c r="AC5051">
        <v>-1</v>
      </c>
      <c r="AD5051">
        <v>0</v>
      </c>
      <c r="AE5051">
        <v>0</v>
      </c>
      <c r="AF5051">
        <v>0</v>
      </c>
      <c r="AG5051">
        <v>365</v>
      </c>
      <c r="AH5051">
        <v>4432</v>
      </c>
      <c r="AI5051">
        <v>0.24136924743652344</v>
      </c>
      <c r="AJ5051">
        <v>39.603019714355469</v>
      </c>
      <c r="AK5051" s="134">
        <v>0</v>
      </c>
      <c r="AL5051">
        <v>0</v>
      </c>
      <c r="AM5051">
        <v>11192.6279296875</v>
      </c>
      <c r="AN5051">
        <v>39.603019714355469</v>
      </c>
      <c r="AO5051">
        <v>0</v>
      </c>
      <c r="AP5051" t="s">
        <v>545</v>
      </c>
      <c r="AQ5051" t="s">
        <v>504</v>
      </c>
      <c r="AS5051">
        <v>0</v>
      </c>
      <c r="AT5051">
        <v>0</v>
      </c>
      <c r="AU5051">
        <v>2046</v>
      </c>
      <c r="AY5051">
        <v>0</v>
      </c>
      <c r="AZ5051">
        <v>0</v>
      </c>
      <c r="BA5051" t="s">
        <v>128</v>
      </c>
      <c r="BB5051">
        <v>20484</v>
      </c>
      <c r="BC5051">
        <v>150</v>
      </c>
      <c r="BD5051">
        <v>101.40238189697266</v>
      </c>
      <c r="BE5051">
        <v>0</v>
      </c>
      <c r="BF5051" s="134">
        <v>282620.5625</v>
      </c>
      <c r="BG5051" s="134">
        <v>0</v>
      </c>
      <c r="BH5051">
        <v>0</v>
      </c>
      <c r="BI5051">
        <v>0</v>
      </c>
      <c r="BJ5051">
        <v>0</v>
      </c>
      <c r="BK5051">
        <v>0</v>
      </c>
      <c r="BL5051">
        <v>0</v>
      </c>
      <c r="BM505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051" s="134">
        <f>Table_PortfolioResourcesYear1[[#This Row],[total Variable Cost]]-Table_PortfolioResourcesYear1[[#This Row],[Total_Cost]]</f>
        <v>0</v>
      </c>
      <c r="BO5051" s="134">
        <f>Table_PortfolioResourcesYear1[[#This Row],[Revenue]]-Table_PortfolioResourcesYear1[[#This Row],[total Variable Cost]]</f>
        <v>11192.6279296875</v>
      </c>
      <c r="BP5051" s="134">
        <f>(Table_PortfolioResourcesYear1[[#This Row],[Column2]]*1000)/(Table_PortfolioResourcesYear1[[#This Row],[Capacity]]*1000)</f>
        <v>83.736419345997064</v>
      </c>
      <c r="BQ5051" s="134">
        <f t="shared" si="78"/>
        <v>0</v>
      </c>
      <c r="BR5051" s="134">
        <f>Table_PortfolioResourcesYear1[[#This Row],[Revenue]]*1000/Table_PortfolioResourcesYear1[[#This Row],[Output_MWH_Primary]]</f>
        <v>39.603020497446998</v>
      </c>
      <c r="BS5051" s="134">
        <f>Table_PortfolioResourcesYear1[[#This Row],[Energy_Revenue]]-Table_PortfolioResourcesYear1[[#This Row],[total Variable Cost]]</f>
        <v>11192.6279296875</v>
      </c>
    </row>
    <row r="5052" spans="1:71" x14ac:dyDescent="0.35">
      <c r="A5052" t="s">
        <v>30</v>
      </c>
      <c r="B5052" t="s">
        <v>100</v>
      </c>
      <c r="C5052" t="s">
        <v>123</v>
      </c>
      <c r="D5052" t="s">
        <v>184</v>
      </c>
      <c r="E5052" t="s">
        <v>185</v>
      </c>
      <c r="F5052" t="s">
        <v>543</v>
      </c>
      <c r="G5052" t="s">
        <v>544</v>
      </c>
      <c r="H5052" s="134">
        <v>32.262619018554688</v>
      </c>
      <c r="I5052" s="134">
        <v>133.66499328613281</v>
      </c>
      <c r="J5052" s="134">
        <v>32.262619018554688</v>
      </c>
      <c r="K5052" s="134">
        <v>282620.5625</v>
      </c>
      <c r="L5052" s="134">
        <v>0</v>
      </c>
      <c r="M5052" s="134">
        <v>0</v>
      </c>
      <c r="N5052" s="134">
        <v>0</v>
      </c>
      <c r="O5052" s="134">
        <v>0</v>
      </c>
      <c r="P5052" s="134">
        <v>0</v>
      </c>
      <c r="Q5052" s="134">
        <v>0</v>
      </c>
      <c r="R5052" s="134">
        <v>0</v>
      </c>
      <c r="S5052" s="134">
        <v>-1</v>
      </c>
      <c r="T5052" s="134">
        <v>0</v>
      </c>
      <c r="U5052" t="s">
        <v>494</v>
      </c>
      <c r="V5052">
        <v>0</v>
      </c>
      <c r="W5052">
        <v>282620.5625</v>
      </c>
      <c r="X5052">
        <v>0</v>
      </c>
      <c r="Y5052">
        <v>32.262619018554688</v>
      </c>
      <c r="Z5052">
        <v>11192.6279296875</v>
      </c>
      <c r="AA5052">
        <v>11192.6279296875</v>
      </c>
      <c r="AB5052">
        <v>0</v>
      </c>
      <c r="AC5052">
        <v>-1</v>
      </c>
      <c r="AD5052">
        <v>0</v>
      </c>
      <c r="AE5052">
        <v>0</v>
      </c>
      <c r="AF5052">
        <v>0</v>
      </c>
      <c r="AG5052">
        <v>365</v>
      </c>
      <c r="AH5052">
        <v>4432</v>
      </c>
      <c r="AI5052">
        <v>0.24136924743652344</v>
      </c>
      <c r="AJ5052">
        <v>39.603019714355469</v>
      </c>
      <c r="AK5052" s="134">
        <v>0</v>
      </c>
      <c r="AL5052">
        <v>0</v>
      </c>
      <c r="AM5052">
        <v>11192.6279296875</v>
      </c>
      <c r="AN5052">
        <v>39.603019714355469</v>
      </c>
      <c r="AO5052">
        <v>0</v>
      </c>
      <c r="AP5052" t="s">
        <v>545</v>
      </c>
      <c r="AQ5052" t="s">
        <v>504</v>
      </c>
      <c r="AS5052">
        <v>0</v>
      </c>
      <c r="AT5052">
        <v>0</v>
      </c>
      <c r="AU5052">
        <v>2046</v>
      </c>
      <c r="AY5052">
        <v>0</v>
      </c>
      <c r="AZ5052">
        <v>0</v>
      </c>
      <c r="BA5052" t="s">
        <v>128</v>
      </c>
      <c r="BB5052">
        <v>20485</v>
      </c>
      <c r="BC5052">
        <v>150</v>
      </c>
      <c r="BD5052">
        <v>101.40238189697266</v>
      </c>
      <c r="BE5052">
        <v>0</v>
      </c>
      <c r="BF5052" s="134">
        <v>282620.5625</v>
      </c>
      <c r="BG5052" s="134">
        <v>0</v>
      </c>
      <c r="BH5052">
        <v>0</v>
      </c>
      <c r="BI5052">
        <v>0</v>
      </c>
      <c r="BJ5052">
        <v>0</v>
      </c>
      <c r="BK5052">
        <v>0</v>
      </c>
      <c r="BL5052">
        <v>0</v>
      </c>
      <c r="BM505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052" s="134">
        <f>Table_PortfolioResourcesYear1[[#This Row],[total Variable Cost]]-Table_PortfolioResourcesYear1[[#This Row],[Total_Cost]]</f>
        <v>0</v>
      </c>
      <c r="BO5052" s="134">
        <f>Table_PortfolioResourcesYear1[[#This Row],[Revenue]]-Table_PortfolioResourcesYear1[[#This Row],[total Variable Cost]]</f>
        <v>11192.6279296875</v>
      </c>
      <c r="BP5052" s="134">
        <f>(Table_PortfolioResourcesYear1[[#This Row],[Column2]]*1000)/(Table_PortfolioResourcesYear1[[#This Row],[Capacity]]*1000)</f>
        <v>83.736419345997064</v>
      </c>
      <c r="BQ5052" s="134">
        <f t="shared" si="78"/>
        <v>0</v>
      </c>
      <c r="BR5052" s="134">
        <f>Table_PortfolioResourcesYear1[[#This Row],[Revenue]]*1000/Table_PortfolioResourcesYear1[[#This Row],[Output_MWH_Primary]]</f>
        <v>39.603020497446998</v>
      </c>
      <c r="BS5052" s="134">
        <f>Table_PortfolioResourcesYear1[[#This Row],[Energy_Revenue]]-Table_PortfolioResourcesYear1[[#This Row],[total Variable Cost]]</f>
        <v>11192.6279296875</v>
      </c>
    </row>
    <row r="5053" spans="1:71" x14ac:dyDescent="0.35">
      <c r="A5053" t="s">
        <v>30</v>
      </c>
      <c r="B5053" t="s">
        <v>100</v>
      </c>
      <c r="C5053" t="s">
        <v>123</v>
      </c>
      <c r="D5053" t="s">
        <v>127</v>
      </c>
      <c r="E5053" t="s">
        <v>48</v>
      </c>
      <c r="F5053" t="s">
        <v>546</v>
      </c>
      <c r="G5053" t="s">
        <v>547</v>
      </c>
      <c r="H5053" s="134">
        <v>31.937742233276367</v>
      </c>
      <c r="I5053" s="134">
        <v>133.0050048828125</v>
      </c>
      <c r="J5053" s="134">
        <v>31.937742233276367</v>
      </c>
      <c r="K5053" s="134">
        <v>279774.625</v>
      </c>
      <c r="L5053" s="134">
        <v>0</v>
      </c>
      <c r="M5053" s="134">
        <v>0</v>
      </c>
      <c r="N5053" s="134">
        <v>0</v>
      </c>
      <c r="O5053" s="134">
        <v>0</v>
      </c>
      <c r="P5053" s="134">
        <v>0</v>
      </c>
      <c r="Q5053" s="134">
        <v>0</v>
      </c>
      <c r="R5053" s="134">
        <v>0</v>
      </c>
      <c r="S5053" s="134">
        <v>-1</v>
      </c>
      <c r="T5053" s="134">
        <v>0</v>
      </c>
      <c r="U5053" t="s">
        <v>494</v>
      </c>
      <c r="V5053">
        <v>0</v>
      </c>
      <c r="W5053">
        <v>279774.625</v>
      </c>
      <c r="X5053">
        <v>0</v>
      </c>
      <c r="Y5053">
        <v>31.937742233276367</v>
      </c>
      <c r="Z5053">
        <v>11355.8037109375</v>
      </c>
      <c r="AA5053">
        <v>11355.8037109375</v>
      </c>
      <c r="AB5053">
        <v>0</v>
      </c>
      <c r="AC5053">
        <v>-1</v>
      </c>
      <c r="AD5053">
        <v>0</v>
      </c>
      <c r="AE5053">
        <v>0</v>
      </c>
      <c r="AF5053">
        <v>0</v>
      </c>
      <c r="AG5053">
        <v>365</v>
      </c>
      <c r="AH5053">
        <v>4449</v>
      </c>
      <c r="AI5053">
        <v>0.24012437462806702</v>
      </c>
      <c r="AJ5053">
        <v>40.589111328125</v>
      </c>
      <c r="AK5053" s="134">
        <v>0</v>
      </c>
      <c r="AL5053">
        <v>0</v>
      </c>
      <c r="AM5053">
        <v>11355.8037109375</v>
      </c>
      <c r="AN5053">
        <v>40.589111328125</v>
      </c>
      <c r="AO5053">
        <v>0</v>
      </c>
      <c r="AP5053" t="s">
        <v>533</v>
      </c>
      <c r="AQ5053" t="s">
        <v>504</v>
      </c>
      <c r="AS5053">
        <v>0</v>
      </c>
      <c r="AT5053">
        <v>0</v>
      </c>
      <c r="AU5053">
        <v>2046</v>
      </c>
      <c r="AY5053">
        <v>0</v>
      </c>
      <c r="AZ5053">
        <v>0</v>
      </c>
      <c r="BA5053" t="s">
        <v>128</v>
      </c>
      <c r="BB5053">
        <v>20486</v>
      </c>
      <c r="BC5053">
        <v>150</v>
      </c>
      <c r="BD5053">
        <v>101.0672607421875</v>
      </c>
      <c r="BE5053">
        <v>0</v>
      </c>
      <c r="BF5053" s="134">
        <v>279774.625</v>
      </c>
      <c r="BG5053" s="134">
        <v>0</v>
      </c>
      <c r="BH5053">
        <v>0</v>
      </c>
      <c r="BI5053">
        <v>0</v>
      </c>
      <c r="BJ5053">
        <v>0</v>
      </c>
      <c r="BK5053">
        <v>0</v>
      </c>
      <c r="BL5053">
        <v>0</v>
      </c>
      <c r="BM505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053" s="134">
        <f>Table_PortfolioResourcesYear1[[#This Row],[total Variable Cost]]-Table_PortfolioResourcesYear1[[#This Row],[Total_Cost]]</f>
        <v>0</v>
      </c>
      <c r="BO5053" s="134">
        <f>Table_PortfolioResourcesYear1[[#This Row],[Revenue]]-Table_PortfolioResourcesYear1[[#This Row],[total Variable Cost]]</f>
        <v>11355.8037109375</v>
      </c>
      <c r="BP5053" s="134">
        <f>(Table_PortfolioResourcesYear1[[#This Row],[Column2]]*1000)/(Table_PortfolioResourcesYear1[[#This Row],[Capacity]]*1000)</f>
        <v>85.378769926310852</v>
      </c>
      <c r="BQ5053" s="134">
        <f t="shared" si="78"/>
        <v>0</v>
      </c>
      <c r="BR5053" s="134">
        <f>Table_PortfolioResourcesYear1[[#This Row],[Revenue]]*1000/Table_PortfolioResourcesYear1[[#This Row],[Output_MWH_Primary]]</f>
        <v>40.589112436260081</v>
      </c>
      <c r="BS5053" s="134">
        <f>Table_PortfolioResourcesYear1[[#This Row],[Energy_Revenue]]-Table_PortfolioResourcesYear1[[#This Row],[total Variable Cost]]</f>
        <v>11355.8037109375</v>
      </c>
    </row>
    <row r="5054" spans="1:71" x14ac:dyDescent="0.35">
      <c r="A5054" t="s">
        <v>30</v>
      </c>
      <c r="B5054" t="s">
        <v>100</v>
      </c>
      <c r="C5054" t="s">
        <v>123</v>
      </c>
      <c r="D5054" t="s">
        <v>131</v>
      </c>
      <c r="E5054" t="s">
        <v>132</v>
      </c>
      <c r="F5054" t="s">
        <v>546</v>
      </c>
      <c r="G5054" t="s">
        <v>547</v>
      </c>
      <c r="H5054" s="134">
        <v>31.937742233276367</v>
      </c>
      <c r="I5054" s="134">
        <v>133.0050048828125</v>
      </c>
      <c r="J5054" s="134">
        <v>31.937742233276367</v>
      </c>
      <c r="K5054" s="134">
        <v>279774.625</v>
      </c>
      <c r="L5054" s="134">
        <v>0</v>
      </c>
      <c r="M5054" s="134">
        <v>0</v>
      </c>
      <c r="N5054" s="134">
        <v>0</v>
      </c>
      <c r="O5054" s="134">
        <v>0</v>
      </c>
      <c r="P5054" s="134">
        <v>0</v>
      </c>
      <c r="Q5054" s="134">
        <v>0</v>
      </c>
      <c r="R5054" s="134">
        <v>0</v>
      </c>
      <c r="S5054" s="134">
        <v>-1</v>
      </c>
      <c r="T5054" s="134">
        <v>0</v>
      </c>
      <c r="U5054" t="s">
        <v>494</v>
      </c>
      <c r="V5054">
        <v>0</v>
      </c>
      <c r="W5054">
        <v>279774.625</v>
      </c>
      <c r="X5054">
        <v>0</v>
      </c>
      <c r="Y5054">
        <v>31.937742233276367</v>
      </c>
      <c r="Z5054">
        <v>11355.8037109375</v>
      </c>
      <c r="AA5054">
        <v>11355.8037109375</v>
      </c>
      <c r="AB5054">
        <v>0</v>
      </c>
      <c r="AC5054">
        <v>-1</v>
      </c>
      <c r="AD5054">
        <v>0</v>
      </c>
      <c r="AE5054">
        <v>0</v>
      </c>
      <c r="AF5054">
        <v>0</v>
      </c>
      <c r="AG5054">
        <v>365</v>
      </c>
      <c r="AH5054">
        <v>4449</v>
      </c>
      <c r="AI5054">
        <v>0.24012437462806702</v>
      </c>
      <c r="AJ5054">
        <v>40.589111328125</v>
      </c>
      <c r="AK5054" s="134">
        <v>0</v>
      </c>
      <c r="AL5054">
        <v>0</v>
      </c>
      <c r="AM5054">
        <v>11355.8037109375</v>
      </c>
      <c r="AN5054">
        <v>40.589111328125</v>
      </c>
      <c r="AO5054">
        <v>0</v>
      </c>
      <c r="AP5054" t="s">
        <v>533</v>
      </c>
      <c r="AQ5054" t="s">
        <v>504</v>
      </c>
      <c r="AS5054">
        <v>0</v>
      </c>
      <c r="AT5054">
        <v>0</v>
      </c>
      <c r="AU5054">
        <v>2046</v>
      </c>
      <c r="AY5054">
        <v>0</v>
      </c>
      <c r="AZ5054">
        <v>0</v>
      </c>
      <c r="BA5054" t="s">
        <v>128</v>
      </c>
      <c r="BB5054">
        <v>20487</v>
      </c>
      <c r="BC5054">
        <v>150</v>
      </c>
      <c r="BD5054">
        <v>101.0672607421875</v>
      </c>
      <c r="BE5054">
        <v>0</v>
      </c>
      <c r="BF5054" s="134">
        <v>279774.625</v>
      </c>
      <c r="BG5054" s="134">
        <v>0</v>
      </c>
      <c r="BH5054">
        <v>0</v>
      </c>
      <c r="BI5054">
        <v>0</v>
      </c>
      <c r="BJ5054">
        <v>0</v>
      </c>
      <c r="BK5054">
        <v>0</v>
      </c>
      <c r="BL5054">
        <v>0</v>
      </c>
      <c r="BM505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054" s="134">
        <f>Table_PortfolioResourcesYear1[[#This Row],[total Variable Cost]]-Table_PortfolioResourcesYear1[[#This Row],[Total_Cost]]</f>
        <v>0</v>
      </c>
      <c r="BO5054" s="134">
        <f>Table_PortfolioResourcesYear1[[#This Row],[Revenue]]-Table_PortfolioResourcesYear1[[#This Row],[total Variable Cost]]</f>
        <v>11355.8037109375</v>
      </c>
      <c r="BP5054" s="134">
        <f>(Table_PortfolioResourcesYear1[[#This Row],[Column2]]*1000)/(Table_PortfolioResourcesYear1[[#This Row],[Capacity]]*1000)</f>
        <v>85.378769926310852</v>
      </c>
      <c r="BQ5054" s="134">
        <f t="shared" si="78"/>
        <v>0</v>
      </c>
      <c r="BR5054" s="134">
        <f>Table_PortfolioResourcesYear1[[#This Row],[Revenue]]*1000/Table_PortfolioResourcesYear1[[#This Row],[Output_MWH_Primary]]</f>
        <v>40.589112436260081</v>
      </c>
      <c r="BS5054" s="134">
        <f>Table_PortfolioResourcesYear1[[#This Row],[Energy_Revenue]]-Table_PortfolioResourcesYear1[[#This Row],[total Variable Cost]]</f>
        <v>11355.8037109375</v>
      </c>
    </row>
    <row r="5055" spans="1:71" x14ac:dyDescent="0.35">
      <c r="A5055" t="s">
        <v>30</v>
      </c>
      <c r="B5055" t="s">
        <v>100</v>
      </c>
      <c r="C5055" t="s">
        <v>123</v>
      </c>
      <c r="D5055" t="s">
        <v>184</v>
      </c>
      <c r="E5055" t="s">
        <v>185</v>
      </c>
      <c r="F5055" t="s">
        <v>546</v>
      </c>
      <c r="G5055" t="s">
        <v>547</v>
      </c>
      <c r="H5055" s="134">
        <v>31.937742233276367</v>
      </c>
      <c r="I5055" s="134">
        <v>133.0050048828125</v>
      </c>
      <c r="J5055" s="134">
        <v>31.937742233276367</v>
      </c>
      <c r="K5055" s="134">
        <v>279774.625</v>
      </c>
      <c r="L5055" s="134">
        <v>0</v>
      </c>
      <c r="M5055" s="134">
        <v>0</v>
      </c>
      <c r="N5055" s="134">
        <v>0</v>
      </c>
      <c r="O5055" s="134">
        <v>0</v>
      </c>
      <c r="P5055" s="134">
        <v>0</v>
      </c>
      <c r="Q5055" s="134">
        <v>0</v>
      </c>
      <c r="R5055" s="134">
        <v>0</v>
      </c>
      <c r="S5055" s="134">
        <v>-1</v>
      </c>
      <c r="T5055" s="134">
        <v>0</v>
      </c>
      <c r="U5055" t="s">
        <v>494</v>
      </c>
      <c r="V5055">
        <v>0</v>
      </c>
      <c r="W5055">
        <v>279774.625</v>
      </c>
      <c r="X5055">
        <v>0</v>
      </c>
      <c r="Y5055">
        <v>31.937742233276367</v>
      </c>
      <c r="Z5055">
        <v>11355.8037109375</v>
      </c>
      <c r="AA5055">
        <v>11355.8037109375</v>
      </c>
      <c r="AB5055">
        <v>0</v>
      </c>
      <c r="AC5055">
        <v>-1</v>
      </c>
      <c r="AD5055">
        <v>0</v>
      </c>
      <c r="AE5055">
        <v>0</v>
      </c>
      <c r="AF5055">
        <v>0</v>
      </c>
      <c r="AG5055">
        <v>365</v>
      </c>
      <c r="AH5055">
        <v>4449</v>
      </c>
      <c r="AI5055">
        <v>0.24012437462806702</v>
      </c>
      <c r="AJ5055">
        <v>40.589111328125</v>
      </c>
      <c r="AK5055" s="134">
        <v>0</v>
      </c>
      <c r="AL5055">
        <v>0</v>
      </c>
      <c r="AM5055">
        <v>11355.8037109375</v>
      </c>
      <c r="AN5055">
        <v>40.589111328125</v>
      </c>
      <c r="AO5055">
        <v>0</v>
      </c>
      <c r="AP5055" t="s">
        <v>533</v>
      </c>
      <c r="AQ5055" t="s">
        <v>504</v>
      </c>
      <c r="AS5055">
        <v>0</v>
      </c>
      <c r="AT5055">
        <v>0</v>
      </c>
      <c r="AU5055">
        <v>2046</v>
      </c>
      <c r="AY5055">
        <v>0</v>
      </c>
      <c r="AZ5055">
        <v>0</v>
      </c>
      <c r="BA5055" t="s">
        <v>128</v>
      </c>
      <c r="BB5055">
        <v>20488</v>
      </c>
      <c r="BC5055">
        <v>150</v>
      </c>
      <c r="BD5055">
        <v>101.0672607421875</v>
      </c>
      <c r="BE5055">
        <v>0</v>
      </c>
      <c r="BF5055" s="134">
        <v>279774.625</v>
      </c>
      <c r="BG5055" s="134">
        <v>0</v>
      </c>
      <c r="BH5055">
        <v>0</v>
      </c>
      <c r="BI5055">
        <v>0</v>
      </c>
      <c r="BJ5055">
        <v>0</v>
      </c>
      <c r="BK5055">
        <v>0</v>
      </c>
      <c r="BL5055">
        <v>0</v>
      </c>
      <c r="BM505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055" s="134">
        <f>Table_PortfolioResourcesYear1[[#This Row],[total Variable Cost]]-Table_PortfolioResourcesYear1[[#This Row],[Total_Cost]]</f>
        <v>0</v>
      </c>
      <c r="BO5055" s="134">
        <f>Table_PortfolioResourcesYear1[[#This Row],[Revenue]]-Table_PortfolioResourcesYear1[[#This Row],[total Variable Cost]]</f>
        <v>11355.8037109375</v>
      </c>
      <c r="BP5055" s="134">
        <f>(Table_PortfolioResourcesYear1[[#This Row],[Column2]]*1000)/(Table_PortfolioResourcesYear1[[#This Row],[Capacity]]*1000)</f>
        <v>85.378769926310852</v>
      </c>
      <c r="BQ5055" s="134">
        <f t="shared" si="78"/>
        <v>0</v>
      </c>
      <c r="BR5055" s="134">
        <f>Table_PortfolioResourcesYear1[[#This Row],[Revenue]]*1000/Table_PortfolioResourcesYear1[[#This Row],[Output_MWH_Primary]]</f>
        <v>40.589112436260081</v>
      </c>
      <c r="BS5055" s="134">
        <f>Table_PortfolioResourcesYear1[[#This Row],[Energy_Revenue]]-Table_PortfolioResourcesYear1[[#This Row],[total Variable Cost]]</f>
        <v>11355.8037109375</v>
      </c>
    </row>
    <row r="5056" spans="1:71" x14ac:dyDescent="0.35">
      <c r="A5056" t="s">
        <v>30</v>
      </c>
      <c r="B5056" t="s">
        <v>100</v>
      </c>
      <c r="C5056" t="s">
        <v>123</v>
      </c>
      <c r="D5056" t="s">
        <v>131</v>
      </c>
      <c r="E5056" t="s">
        <v>132</v>
      </c>
      <c r="F5056" t="s">
        <v>548</v>
      </c>
      <c r="G5056" t="s">
        <v>548</v>
      </c>
      <c r="H5056" s="134">
        <v>0</v>
      </c>
      <c r="I5056" s="134">
        <v>0</v>
      </c>
      <c r="J5056" s="134">
        <v>0</v>
      </c>
      <c r="K5056" s="134">
        <v>0</v>
      </c>
      <c r="L5056" s="134">
        <v>0</v>
      </c>
      <c r="M5056" s="134"/>
      <c r="N5056" s="134">
        <v>0</v>
      </c>
      <c r="O5056" s="134">
        <v>0</v>
      </c>
      <c r="P5056" s="134">
        <v>0</v>
      </c>
      <c r="Q5056" s="134">
        <v>0</v>
      </c>
      <c r="R5056" s="134">
        <v>0</v>
      </c>
      <c r="S5056" s="134">
        <v>-1</v>
      </c>
      <c r="T5056" s="134">
        <v>0</v>
      </c>
      <c r="U5056" t="s">
        <v>438</v>
      </c>
      <c r="V5056">
        <v>0</v>
      </c>
      <c r="W5056">
        <v>0</v>
      </c>
      <c r="X5056">
        <v>0</v>
      </c>
      <c r="Y5056">
        <v>0</v>
      </c>
      <c r="Z5056">
        <v>0</v>
      </c>
      <c r="AA5056">
        <v>0</v>
      </c>
      <c r="AB5056">
        <v>0</v>
      </c>
      <c r="AC5056">
        <v>-1</v>
      </c>
      <c r="AD5056">
        <v>0</v>
      </c>
      <c r="AE5056">
        <v>0</v>
      </c>
      <c r="AF5056">
        <v>0</v>
      </c>
      <c r="AG5056">
        <v>0</v>
      </c>
      <c r="AH5056">
        <v>0</v>
      </c>
      <c r="AI5056"/>
      <c r="AK5056" s="134">
        <v>0</v>
      </c>
      <c r="AM5056">
        <v>0</v>
      </c>
      <c r="AO5056">
        <v>0</v>
      </c>
      <c r="AP5056" t="s">
        <v>549</v>
      </c>
      <c r="AQ5056" t="s">
        <v>435</v>
      </c>
      <c r="AS5056">
        <v>0</v>
      </c>
      <c r="AT5056">
        <v>0</v>
      </c>
      <c r="AU5056">
        <v>2046</v>
      </c>
      <c r="AY5056">
        <v>0</v>
      </c>
      <c r="AZ5056">
        <v>0</v>
      </c>
      <c r="BA5056" t="s">
        <v>128</v>
      </c>
      <c r="BB5056">
        <v>20489</v>
      </c>
      <c r="BC5056">
        <v>0</v>
      </c>
      <c r="BD5056">
        <v>0</v>
      </c>
      <c r="BE5056">
        <v>0</v>
      </c>
      <c r="BF5056" s="134">
        <v>0</v>
      </c>
      <c r="BG5056" s="134">
        <v>0</v>
      </c>
      <c r="BH5056">
        <v>0</v>
      </c>
      <c r="BI5056">
        <v>0</v>
      </c>
      <c r="BJ5056">
        <v>0</v>
      </c>
      <c r="BK5056">
        <v>0</v>
      </c>
      <c r="BL5056">
        <v>0</v>
      </c>
      <c r="BM505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056" s="134">
        <f>Table_PortfolioResourcesYear1[[#This Row],[total Variable Cost]]-Table_PortfolioResourcesYear1[[#This Row],[Total_Cost]]</f>
        <v>0</v>
      </c>
      <c r="BO5056" s="134">
        <f>Table_PortfolioResourcesYear1[[#This Row],[Revenue]]-Table_PortfolioResourcesYear1[[#This Row],[total Variable Cost]]</f>
        <v>0</v>
      </c>
      <c r="BP5056" s="134" t="e">
        <f>(Table_PortfolioResourcesYear1[[#This Row],[Column2]]*1000)/(Table_PortfolioResourcesYear1[[#This Row],[Capacity]]*1000)</f>
        <v>#DIV/0!</v>
      </c>
      <c r="BQ5056" s="134">
        <f t="shared" si="78"/>
        <v>0</v>
      </c>
      <c r="BR5056" s="134" t="e">
        <f>Table_PortfolioResourcesYear1[[#This Row],[Revenue]]*1000/Table_PortfolioResourcesYear1[[#This Row],[Output_MWH_Primary]]</f>
        <v>#DIV/0!</v>
      </c>
      <c r="BS5056" s="134">
        <f>Table_PortfolioResourcesYear1[[#This Row],[Energy_Revenue]]-Table_PortfolioResourcesYear1[[#This Row],[total Variable Cost]]</f>
        <v>0</v>
      </c>
    </row>
    <row r="5057" spans="1:71" x14ac:dyDescent="0.35">
      <c r="A5057" t="s">
        <v>30</v>
      </c>
      <c r="B5057" t="s">
        <v>100</v>
      </c>
      <c r="C5057" t="s">
        <v>123</v>
      </c>
      <c r="D5057" t="s">
        <v>131</v>
      </c>
      <c r="E5057" t="s">
        <v>132</v>
      </c>
      <c r="F5057" t="s">
        <v>550</v>
      </c>
      <c r="G5057" t="s">
        <v>550</v>
      </c>
      <c r="H5057" s="134">
        <v>0</v>
      </c>
      <c r="I5057" s="134">
        <v>0</v>
      </c>
      <c r="J5057" s="134">
        <v>0</v>
      </c>
      <c r="K5057" s="134">
        <v>0</v>
      </c>
      <c r="L5057" s="134">
        <v>0</v>
      </c>
      <c r="M5057" s="134"/>
      <c r="N5057" s="134">
        <v>0</v>
      </c>
      <c r="O5057" s="134">
        <v>0</v>
      </c>
      <c r="P5057" s="134">
        <v>0</v>
      </c>
      <c r="Q5057" s="134">
        <v>0</v>
      </c>
      <c r="R5057" s="134">
        <v>0</v>
      </c>
      <c r="S5057" s="134">
        <v>-1</v>
      </c>
      <c r="T5057" s="134">
        <v>0</v>
      </c>
      <c r="U5057" t="s">
        <v>438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-1</v>
      </c>
      <c r="AD5057">
        <v>0</v>
      </c>
      <c r="AE5057">
        <v>0</v>
      </c>
      <c r="AF5057">
        <v>0</v>
      </c>
      <c r="AG5057">
        <v>0</v>
      </c>
      <c r="AH5057">
        <v>0</v>
      </c>
      <c r="AI5057"/>
      <c r="AK5057" s="134">
        <v>0</v>
      </c>
      <c r="AM5057">
        <v>0</v>
      </c>
      <c r="AO5057">
        <v>0</v>
      </c>
      <c r="AP5057" t="s">
        <v>549</v>
      </c>
      <c r="AQ5057" t="s">
        <v>435</v>
      </c>
      <c r="AS5057">
        <v>0</v>
      </c>
      <c r="AT5057">
        <v>0</v>
      </c>
      <c r="AU5057">
        <v>2046</v>
      </c>
      <c r="AY5057">
        <v>0</v>
      </c>
      <c r="AZ5057">
        <v>0</v>
      </c>
      <c r="BA5057" t="s">
        <v>128</v>
      </c>
      <c r="BB5057">
        <v>20490</v>
      </c>
      <c r="BC5057">
        <v>0</v>
      </c>
      <c r="BD5057">
        <v>0</v>
      </c>
      <c r="BE5057">
        <v>0</v>
      </c>
      <c r="BF5057" s="134">
        <v>0</v>
      </c>
      <c r="BG5057" s="134">
        <v>0</v>
      </c>
      <c r="BH5057">
        <v>0</v>
      </c>
      <c r="BI5057">
        <v>0</v>
      </c>
      <c r="BJ5057">
        <v>0</v>
      </c>
      <c r="BK5057">
        <v>0</v>
      </c>
      <c r="BL5057">
        <v>0</v>
      </c>
      <c r="BM505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057" s="134">
        <f>Table_PortfolioResourcesYear1[[#This Row],[total Variable Cost]]-Table_PortfolioResourcesYear1[[#This Row],[Total_Cost]]</f>
        <v>0</v>
      </c>
      <c r="BO5057" s="134">
        <f>Table_PortfolioResourcesYear1[[#This Row],[Revenue]]-Table_PortfolioResourcesYear1[[#This Row],[total Variable Cost]]</f>
        <v>0</v>
      </c>
      <c r="BP5057" s="134" t="e">
        <f>(Table_PortfolioResourcesYear1[[#This Row],[Column2]]*1000)/(Table_PortfolioResourcesYear1[[#This Row],[Capacity]]*1000)</f>
        <v>#DIV/0!</v>
      </c>
      <c r="BQ5057" s="134">
        <f t="shared" si="78"/>
        <v>0</v>
      </c>
      <c r="BR5057" s="134" t="e">
        <f>Table_PortfolioResourcesYear1[[#This Row],[Revenue]]*1000/Table_PortfolioResourcesYear1[[#This Row],[Output_MWH_Primary]]</f>
        <v>#DIV/0!</v>
      </c>
      <c r="BS5057" s="134">
        <f>Table_PortfolioResourcesYear1[[#This Row],[Energy_Revenue]]-Table_PortfolioResourcesYear1[[#This Row],[total Variable Cost]]</f>
        <v>0</v>
      </c>
    </row>
    <row r="5058" spans="1:71" x14ac:dyDescent="0.35">
      <c r="A5058" t="s">
        <v>30</v>
      </c>
      <c r="B5058" t="s">
        <v>100</v>
      </c>
      <c r="C5058" t="s">
        <v>123</v>
      </c>
      <c r="D5058" t="s">
        <v>127</v>
      </c>
      <c r="E5058" t="s">
        <v>48</v>
      </c>
      <c r="F5058" t="s">
        <v>605</v>
      </c>
      <c r="G5058" t="s">
        <v>605</v>
      </c>
      <c r="H5058" s="134">
        <v>79.860610961914063</v>
      </c>
      <c r="I5058" s="134">
        <v>200</v>
      </c>
      <c r="J5058" s="134">
        <v>79.860610961914063</v>
      </c>
      <c r="K5058" s="134">
        <v>699579</v>
      </c>
      <c r="L5058" s="134">
        <v>0</v>
      </c>
      <c r="M5058" s="134">
        <v>2.3663263320922852</v>
      </c>
      <c r="N5058" s="134">
        <v>2.4846429824829102</v>
      </c>
      <c r="O5058" s="134">
        <v>1655.43212890625</v>
      </c>
      <c r="P5058" s="134">
        <v>52578.00390625</v>
      </c>
      <c r="Q5058" s="134">
        <v>0</v>
      </c>
      <c r="R5058" s="134">
        <v>0</v>
      </c>
      <c r="S5058" s="134">
        <v>-1</v>
      </c>
      <c r="T5058" s="134">
        <v>0</v>
      </c>
      <c r="U5058" t="s">
        <v>472</v>
      </c>
      <c r="V5058">
        <v>0</v>
      </c>
      <c r="W5058">
        <v>699579</v>
      </c>
      <c r="X5058">
        <v>0</v>
      </c>
      <c r="Y5058">
        <v>79.860610961914063</v>
      </c>
      <c r="Z5058">
        <v>33152.9453125</v>
      </c>
      <c r="AA5058">
        <v>33152.9453125</v>
      </c>
      <c r="AB5058">
        <v>0</v>
      </c>
      <c r="AC5058">
        <v>-1</v>
      </c>
      <c r="AD5058">
        <v>0</v>
      </c>
      <c r="AE5058">
        <v>0</v>
      </c>
      <c r="AF5058">
        <v>0</v>
      </c>
      <c r="AG5058">
        <v>1</v>
      </c>
      <c r="AH5058">
        <v>8760</v>
      </c>
      <c r="AI5058">
        <v>0.39930307865142822</v>
      </c>
      <c r="AJ5058">
        <v>47.389854431152344</v>
      </c>
      <c r="AK5058" s="134">
        <v>1655.43212890625</v>
      </c>
      <c r="AL5058">
        <v>2.3663263320922852</v>
      </c>
      <c r="AM5058">
        <v>31497.515625</v>
      </c>
      <c r="AN5058">
        <v>45.023529052734375</v>
      </c>
      <c r="AO5058">
        <v>0</v>
      </c>
      <c r="AP5058" t="s">
        <v>498</v>
      </c>
      <c r="AQ5058" t="s">
        <v>435</v>
      </c>
      <c r="AS5058">
        <v>0</v>
      </c>
      <c r="AT5058">
        <v>0</v>
      </c>
      <c r="AU5058">
        <v>2046</v>
      </c>
      <c r="AY5058">
        <v>0</v>
      </c>
      <c r="AZ5058">
        <v>0</v>
      </c>
      <c r="BA5058" t="s">
        <v>128</v>
      </c>
      <c r="BB5058">
        <v>20491</v>
      </c>
      <c r="BC5058">
        <v>200</v>
      </c>
      <c r="BD5058">
        <v>120.13938903808594</v>
      </c>
      <c r="BE5058">
        <v>0</v>
      </c>
      <c r="BF5058" s="134">
        <v>699579</v>
      </c>
      <c r="BG5058" s="134">
        <v>0</v>
      </c>
      <c r="BH5058">
        <v>0</v>
      </c>
      <c r="BI5058">
        <v>1655.43212890625</v>
      </c>
      <c r="BJ5058">
        <v>0</v>
      </c>
      <c r="BK5058">
        <v>0</v>
      </c>
      <c r="BL5058">
        <v>0</v>
      </c>
      <c r="BM505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655.43212890625</v>
      </c>
      <c r="BN5058" s="134">
        <f>Table_PortfolioResourcesYear1[[#This Row],[total Variable Cost]]-Table_PortfolioResourcesYear1[[#This Row],[Total_Cost]]</f>
        <v>0</v>
      </c>
      <c r="BO5058" s="134">
        <f>Table_PortfolioResourcesYear1[[#This Row],[Revenue]]-Table_PortfolioResourcesYear1[[#This Row],[total Variable Cost]]</f>
        <v>31497.51318359375</v>
      </c>
      <c r="BP5058" s="134">
        <f>(Table_PortfolioResourcesYear1[[#This Row],[Column2]]*1000)/(Table_PortfolioResourcesYear1[[#This Row],[Capacity]]*1000)</f>
        <v>157.48756591796874</v>
      </c>
      <c r="BQ5058" s="134">
        <f t="shared" ref="BQ5058:BQ5121" si="79">BV5058/200000</f>
        <v>0</v>
      </c>
      <c r="BR5058" s="134">
        <f>Table_PortfolioResourcesYear1[[#This Row],[Revenue]]*1000/Table_PortfolioResourcesYear1[[#This Row],[Output_MWH_Primary]]</f>
        <v>47.389852057451698</v>
      </c>
      <c r="BS5058" s="134">
        <f>Table_PortfolioResourcesYear1[[#This Row],[Energy_Revenue]]-Table_PortfolioResourcesYear1[[#This Row],[total Variable Cost]]</f>
        <v>31497.51318359375</v>
      </c>
    </row>
    <row r="5059" spans="1:71" x14ac:dyDescent="0.35">
      <c r="A5059" t="s">
        <v>30</v>
      </c>
      <c r="B5059" t="s">
        <v>100</v>
      </c>
      <c r="C5059" t="s">
        <v>123</v>
      </c>
      <c r="D5059" t="s">
        <v>131</v>
      </c>
      <c r="E5059" t="s">
        <v>132</v>
      </c>
      <c r="F5059" t="s">
        <v>605</v>
      </c>
      <c r="G5059" t="s">
        <v>605</v>
      </c>
      <c r="H5059" s="134">
        <v>79.860610961914063</v>
      </c>
      <c r="I5059" s="134">
        <v>200</v>
      </c>
      <c r="J5059" s="134">
        <v>79.860610961914063</v>
      </c>
      <c r="K5059" s="134">
        <v>699579</v>
      </c>
      <c r="L5059" s="134">
        <v>0</v>
      </c>
      <c r="M5059" s="134">
        <v>2.3663263320922852</v>
      </c>
      <c r="N5059" s="134">
        <v>2.4846429824829102</v>
      </c>
      <c r="O5059" s="134">
        <v>1655.43212890625</v>
      </c>
      <c r="P5059" s="134">
        <v>52578.00390625</v>
      </c>
      <c r="Q5059" s="134">
        <v>0</v>
      </c>
      <c r="R5059" s="134">
        <v>0</v>
      </c>
      <c r="S5059" s="134">
        <v>-1</v>
      </c>
      <c r="T5059" s="134">
        <v>0</v>
      </c>
      <c r="U5059" t="s">
        <v>472</v>
      </c>
      <c r="V5059">
        <v>0</v>
      </c>
      <c r="W5059">
        <v>699579</v>
      </c>
      <c r="X5059">
        <v>0</v>
      </c>
      <c r="Y5059">
        <v>79.860610961914063</v>
      </c>
      <c r="Z5059">
        <v>33152.9453125</v>
      </c>
      <c r="AA5059">
        <v>33152.9453125</v>
      </c>
      <c r="AB5059">
        <v>0</v>
      </c>
      <c r="AC5059">
        <v>-1</v>
      </c>
      <c r="AD5059">
        <v>0</v>
      </c>
      <c r="AE5059">
        <v>0</v>
      </c>
      <c r="AF5059">
        <v>0</v>
      </c>
      <c r="AG5059">
        <v>1</v>
      </c>
      <c r="AH5059">
        <v>8760</v>
      </c>
      <c r="AI5059">
        <v>0.39930307865142822</v>
      </c>
      <c r="AJ5059">
        <v>47.389854431152344</v>
      </c>
      <c r="AK5059" s="134">
        <v>1655.43212890625</v>
      </c>
      <c r="AL5059">
        <v>2.3663263320922852</v>
      </c>
      <c r="AM5059">
        <v>31497.515625</v>
      </c>
      <c r="AN5059">
        <v>45.023529052734375</v>
      </c>
      <c r="AO5059">
        <v>0</v>
      </c>
      <c r="AP5059" t="s">
        <v>498</v>
      </c>
      <c r="AQ5059" t="s">
        <v>435</v>
      </c>
      <c r="AS5059">
        <v>0</v>
      </c>
      <c r="AT5059">
        <v>0</v>
      </c>
      <c r="AU5059">
        <v>2046</v>
      </c>
      <c r="AY5059">
        <v>0</v>
      </c>
      <c r="AZ5059">
        <v>0</v>
      </c>
      <c r="BA5059" t="s">
        <v>128</v>
      </c>
      <c r="BB5059">
        <v>20492</v>
      </c>
      <c r="BC5059">
        <v>200</v>
      </c>
      <c r="BD5059">
        <v>120.13938903808594</v>
      </c>
      <c r="BE5059">
        <v>0</v>
      </c>
      <c r="BF5059" s="134">
        <v>699579</v>
      </c>
      <c r="BG5059" s="134">
        <v>0</v>
      </c>
      <c r="BH5059">
        <v>0</v>
      </c>
      <c r="BI5059">
        <v>1655.43212890625</v>
      </c>
      <c r="BJ5059">
        <v>0</v>
      </c>
      <c r="BK5059">
        <v>0</v>
      </c>
      <c r="BL5059">
        <v>0</v>
      </c>
      <c r="BM505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655.43212890625</v>
      </c>
      <c r="BN5059" s="134">
        <f>Table_PortfolioResourcesYear1[[#This Row],[total Variable Cost]]-Table_PortfolioResourcesYear1[[#This Row],[Total_Cost]]</f>
        <v>0</v>
      </c>
      <c r="BO5059" s="134">
        <f>Table_PortfolioResourcesYear1[[#This Row],[Revenue]]-Table_PortfolioResourcesYear1[[#This Row],[total Variable Cost]]</f>
        <v>31497.51318359375</v>
      </c>
      <c r="BP5059" s="134">
        <f>(Table_PortfolioResourcesYear1[[#This Row],[Column2]]*1000)/(Table_PortfolioResourcesYear1[[#This Row],[Capacity]]*1000)</f>
        <v>157.48756591796874</v>
      </c>
      <c r="BQ5059" s="134">
        <f t="shared" si="79"/>
        <v>0</v>
      </c>
      <c r="BR5059" s="134">
        <f>Table_PortfolioResourcesYear1[[#This Row],[Revenue]]*1000/Table_PortfolioResourcesYear1[[#This Row],[Output_MWH_Primary]]</f>
        <v>47.389852057451698</v>
      </c>
      <c r="BS5059" s="134">
        <f>Table_PortfolioResourcesYear1[[#This Row],[Energy_Revenue]]-Table_PortfolioResourcesYear1[[#This Row],[total Variable Cost]]</f>
        <v>31497.51318359375</v>
      </c>
    </row>
    <row r="5060" spans="1:71" x14ac:dyDescent="0.35">
      <c r="A5060" t="s">
        <v>30</v>
      </c>
      <c r="B5060" t="s">
        <v>100</v>
      </c>
      <c r="C5060" t="s">
        <v>123</v>
      </c>
      <c r="D5060" t="s">
        <v>184</v>
      </c>
      <c r="E5060" t="s">
        <v>185</v>
      </c>
      <c r="F5060" t="s">
        <v>605</v>
      </c>
      <c r="G5060" t="s">
        <v>605</v>
      </c>
      <c r="H5060" s="134">
        <v>239.58184814453125</v>
      </c>
      <c r="I5060" s="134">
        <v>600</v>
      </c>
      <c r="J5060" s="134">
        <v>239.58184814453125</v>
      </c>
      <c r="K5060" s="134">
        <v>2098737</v>
      </c>
      <c r="L5060" s="134">
        <v>0</v>
      </c>
      <c r="M5060" s="134">
        <v>2.3663263320922852</v>
      </c>
      <c r="N5060" s="134">
        <v>2.4846429824829102</v>
      </c>
      <c r="O5060" s="134">
        <v>4966.29638671875</v>
      </c>
      <c r="P5060" s="134">
        <v>157734.015625</v>
      </c>
      <c r="Q5060" s="134">
        <v>0</v>
      </c>
      <c r="R5060" s="134">
        <v>0</v>
      </c>
      <c r="S5060" s="134">
        <v>-1</v>
      </c>
      <c r="T5060" s="134">
        <v>0</v>
      </c>
      <c r="U5060" t="s">
        <v>472</v>
      </c>
      <c r="V5060">
        <v>0</v>
      </c>
      <c r="W5060">
        <v>2098737</v>
      </c>
      <c r="X5060">
        <v>0</v>
      </c>
      <c r="Y5060">
        <v>239.58184814453125</v>
      </c>
      <c r="Z5060">
        <v>99458.84375</v>
      </c>
      <c r="AA5060">
        <v>99458.84375</v>
      </c>
      <c r="AB5060">
        <v>0</v>
      </c>
      <c r="AC5060">
        <v>-1</v>
      </c>
      <c r="AD5060">
        <v>0</v>
      </c>
      <c r="AE5060">
        <v>0</v>
      </c>
      <c r="AF5060">
        <v>0</v>
      </c>
      <c r="AG5060">
        <v>1</v>
      </c>
      <c r="AH5060">
        <v>8760</v>
      </c>
      <c r="AI5060">
        <v>0.39930307865142822</v>
      </c>
      <c r="AJ5060">
        <v>47.389854431152344</v>
      </c>
      <c r="AK5060" s="134">
        <v>4966.29638671875</v>
      </c>
      <c r="AL5060">
        <v>2.3663263320922852</v>
      </c>
      <c r="AM5060">
        <v>94492.546875</v>
      </c>
      <c r="AN5060">
        <v>45.023529052734375</v>
      </c>
      <c r="AO5060">
        <v>0</v>
      </c>
      <c r="AP5060" t="s">
        <v>498</v>
      </c>
      <c r="AQ5060" t="s">
        <v>435</v>
      </c>
      <c r="AS5060">
        <v>0</v>
      </c>
      <c r="AT5060">
        <v>0</v>
      </c>
      <c r="AU5060">
        <v>2046</v>
      </c>
      <c r="AY5060">
        <v>0</v>
      </c>
      <c r="AZ5060">
        <v>0</v>
      </c>
      <c r="BA5060" t="s">
        <v>128</v>
      </c>
      <c r="BB5060">
        <v>20493</v>
      </c>
      <c r="BC5060">
        <v>600</v>
      </c>
      <c r="BD5060">
        <v>360.41815185546875</v>
      </c>
      <c r="BE5060">
        <v>0</v>
      </c>
      <c r="BF5060" s="134">
        <v>2098737</v>
      </c>
      <c r="BG5060" s="134">
        <v>0</v>
      </c>
      <c r="BH5060">
        <v>0</v>
      </c>
      <c r="BI5060">
        <v>4966.29638671875</v>
      </c>
      <c r="BJ5060">
        <v>0</v>
      </c>
      <c r="BK5060">
        <v>0</v>
      </c>
      <c r="BL5060">
        <v>0</v>
      </c>
      <c r="BM506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966.29638671875</v>
      </c>
      <c r="BN5060" s="134">
        <f>Table_PortfolioResourcesYear1[[#This Row],[total Variable Cost]]-Table_PortfolioResourcesYear1[[#This Row],[Total_Cost]]</f>
        <v>0</v>
      </c>
      <c r="BO5060" s="134">
        <f>Table_PortfolioResourcesYear1[[#This Row],[Revenue]]-Table_PortfolioResourcesYear1[[#This Row],[total Variable Cost]]</f>
        <v>94492.54736328125</v>
      </c>
      <c r="BP5060" s="134">
        <f>(Table_PortfolioResourcesYear1[[#This Row],[Column2]]*1000)/(Table_PortfolioResourcesYear1[[#This Row],[Capacity]]*1000)</f>
        <v>157.48757893880207</v>
      </c>
      <c r="BQ5060" s="134">
        <f t="shared" si="79"/>
        <v>0</v>
      </c>
      <c r="BR5060" s="134">
        <f>Table_PortfolioResourcesYear1[[#This Row],[Revenue]]*1000/Table_PortfolioResourcesYear1[[#This Row],[Output_MWH_Primary]]</f>
        <v>47.389855779928595</v>
      </c>
      <c r="BS5060" s="134">
        <f>Table_PortfolioResourcesYear1[[#This Row],[Energy_Revenue]]-Table_PortfolioResourcesYear1[[#This Row],[total Variable Cost]]</f>
        <v>94492.54736328125</v>
      </c>
    </row>
    <row r="5061" spans="1:71" x14ac:dyDescent="0.35">
      <c r="A5061" t="s">
        <v>30</v>
      </c>
      <c r="B5061" t="s">
        <v>100</v>
      </c>
      <c r="C5061" t="s">
        <v>123</v>
      </c>
      <c r="D5061" t="s">
        <v>127</v>
      </c>
      <c r="E5061" t="s">
        <v>48</v>
      </c>
      <c r="F5061" t="s">
        <v>551</v>
      </c>
      <c r="G5061" t="s">
        <v>551</v>
      </c>
      <c r="H5061" s="134">
        <v>79.860610961914063</v>
      </c>
      <c r="I5061" s="134">
        <v>200</v>
      </c>
      <c r="J5061" s="134">
        <v>79.860610961914063</v>
      </c>
      <c r="K5061" s="134">
        <v>699579</v>
      </c>
      <c r="L5061" s="134">
        <v>0</v>
      </c>
      <c r="M5061" s="134">
        <v>2.3663263320922852</v>
      </c>
      <c r="N5061" s="134">
        <v>2.4846427440643311</v>
      </c>
      <c r="O5061" s="134">
        <v>1655.43212890625</v>
      </c>
      <c r="P5061" s="134">
        <v>51145.91796875</v>
      </c>
      <c r="Q5061" s="134">
        <v>0</v>
      </c>
      <c r="R5061" s="134">
        <v>0</v>
      </c>
      <c r="S5061" s="134">
        <v>-1</v>
      </c>
      <c r="T5061" s="134">
        <v>0</v>
      </c>
      <c r="U5061" t="s">
        <v>472</v>
      </c>
      <c r="V5061">
        <v>0</v>
      </c>
      <c r="W5061">
        <v>699579</v>
      </c>
      <c r="X5061">
        <v>0</v>
      </c>
      <c r="Y5061">
        <v>79.860610961914063</v>
      </c>
      <c r="Z5061">
        <v>33152.9453125</v>
      </c>
      <c r="AA5061">
        <v>33152.9453125</v>
      </c>
      <c r="AB5061">
        <v>0</v>
      </c>
      <c r="AC5061">
        <v>-1</v>
      </c>
      <c r="AD5061">
        <v>0</v>
      </c>
      <c r="AE5061">
        <v>0</v>
      </c>
      <c r="AF5061">
        <v>0</v>
      </c>
      <c r="AG5061">
        <v>1</v>
      </c>
      <c r="AH5061">
        <v>8760</v>
      </c>
      <c r="AI5061">
        <v>0.39930307865142822</v>
      </c>
      <c r="AJ5061">
        <v>47.389854431152344</v>
      </c>
      <c r="AK5061" s="134">
        <v>1655.43212890625</v>
      </c>
      <c r="AL5061">
        <v>2.3663263320922852</v>
      </c>
      <c r="AM5061">
        <v>31497.515625</v>
      </c>
      <c r="AN5061">
        <v>45.023529052734375</v>
      </c>
      <c r="AO5061">
        <v>0</v>
      </c>
      <c r="AP5061" t="s">
        <v>552</v>
      </c>
      <c r="AQ5061" t="s">
        <v>435</v>
      </c>
      <c r="AS5061">
        <v>0</v>
      </c>
      <c r="AT5061">
        <v>0</v>
      </c>
      <c r="AU5061">
        <v>2046</v>
      </c>
      <c r="AY5061">
        <v>0</v>
      </c>
      <c r="AZ5061">
        <v>0</v>
      </c>
      <c r="BA5061" t="s">
        <v>128</v>
      </c>
      <c r="BB5061">
        <v>20494</v>
      </c>
      <c r="BC5061">
        <v>200</v>
      </c>
      <c r="BD5061">
        <v>120.13938903808594</v>
      </c>
      <c r="BE5061">
        <v>0</v>
      </c>
      <c r="BF5061" s="134">
        <v>699579</v>
      </c>
      <c r="BG5061" s="134">
        <v>0</v>
      </c>
      <c r="BH5061">
        <v>0</v>
      </c>
      <c r="BI5061">
        <v>1655.43212890625</v>
      </c>
      <c r="BJ5061">
        <v>0</v>
      </c>
      <c r="BK5061">
        <v>0</v>
      </c>
      <c r="BL5061">
        <v>0</v>
      </c>
      <c r="BM506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655.43212890625</v>
      </c>
      <c r="BN5061" s="134">
        <f>Table_PortfolioResourcesYear1[[#This Row],[total Variable Cost]]-Table_PortfolioResourcesYear1[[#This Row],[Total_Cost]]</f>
        <v>0</v>
      </c>
      <c r="BO5061" s="134">
        <f>Table_PortfolioResourcesYear1[[#This Row],[Revenue]]-Table_PortfolioResourcesYear1[[#This Row],[total Variable Cost]]</f>
        <v>31497.51318359375</v>
      </c>
      <c r="BP5061" s="134">
        <f>(Table_PortfolioResourcesYear1[[#This Row],[Column2]]*1000)/(Table_PortfolioResourcesYear1[[#This Row],[Capacity]]*1000)</f>
        <v>157.48756591796874</v>
      </c>
      <c r="BQ5061" s="134">
        <f t="shared" si="79"/>
        <v>0</v>
      </c>
      <c r="BR5061" s="134">
        <f>Table_PortfolioResourcesYear1[[#This Row],[Revenue]]*1000/Table_PortfolioResourcesYear1[[#This Row],[Output_MWH_Primary]]</f>
        <v>47.389852057451698</v>
      </c>
      <c r="BS5061" s="134">
        <f>Table_PortfolioResourcesYear1[[#This Row],[Energy_Revenue]]-Table_PortfolioResourcesYear1[[#This Row],[total Variable Cost]]</f>
        <v>31497.51318359375</v>
      </c>
    </row>
    <row r="5062" spans="1:71" x14ac:dyDescent="0.35">
      <c r="A5062" t="s">
        <v>30</v>
      </c>
      <c r="B5062" t="s">
        <v>100</v>
      </c>
      <c r="C5062" t="s">
        <v>123</v>
      </c>
      <c r="D5062" t="s">
        <v>131</v>
      </c>
      <c r="E5062" t="s">
        <v>132</v>
      </c>
      <c r="F5062" t="s">
        <v>551</v>
      </c>
      <c r="G5062" t="s">
        <v>551</v>
      </c>
      <c r="H5062" s="134">
        <v>79.860610961914063</v>
      </c>
      <c r="I5062" s="134">
        <v>200</v>
      </c>
      <c r="J5062" s="134">
        <v>79.860610961914063</v>
      </c>
      <c r="K5062" s="134">
        <v>699579</v>
      </c>
      <c r="L5062" s="134">
        <v>0</v>
      </c>
      <c r="M5062" s="134">
        <v>2.3663263320922852</v>
      </c>
      <c r="N5062" s="134">
        <v>2.4846427440643311</v>
      </c>
      <c r="O5062" s="134">
        <v>1655.43212890625</v>
      </c>
      <c r="P5062" s="134">
        <v>51145.91796875</v>
      </c>
      <c r="Q5062" s="134">
        <v>0</v>
      </c>
      <c r="R5062" s="134">
        <v>0</v>
      </c>
      <c r="S5062" s="134">
        <v>-1</v>
      </c>
      <c r="T5062" s="134">
        <v>0</v>
      </c>
      <c r="U5062" t="s">
        <v>472</v>
      </c>
      <c r="V5062">
        <v>0</v>
      </c>
      <c r="W5062">
        <v>699579</v>
      </c>
      <c r="X5062">
        <v>0</v>
      </c>
      <c r="Y5062">
        <v>79.860610961914063</v>
      </c>
      <c r="Z5062">
        <v>33152.9453125</v>
      </c>
      <c r="AA5062">
        <v>33152.9453125</v>
      </c>
      <c r="AB5062">
        <v>0</v>
      </c>
      <c r="AC5062">
        <v>-1</v>
      </c>
      <c r="AD5062">
        <v>0</v>
      </c>
      <c r="AE5062">
        <v>0</v>
      </c>
      <c r="AF5062">
        <v>0</v>
      </c>
      <c r="AG5062">
        <v>1</v>
      </c>
      <c r="AH5062">
        <v>8760</v>
      </c>
      <c r="AI5062">
        <v>0.39930307865142822</v>
      </c>
      <c r="AJ5062">
        <v>47.389854431152344</v>
      </c>
      <c r="AK5062" s="134">
        <v>1655.43212890625</v>
      </c>
      <c r="AL5062">
        <v>2.3663263320922852</v>
      </c>
      <c r="AM5062">
        <v>31497.515625</v>
      </c>
      <c r="AN5062">
        <v>45.023529052734375</v>
      </c>
      <c r="AO5062">
        <v>0</v>
      </c>
      <c r="AP5062" t="s">
        <v>552</v>
      </c>
      <c r="AQ5062" t="s">
        <v>435</v>
      </c>
      <c r="AS5062">
        <v>0</v>
      </c>
      <c r="AT5062">
        <v>0</v>
      </c>
      <c r="AU5062">
        <v>2046</v>
      </c>
      <c r="AY5062">
        <v>0</v>
      </c>
      <c r="AZ5062">
        <v>0</v>
      </c>
      <c r="BA5062" t="s">
        <v>128</v>
      </c>
      <c r="BB5062">
        <v>20495</v>
      </c>
      <c r="BC5062">
        <v>200</v>
      </c>
      <c r="BD5062">
        <v>120.13938903808594</v>
      </c>
      <c r="BE5062">
        <v>0</v>
      </c>
      <c r="BF5062" s="134">
        <v>699579</v>
      </c>
      <c r="BG5062" s="134">
        <v>0</v>
      </c>
      <c r="BH5062">
        <v>0</v>
      </c>
      <c r="BI5062">
        <v>1655.43212890625</v>
      </c>
      <c r="BJ5062">
        <v>0</v>
      </c>
      <c r="BK5062">
        <v>0</v>
      </c>
      <c r="BL5062">
        <v>0</v>
      </c>
      <c r="BM506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655.43212890625</v>
      </c>
      <c r="BN5062" s="134">
        <f>Table_PortfolioResourcesYear1[[#This Row],[total Variable Cost]]-Table_PortfolioResourcesYear1[[#This Row],[Total_Cost]]</f>
        <v>0</v>
      </c>
      <c r="BO5062" s="134">
        <f>Table_PortfolioResourcesYear1[[#This Row],[Revenue]]-Table_PortfolioResourcesYear1[[#This Row],[total Variable Cost]]</f>
        <v>31497.51318359375</v>
      </c>
      <c r="BP5062" s="134">
        <f>(Table_PortfolioResourcesYear1[[#This Row],[Column2]]*1000)/(Table_PortfolioResourcesYear1[[#This Row],[Capacity]]*1000)</f>
        <v>157.48756591796874</v>
      </c>
      <c r="BQ5062" s="134">
        <f t="shared" si="79"/>
        <v>0</v>
      </c>
      <c r="BR5062" s="134">
        <f>Table_PortfolioResourcesYear1[[#This Row],[Revenue]]*1000/Table_PortfolioResourcesYear1[[#This Row],[Output_MWH_Primary]]</f>
        <v>47.389852057451698</v>
      </c>
      <c r="BS5062" s="134">
        <f>Table_PortfolioResourcesYear1[[#This Row],[Energy_Revenue]]-Table_PortfolioResourcesYear1[[#This Row],[total Variable Cost]]</f>
        <v>31497.51318359375</v>
      </c>
    </row>
    <row r="5063" spans="1:71" x14ac:dyDescent="0.35">
      <c r="A5063" t="s">
        <v>30</v>
      </c>
      <c r="B5063" t="s">
        <v>100</v>
      </c>
      <c r="C5063" t="s">
        <v>123</v>
      </c>
      <c r="D5063" t="s">
        <v>184</v>
      </c>
      <c r="E5063" t="s">
        <v>185</v>
      </c>
      <c r="F5063" t="s">
        <v>551</v>
      </c>
      <c r="G5063" t="s">
        <v>551</v>
      </c>
      <c r="H5063" s="134">
        <v>159.72122192382813</v>
      </c>
      <c r="I5063" s="134">
        <v>400</v>
      </c>
      <c r="J5063" s="134">
        <v>159.72122192382813</v>
      </c>
      <c r="K5063" s="134">
        <v>1399158</v>
      </c>
      <c r="L5063" s="134">
        <v>0</v>
      </c>
      <c r="M5063" s="134">
        <v>2.3663263320922852</v>
      </c>
      <c r="N5063" s="134">
        <v>2.4846427440643311</v>
      </c>
      <c r="O5063" s="134">
        <v>3310.8642578125</v>
      </c>
      <c r="P5063" s="134">
        <v>102291.8359375</v>
      </c>
      <c r="Q5063" s="134">
        <v>0</v>
      </c>
      <c r="R5063" s="134">
        <v>0</v>
      </c>
      <c r="S5063" s="134">
        <v>-1</v>
      </c>
      <c r="T5063" s="134">
        <v>0</v>
      </c>
      <c r="U5063" t="s">
        <v>472</v>
      </c>
      <c r="V5063">
        <v>0</v>
      </c>
      <c r="W5063">
        <v>1399158</v>
      </c>
      <c r="X5063">
        <v>0</v>
      </c>
      <c r="Y5063">
        <v>159.72122192382813</v>
      </c>
      <c r="Z5063">
        <v>66305.890625</v>
      </c>
      <c r="AA5063">
        <v>66305.890625</v>
      </c>
      <c r="AB5063">
        <v>0</v>
      </c>
      <c r="AC5063">
        <v>-1</v>
      </c>
      <c r="AD5063">
        <v>0</v>
      </c>
      <c r="AE5063">
        <v>0</v>
      </c>
      <c r="AF5063">
        <v>0</v>
      </c>
      <c r="AG5063">
        <v>1</v>
      </c>
      <c r="AH5063">
        <v>8760</v>
      </c>
      <c r="AI5063">
        <v>0.39930307865142822</v>
      </c>
      <c r="AJ5063">
        <v>47.389854431152344</v>
      </c>
      <c r="AK5063" s="134">
        <v>3310.8642578125</v>
      </c>
      <c r="AL5063">
        <v>2.3663263320922852</v>
      </c>
      <c r="AM5063">
        <v>62995.03125</v>
      </c>
      <c r="AN5063">
        <v>45.023529052734375</v>
      </c>
      <c r="AO5063">
        <v>0</v>
      </c>
      <c r="AP5063" t="s">
        <v>552</v>
      </c>
      <c r="AQ5063" t="s">
        <v>435</v>
      </c>
      <c r="AS5063">
        <v>0</v>
      </c>
      <c r="AT5063">
        <v>0</v>
      </c>
      <c r="AU5063">
        <v>2046</v>
      </c>
      <c r="AY5063">
        <v>0</v>
      </c>
      <c r="AZ5063">
        <v>0</v>
      </c>
      <c r="BA5063" t="s">
        <v>128</v>
      </c>
      <c r="BB5063">
        <v>20496</v>
      </c>
      <c r="BC5063">
        <v>400</v>
      </c>
      <c r="BD5063">
        <v>240.27877807617188</v>
      </c>
      <c r="BE5063">
        <v>0</v>
      </c>
      <c r="BF5063" s="134">
        <v>1399158</v>
      </c>
      <c r="BG5063" s="134">
        <v>0</v>
      </c>
      <c r="BH5063">
        <v>0</v>
      </c>
      <c r="BI5063">
        <v>3310.8642578125</v>
      </c>
      <c r="BJ5063">
        <v>0</v>
      </c>
      <c r="BK5063">
        <v>0</v>
      </c>
      <c r="BL5063">
        <v>0</v>
      </c>
      <c r="BM506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310.8642578125</v>
      </c>
      <c r="BN5063" s="134">
        <f>Table_PortfolioResourcesYear1[[#This Row],[total Variable Cost]]-Table_PortfolioResourcesYear1[[#This Row],[Total_Cost]]</f>
        <v>0</v>
      </c>
      <c r="BO5063" s="134">
        <f>Table_PortfolioResourcesYear1[[#This Row],[Revenue]]-Table_PortfolioResourcesYear1[[#This Row],[total Variable Cost]]</f>
        <v>62995.0263671875</v>
      </c>
      <c r="BP5063" s="134">
        <f>(Table_PortfolioResourcesYear1[[#This Row],[Column2]]*1000)/(Table_PortfolioResourcesYear1[[#This Row],[Capacity]]*1000)</f>
        <v>157.48756591796874</v>
      </c>
      <c r="BQ5063" s="134">
        <f t="shared" si="79"/>
        <v>0</v>
      </c>
      <c r="BR5063" s="134">
        <f>Table_PortfolioResourcesYear1[[#This Row],[Revenue]]*1000/Table_PortfolioResourcesYear1[[#This Row],[Output_MWH_Primary]]</f>
        <v>47.389852057451698</v>
      </c>
      <c r="BS5063" s="134">
        <f>Table_PortfolioResourcesYear1[[#This Row],[Energy_Revenue]]-Table_PortfolioResourcesYear1[[#This Row],[total Variable Cost]]</f>
        <v>62995.0263671875</v>
      </c>
    </row>
    <row r="5064" spans="1:71" x14ac:dyDescent="0.35">
      <c r="A5064" t="s">
        <v>30</v>
      </c>
      <c r="B5064" t="s">
        <v>100</v>
      </c>
      <c r="C5064" t="s">
        <v>123</v>
      </c>
      <c r="D5064" t="s">
        <v>127</v>
      </c>
      <c r="E5064" t="s">
        <v>48</v>
      </c>
      <c r="F5064" t="s">
        <v>553</v>
      </c>
      <c r="G5064" t="s">
        <v>553</v>
      </c>
      <c r="H5064" s="134">
        <v>79.860610961914063</v>
      </c>
      <c r="I5064" s="134">
        <v>200</v>
      </c>
      <c r="J5064" s="134">
        <v>79.860610961914063</v>
      </c>
      <c r="K5064" s="134">
        <v>699579</v>
      </c>
      <c r="L5064" s="134">
        <v>0</v>
      </c>
      <c r="M5064" s="134">
        <v>2.3663263320922852</v>
      </c>
      <c r="N5064" s="134">
        <v>2.4846451282501221</v>
      </c>
      <c r="O5064" s="134">
        <v>1655.43212890625</v>
      </c>
      <c r="P5064" s="134">
        <v>49734.2890625</v>
      </c>
      <c r="Q5064" s="134">
        <v>0</v>
      </c>
      <c r="R5064" s="134">
        <v>0</v>
      </c>
      <c r="S5064" s="134">
        <v>-1</v>
      </c>
      <c r="T5064" s="134">
        <v>0</v>
      </c>
      <c r="U5064" t="s">
        <v>472</v>
      </c>
      <c r="V5064">
        <v>0</v>
      </c>
      <c r="W5064">
        <v>699579</v>
      </c>
      <c r="X5064">
        <v>0</v>
      </c>
      <c r="Y5064">
        <v>79.860610961914063</v>
      </c>
      <c r="Z5064">
        <v>33152.9453125</v>
      </c>
      <c r="AA5064">
        <v>33152.9453125</v>
      </c>
      <c r="AB5064">
        <v>0</v>
      </c>
      <c r="AC5064">
        <v>-1</v>
      </c>
      <c r="AD5064">
        <v>0</v>
      </c>
      <c r="AE5064">
        <v>0</v>
      </c>
      <c r="AF5064">
        <v>0</v>
      </c>
      <c r="AG5064">
        <v>1</v>
      </c>
      <c r="AH5064">
        <v>8760</v>
      </c>
      <c r="AI5064">
        <v>0.39930307865142822</v>
      </c>
      <c r="AJ5064">
        <v>47.389854431152344</v>
      </c>
      <c r="AK5064" s="134">
        <v>1655.43212890625</v>
      </c>
      <c r="AL5064">
        <v>2.3663263320922852</v>
      </c>
      <c r="AM5064">
        <v>31497.515625</v>
      </c>
      <c r="AN5064">
        <v>45.023529052734375</v>
      </c>
      <c r="AO5064">
        <v>0</v>
      </c>
      <c r="AP5064" t="s">
        <v>554</v>
      </c>
      <c r="AQ5064" t="s">
        <v>435</v>
      </c>
      <c r="AS5064">
        <v>0</v>
      </c>
      <c r="AT5064">
        <v>0</v>
      </c>
      <c r="AU5064">
        <v>2046</v>
      </c>
      <c r="AY5064">
        <v>0</v>
      </c>
      <c r="AZ5064">
        <v>0</v>
      </c>
      <c r="BA5064" t="s">
        <v>128</v>
      </c>
      <c r="BB5064">
        <v>20497</v>
      </c>
      <c r="BC5064">
        <v>200</v>
      </c>
      <c r="BD5064">
        <v>120.13938903808594</v>
      </c>
      <c r="BE5064">
        <v>0</v>
      </c>
      <c r="BF5064" s="134">
        <v>699579</v>
      </c>
      <c r="BG5064" s="134">
        <v>0</v>
      </c>
      <c r="BH5064">
        <v>0</v>
      </c>
      <c r="BI5064">
        <v>1655.43212890625</v>
      </c>
      <c r="BJ5064">
        <v>0</v>
      </c>
      <c r="BK5064">
        <v>0</v>
      </c>
      <c r="BL5064">
        <v>0</v>
      </c>
      <c r="BM506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655.43212890625</v>
      </c>
      <c r="BN5064" s="134">
        <f>Table_PortfolioResourcesYear1[[#This Row],[total Variable Cost]]-Table_PortfolioResourcesYear1[[#This Row],[Total_Cost]]</f>
        <v>0</v>
      </c>
      <c r="BO5064" s="134">
        <f>Table_PortfolioResourcesYear1[[#This Row],[Revenue]]-Table_PortfolioResourcesYear1[[#This Row],[total Variable Cost]]</f>
        <v>31497.51318359375</v>
      </c>
      <c r="BP5064" s="134">
        <f>(Table_PortfolioResourcesYear1[[#This Row],[Column2]]*1000)/(Table_PortfolioResourcesYear1[[#This Row],[Capacity]]*1000)</f>
        <v>157.48756591796874</v>
      </c>
      <c r="BQ5064" s="134">
        <f t="shared" si="79"/>
        <v>0</v>
      </c>
      <c r="BR5064" s="134">
        <f>Table_PortfolioResourcesYear1[[#This Row],[Revenue]]*1000/Table_PortfolioResourcesYear1[[#This Row],[Output_MWH_Primary]]</f>
        <v>47.389852057451698</v>
      </c>
      <c r="BS5064" s="134">
        <f>Table_PortfolioResourcesYear1[[#This Row],[Energy_Revenue]]-Table_PortfolioResourcesYear1[[#This Row],[total Variable Cost]]</f>
        <v>31497.51318359375</v>
      </c>
    </row>
    <row r="5065" spans="1:71" x14ac:dyDescent="0.35">
      <c r="A5065" t="s">
        <v>30</v>
      </c>
      <c r="B5065" t="s">
        <v>100</v>
      </c>
      <c r="C5065" t="s">
        <v>123</v>
      </c>
      <c r="D5065" t="s">
        <v>131</v>
      </c>
      <c r="E5065" t="s">
        <v>132</v>
      </c>
      <c r="F5065" t="s">
        <v>553</v>
      </c>
      <c r="G5065" t="s">
        <v>553</v>
      </c>
      <c r="H5065" s="134">
        <v>79.860610961914063</v>
      </c>
      <c r="I5065" s="134">
        <v>200</v>
      </c>
      <c r="J5065" s="134">
        <v>79.860610961914063</v>
      </c>
      <c r="K5065" s="134">
        <v>699579</v>
      </c>
      <c r="L5065" s="134">
        <v>0</v>
      </c>
      <c r="M5065" s="134">
        <v>2.3663263320922852</v>
      </c>
      <c r="N5065" s="134">
        <v>2.4846451282501221</v>
      </c>
      <c r="O5065" s="134">
        <v>1655.43212890625</v>
      </c>
      <c r="P5065" s="134">
        <v>49734.2890625</v>
      </c>
      <c r="Q5065" s="134">
        <v>0</v>
      </c>
      <c r="R5065" s="134">
        <v>0</v>
      </c>
      <c r="S5065" s="134">
        <v>-1</v>
      </c>
      <c r="T5065" s="134">
        <v>0</v>
      </c>
      <c r="U5065" t="s">
        <v>472</v>
      </c>
      <c r="V5065">
        <v>0</v>
      </c>
      <c r="W5065">
        <v>699579</v>
      </c>
      <c r="X5065">
        <v>0</v>
      </c>
      <c r="Y5065">
        <v>79.860610961914063</v>
      </c>
      <c r="Z5065">
        <v>33152.9453125</v>
      </c>
      <c r="AA5065">
        <v>33152.9453125</v>
      </c>
      <c r="AB5065">
        <v>0</v>
      </c>
      <c r="AC5065">
        <v>-1</v>
      </c>
      <c r="AD5065">
        <v>0</v>
      </c>
      <c r="AE5065">
        <v>0</v>
      </c>
      <c r="AF5065">
        <v>0</v>
      </c>
      <c r="AG5065">
        <v>1</v>
      </c>
      <c r="AH5065">
        <v>8760</v>
      </c>
      <c r="AI5065">
        <v>0.39930307865142822</v>
      </c>
      <c r="AJ5065">
        <v>47.389854431152344</v>
      </c>
      <c r="AK5065" s="134">
        <v>1655.43212890625</v>
      </c>
      <c r="AL5065">
        <v>2.3663263320922852</v>
      </c>
      <c r="AM5065">
        <v>31497.515625</v>
      </c>
      <c r="AN5065">
        <v>45.023529052734375</v>
      </c>
      <c r="AO5065">
        <v>0</v>
      </c>
      <c r="AP5065" t="s">
        <v>554</v>
      </c>
      <c r="AQ5065" t="s">
        <v>435</v>
      </c>
      <c r="AS5065">
        <v>0</v>
      </c>
      <c r="AT5065">
        <v>0</v>
      </c>
      <c r="AU5065">
        <v>2046</v>
      </c>
      <c r="AY5065">
        <v>0</v>
      </c>
      <c r="AZ5065">
        <v>0</v>
      </c>
      <c r="BA5065" t="s">
        <v>128</v>
      </c>
      <c r="BB5065">
        <v>20498</v>
      </c>
      <c r="BC5065">
        <v>200</v>
      </c>
      <c r="BD5065">
        <v>120.13938903808594</v>
      </c>
      <c r="BE5065">
        <v>0</v>
      </c>
      <c r="BF5065" s="134">
        <v>699579</v>
      </c>
      <c r="BG5065" s="134">
        <v>0</v>
      </c>
      <c r="BH5065">
        <v>0</v>
      </c>
      <c r="BI5065">
        <v>1655.43212890625</v>
      </c>
      <c r="BJ5065">
        <v>0</v>
      </c>
      <c r="BK5065">
        <v>0</v>
      </c>
      <c r="BL5065">
        <v>0</v>
      </c>
      <c r="BM506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655.43212890625</v>
      </c>
      <c r="BN5065" s="134">
        <f>Table_PortfolioResourcesYear1[[#This Row],[total Variable Cost]]-Table_PortfolioResourcesYear1[[#This Row],[Total_Cost]]</f>
        <v>0</v>
      </c>
      <c r="BO5065" s="134">
        <f>Table_PortfolioResourcesYear1[[#This Row],[Revenue]]-Table_PortfolioResourcesYear1[[#This Row],[total Variable Cost]]</f>
        <v>31497.51318359375</v>
      </c>
      <c r="BP5065" s="134">
        <f>(Table_PortfolioResourcesYear1[[#This Row],[Column2]]*1000)/(Table_PortfolioResourcesYear1[[#This Row],[Capacity]]*1000)</f>
        <v>157.48756591796874</v>
      </c>
      <c r="BQ5065" s="134">
        <f t="shared" si="79"/>
        <v>0</v>
      </c>
      <c r="BR5065" s="134">
        <f>Table_PortfolioResourcesYear1[[#This Row],[Revenue]]*1000/Table_PortfolioResourcesYear1[[#This Row],[Output_MWH_Primary]]</f>
        <v>47.389852057451698</v>
      </c>
      <c r="BS5065" s="134">
        <f>Table_PortfolioResourcesYear1[[#This Row],[Energy_Revenue]]-Table_PortfolioResourcesYear1[[#This Row],[total Variable Cost]]</f>
        <v>31497.51318359375</v>
      </c>
    </row>
    <row r="5066" spans="1:71" x14ac:dyDescent="0.35">
      <c r="A5066" t="s">
        <v>30</v>
      </c>
      <c r="B5066" t="s">
        <v>100</v>
      </c>
      <c r="C5066" t="s">
        <v>123</v>
      </c>
      <c r="D5066" t="s">
        <v>184</v>
      </c>
      <c r="E5066" t="s">
        <v>185</v>
      </c>
      <c r="F5066" t="s">
        <v>553</v>
      </c>
      <c r="G5066" t="s">
        <v>553</v>
      </c>
      <c r="H5066" s="134">
        <v>79.860610961914063</v>
      </c>
      <c r="I5066" s="134">
        <v>200</v>
      </c>
      <c r="J5066" s="134">
        <v>79.860610961914063</v>
      </c>
      <c r="K5066" s="134">
        <v>699579</v>
      </c>
      <c r="L5066" s="134">
        <v>0</v>
      </c>
      <c r="M5066" s="134">
        <v>2.3663263320922852</v>
      </c>
      <c r="N5066" s="134">
        <v>2.4846451282501221</v>
      </c>
      <c r="O5066" s="134">
        <v>1655.43212890625</v>
      </c>
      <c r="P5066" s="134">
        <v>49734.2890625</v>
      </c>
      <c r="Q5066" s="134">
        <v>0</v>
      </c>
      <c r="R5066" s="134">
        <v>0</v>
      </c>
      <c r="S5066" s="134">
        <v>-1</v>
      </c>
      <c r="T5066" s="134">
        <v>0</v>
      </c>
      <c r="U5066" t="s">
        <v>472</v>
      </c>
      <c r="V5066">
        <v>0</v>
      </c>
      <c r="W5066">
        <v>699579</v>
      </c>
      <c r="X5066">
        <v>0</v>
      </c>
      <c r="Y5066">
        <v>79.860610961914063</v>
      </c>
      <c r="Z5066">
        <v>33152.9453125</v>
      </c>
      <c r="AA5066">
        <v>33152.9453125</v>
      </c>
      <c r="AB5066">
        <v>0</v>
      </c>
      <c r="AC5066">
        <v>-1</v>
      </c>
      <c r="AD5066">
        <v>0</v>
      </c>
      <c r="AE5066">
        <v>0</v>
      </c>
      <c r="AF5066">
        <v>0</v>
      </c>
      <c r="AG5066">
        <v>1</v>
      </c>
      <c r="AH5066">
        <v>8760</v>
      </c>
      <c r="AI5066">
        <v>0.39930307865142822</v>
      </c>
      <c r="AJ5066">
        <v>47.389854431152344</v>
      </c>
      <c r="AK5066" s="134">
        <v>1655.43212890625</v>
      </c>
      <c r="AL5066">
        <v>2.3663263320922852</v>
      </c>
      <c r="AM5066">
        <v>31497.515625</v>
      </c>
      <c r="AN5066">
        <v>45.023529052734375</v>
      </c>
      <c r="AO5066">
        <v>0</v>
      </c>
      <c r="AP5066" t="s">
        <v>554</v>
      </c>
      <c r="AQ5066" t="s">
        <v>435</v>
      </c>
      <c r="AS5066">
        <v>0</v>
      </c>
      <c r="AT5066">
        <v>0</v>
      </c>
      <c r="AU5066">
        <v>2046</v>
      </c>
      <c r="AY5066">
        <v>0</v>
      </c>
      <c r="AZ5066">
        <v>0</v>
      </c>
      <c r="BA5066" t="s">
        <v>128</v>
      </c>
      <c r="BB5066">
        <v>20499</v>
      </c>
      <c r="BC5066">
        <v>200</v>
      </c>
      <c r="BD5066">
        <v>120.13938903808594</v>
      </c>
      <c r="BE5066">
        <v>0</v>
      </c>
      <c r="BF5066" s="134">
        <v>699579</v>
      </c>
      <c r="BG5066" s="134">
        <v>0</v>
      </c>
      <c r="BH5066">
        <v>0</v>
      </c>
      <c r="BI5066">
        <v>1655.43212890625</v>
      </c>
      <c r="BJ5066">
        <v>0</v>
      </c>
      <c r="BK5066">
        <v>0</v>
      </c>
      <c r="BL5066">
        <v>0</v>
      </c>
      <c r="BM506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655.43212890625</v>
      </c>
      <c r="BN5066" s="134">
        <f>Table_PortfolioResourcesYear1[[#This Row],[total Variable Cost]]-Table_PortfolioResourcesYear1[[#This Row],[Total_Cost]]</f>
        <v>0</v>
      </c>
      <c r="BO5066" s="134">
        <f>Table_PortfolioResourcesYear1[[#This Row],[Revenue]]-Table_PortfolioResourcesYear1[[#This Row],[total Variable Cost]]</f>
        <v>31497.51318359375</v>
      </c>
      <c r="BP5066" s="134">
        <f>(Table_PortfolioResourcesYear1[[#This Row],[Column2]]*1000)/(Table_PortfolioResourcesYear1[[#This Row],[Capacity]]*1000)</f>
        <v>157.48756591796874</v>
      </c>
      <c r="BQ5066" s="134">
        <f t="shared" si="79"/>
        <v>0</v>
      </c>
      <c r="BR5066" s="134">
        <f>Table_PortfolioResourcesYear1[[#This Row],[Revenue]]*1000/Table_PortfolioResourcesYear1[[#This Row],[Output_MWH_Primary]]</f>
        <v>47.389852057451698</v>
      </c>
      <c r="BS5066" s="134">
        <f>Table_PortfolioResourcesYear1[[#This Row],[Energy_Revenue]]-Table_PortfolioResourcesYear1[[#This Row],[total Variable Cost]]</f>
        <v>31497.51318359375</v>
      </c>
    </row>
    <row r="5067" spans="1:71" x14ac:dyDescent="0.35">
      <c r="A5067" t="s">
        <v>30</v>
      </c>
      <c r="B5067" t="s">
        <v>100</v>
      </c>
      <c r="C5067" t="s">
        <v>123</v>
      </c>
      <c r="D5067" t="s">
        <v>127</v>
      </c>
      <c r="E5067" t="s">
        <v>48</v>
      </c>
      <c r="F5067" t="s">
        <v>555</v>
      </c>
      <c r="G5067" t="s">
        <v>555</v>
      </c>
      <c r="H5067" s="134">
        <v>79.860610961914063</v>
      </c>
      <c r="I5067" s="134">
        <v>200</v>
      </c>
      <c r="J5067" s="134">
        <v>79.860610961914063</v>
      </c>
      <c r="K5067" s="134">
        <v>699579</v>
      </c>
      <c r="L5067" s="134">
        <v>0</v>
      </c>
      <c r="M5067" s="134">
        <v>2.3663263320922852</v>
      </c>
      <c r="N5067" s="134">
        <v>2.4846427440643311</v>
      </c>
      <c r="O5067" s="134">
        <v>1655.43212890625</v>
      </c>
      <c r="P5067" s="134">
        <v>48322.6640625</v>
      </c>
      <c r="Q5067" s="134">
        <v>0</v>
      </c>
      <c r="R5067" s="134">
        <v>0</v>
      </c>
      <c r="S5067" s="134">
        <v>-1</v>
      </c>
      <c r="T5067" s="134">
        <v>0</v>
      </c>
      <c r="U5067" t="s">
        <v>472</v>
      </c>
      <c r="V5067">
        <v>0</v>
      </c>
      <c r="W5067">
        <v>699579</v>
      </c>
      <c r="X5067">
        <v>0</v>
      </c>
      <c r="Y5067">
        <v>79.860610961914063</v>
      </c>
      <c r="Z5067">
        <v>33152.9453125</v>
      </c>
      <c r="AA5067">
        <v>33152.9453125</v>
      </c>
      <c r="AB5067">
        <v>0</v>
      </c>
      <c r="AC5067">
        <v>-1</v>
      </c>
      <c r="AD5067">
        <v>0</v>
      </c>
      <c r="AE5067">
        <v>0</v>
      </c>
      <c r="AF5067">
        <v>0</v>
      </c>
      <c r="AG5067">
        <v>1</v>
      </c>
      <c r="AH5067">
        <v>8760</v>
      </c>
      <c r="AI5067">
        <v>0.39930307865142822</v>
      </c>
      <c r="AJ5067">
        <v>47.389854431152344</v>
      </c>
      <c r="AK5067" s="134">
        <v>1655.43212890625</v>
      </c>
      <c r="AL5067">
        <v>2.3663263320922852</v>
      </c>
      <c r="AM5067">
        <v>31497.515625</v>
      </c>
      <c r="AN5067">
        <v>45.023529052734375</v>
      </c>
      <c r="AO5067">
        <v>0</v>
      </c>
      <c r="AP5067" t="s">
        <v>556</v>
      </c>
      <c r="AQ5067" t="s">
        <v>435</v>
      </c>
      <c r="AS5067">
        <v>0</v>
      </c>
      <c r="AT5067">
        <v>0</v>
      </c>
      <c r="AU5067">
        <v>2046</v>
      </c>
      <c r="AY5067">
        <v>0</v>
      </c>
      <c r="AZ5067">
        <v>0</v>
      </c>
      <c r="BA5067" t="s">
        <v>128</v>
      </c>
      <c r="BB5067">
        <v>20500</v>
      </c>
      <c r="BC5067">
        <v>200</v>
      </c>
      <c r="BD5067">
        <v>120.13938903808594</v>
      </c>
      <c r="BE5067">
        <v>0</v>
      </c>
      <c r="BF5067" s="134">
        <v>699579</v>
      </c>
      <c r="BG5067" s="134">
        <v>0</v>
      </c>
      <c r="BH5067">
        <v>0</v>
      </c>
      <c r="BI5067">
        <v>1655.43212890625</v>
      </c>
      <c r="BJ5067">
        <v>0</v>
      </c>
      <c r="BK5067">
        <v>0</v>
      </c>
      <c r="BL5067">
        <v>0</v>
      </c>
      <c r="BM506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655.43212890625</v>
      </c>
      <c r="BN5067" s="134">
        <f>Table_PortfolioResourcesYear1[[#This Row],[total Variable Cost]]-Table_PortfolioResourcesYear1[[#This Row],[Total_Cost]]</f>
        <v>0</v>
      </c>
      <c r="BO5067" s="134">
        <f>Table_PortfolioResourcesYear1[[#This Row],[Revenue]]-Table_PortfolioResourcesYear1[[#This Row],[total Variable Cost]]</f>
        <v>31497.51318359375</v>
      </c>
      <c r="BP5067" s="134">
        <f>(Table_PortfolioResourcesYear1[[#This Row],[Column2]]*1000)/(Table_PortfolioResourcesYear1[[#This Row],[Capacity]]*1000)</f>
        <v>157.48756591796874</v>
      </c>
      <c r="BQ5067" s="134">
        <f t="shared" si="79"/>
        <v>0</v>
      </c>
      <c r="BR5067" s="134">
        <f>Table_PortfolioResourcesYear1[[#This Row],[Revenue]]*1000/Table_PortfolioResourcesYear1[[#This Row],[Output_MWH_Primary]]</f>
        <v>47.389852057451698</v>
      </c>
      <c r="BS5067" s="134">
        <f>Table_PortfolioResourcesYear1[[#This Row],[Energy_Revenue]]-Table_PortfolioResourcesYear1[[#This Row],[total Variable Cost]]</f>
        <v>31497.51318359375</v>
      </c>
    </row>
    <row r="5068" spans="1:71" x14ac:dyDescent="0.35">
      <c r="A5068" t="s">
        <v>30</v>
      </c>
      <c r="B5068" t="s">
        <v>100</v>
      </c>
      <c r="C5068" t="s">
        <v>123</v>
      </c>
      <c r="D5068" t="s">
        <v>131</v>
      </c>
      <c r="E5068" t="s">
        <v>132</v>
      </c>
      <c r="F5068" t="s">
        <v>555</v>
      </c>
      <c r="G5068" t="s">
        <v>555</v>
      </c>
      <c r="H5068" s="134">
        <v>79.860610961914063</v>
      </c>
      <c r="I5068" s="134">
        <v>200</v>
      </c>
      <c r="J5068" s="134">
        <v>79.860610961914063</v>
      </c>
      <c r="K5068" s="134">
        <v>699579</v>
      </c>
      <c r="L5068" s="134">
        <v>0</v>
      </c>
      <c r="M5068" s="134">
        <v>2.3663263320922852</v>
      </c>
      <c r="N5068" s="134">
        <v>2.4846427440643311</v>
      </c>
      <c r="O5068" s="134">
        <v>1655.43212890625</v>
      </c>
      <c r="P5068" s="134">
        <v>48322.6640625</v>
      </c>
      <c r="Q5068" s="134">
        <v>0</v>
      </c>
      <c r="R5068" s="134">
        <v>0</v>
      </c>
      <c r="S5068" s="134">
        <v>-1</v>
      </c>
      <c r="T5068" s="134">
        <v>0</v>
      </c>
      <c r="U5068" t="s">
        <v>472</v>
      </c>
      <c r="V5068">
        <v>0</v>
      </c>
      <c r="W5068">
        <v>699579</v>
      </c>
      <c r="X5068">
        <v>0</v>
      </c>
      <c r="Y5068">
        <v>79.860610961914063</v>
      </c>
      <c r="Z5068">
        <v>33152.9453125</v>
      </c>
      <c r="AA5068">
        <v>33152.9453125</v>
      </c>
      <c r="AB5068">
        <v>0</v>
      </c>
      <c r="AC5068">
        <v>-1</v>
      </c>
      <c r="AD5068">
        <v>0</v>
      </c>
      <c r="AE5068">
        <v>0</v>
      </c>
      <c r="AF5068">
        <v>0</v>
      </c>
      <c r="AG5068">
        <v>1</v>
      </c>
      <c r="AH5068">
        <v>8760</v>
      </c>
      <c r="AI5068">
        <v>0.39930307865142822</v>
      </c>
      <c r="AJ5068">
        <v>47.389854431152344</v>
      </c>
      <c r="AK5068" s="134">
        <v>1655.43212890625</v>
      </c>
      <c r="AL5068">
        <v>2.3663263320922852</v>
      </c>
      <c r="AM5068">
        <v>31497.515625</v>
      </c>
      <c r="AN5068">
        <v>45.023529052734375</v>
      </c>
      <c r="AO5068">
        <v>0</v>
      </c>
      <c r="AP5068" t="s">
        <v>556</v>
      </c>
      <c r="AQ5068" t="s">
        <v>435</v>
      </c>
      <c r="AS5068">
        <v>0</v>
      </c>
      <c r="AT5068">
        <v>0</v>
      </c>
      <c r="AU5068">
        <v>2046</v>
      </c>
      <c r="AY5068">
        <v>0</v>
      </c>
      <c r="AZ5068">
        <v>0</v>
      </c>
      <c r="BA5068" t="s">
        <v>128</v>
      </c>
      <c r="BB5068">
        <v>20501</v>
      </c>
      <c r="BC5068">
        <v>200</v>
      </c>
      <c r="BD5068">
        <v>120.13938903808594</v>
      </c>
      <c r="BE5068">
        <v>0</v>
      </c>
      <c r="BF5068" s="134">
        <v>699579</v>
      </c>
      <c r="BG5068" s="134">
        <v>0</v>
      </c>
      <c r="BH5068">
        <v>0</v>
      </c>
      <c r="BI5068">
        <v>1655.43212890625</v>
      </c>
      <c r="BJ5068">
        <v>0</v>
      </c>
      <c r="BK5068">
        <v>0</v>
      </c>
      <c r="BL5068">
        <v>0</v>
      </c>
      <c r="BM506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655.43212890625</v>
      </c>
      <c r="BN5068" s="134">
        <f>Table_PortfolioResourcesYear1[[#This Row],[total Variable Cost]]-Table_PortfolioResourcesYear1[[#This Row],[Total_Cost]]</f>
        <v>0</v>
      </c>
      <c r="BO5068" s="134">
        <f>Table_PortfolioResourcesYear1[[#This Row],[Revenue]]-Table_PortfolioResourcesYear1[[#This Row],[total Variable Cost]]</f>
        <v>31497.51318359375</v>
      </c>
      <c r="BP5068" s="134">
        <f>(Table_PortfolioResourcesYear1[[#This Row],[Column2]]*1000)/(Table_PortfolioResourcesYear1[[#This Row],[Capacity]]*1000)</f>
        <v>157.48756591796874</v>
      </c>
      <c r="BQ5068" s="134">
        <f t="shared" si="79"/>
        <v>0</v>
      </c>
      <c r="BR5068" s="134">
        <f>Table_PortfolioResourcesYear1[[#This Row],[Revenue]]*1000/Table_PortfolioResourcesYear1[[#This Row],[Output_MWH_Primary]]</f>
        <v>47.389852057451698</v>
      </c>
      <c r="BS5068" s="134">
        <f>Table_PortfolioResourcesYear1[[#This Row],[Energy_Revenue]]-Table_PortfolioResourcesYear1[[#This Row],[total Variable Cost]]</f>
        <v>31497.51318359375</v>
      </c>
    </row>
    <row r="5069" spans="1:71" x14ac:dyDescent="0.35">
      <c r="A5069" t="s">
        <v>30</v>
      </c>
      <c r="B5069" t="s">
        <v>100</v>
      </c>
      <c r="C5069" t="s">
        <v>123</v>
      </c>
      <c r="D5069" t="s">
        <v>184</v>
      </c>
      <c r="E5069" t="s">
        <v>185</v>
      </c>
      <c r="F5069" t="s">
        <v>555</v>
      </c>
      <c r="G5069" t="s">
        <v>555</v>
      </c>
      <c r="H5069" s="134">
        <v>79.860610961914063</v>
      </c>
      <c r="I5069" s="134">
        <v>200</v>
      </c>
      <c r="J5069" s="134">
        <v>79.860610961914063</v>
      </c>
      <c r="K5069" s="134">
        <v>699579</v>
      </c>
      <c r="L5069" s="134">
        <v>0</v>
      </c>
      <c r="M5069" s="134">
        <v>2.3663263320922852</v>
      </c>
      <c r="N5069" s="134">
        <v>2.4846427440643311</v>
      </c>
      <c r="O5069" s="134">
        <v>1655.43212890625</v>
      </c>
      <c r="P5069" s="134">
        <v>48322.6640625</v>
      </c>
      <c r="Q5069" s="134">
        <v>0</v>
      </c>
      <c r="R5069" s="134">
        <v>0</v>
      </c>
      <c r="S5069" s="134">
        <v>-1</v>
      </c>
      <c r="T5069" s="134">
        <v>0</v>
      </c>
      <c r="U5069" t="s">
        <v>472</v>
      </c>
      <c r="V5069">
        <v>0</v>
      </c>
      <c r="W5069">
        <v>699579</v>
      </c>
      <c r="X5069">
        <v>0</v>
      </c>
      <c r="Y5069">
        <v>79.860610961914063</v>
      </c>
      <c r="Z5069">
        <v>33152.9453125</v>
      </c>
      <c r="AA5069">
        <v>33152.9453125</v>
      </c>
      <c r="AB5069">
        <v>0</v>
      </c>
      <c r="AC5069">
        <v>-1</v>
      </c>
      <c r="AD5069">
        <v>0</v>
      </c>
      <c r="AE5069">
        <v>0</v>
      </c>
      <c r="AF5069">
        <v>0</v>
      </c>
      <c r="AG5069">
        <v>1</v>
      </c>
      <c r="AH5069">
        <v>8760</v>
      </c>
      <c r="AI5069">
        <v>0.39930307865142822</v>
      </c>
      <c r="AJ5069">
        <v>47.389854431152344</v>
      </c>
      <c r="AK5069" s="134">
        <v>1655.43212890625</v>
      </c>
      <c r="AL5069">
        <v>2.3663263320922852</v>
      </c>
      <c r="AM5069">
        <v>31497.515625</v>
      </c>
      <c r="AN5069">
        <v>45.023529052734375</v>
      </c>
      <c r="AO5069">
        <v>0</v>
      </c>
      <c r="AP5069" t="s">
        <v>556</v>
      </c>
      <c r="AQ5069" t="s">
        <v>435</v>
      </c>
      <c r="AS5069">
        <v>0</v>
      </c>
      <c r="AT5069">
        <v>0</v>
      </c>
      <c r="AU5069">
        <v>2046</v>
      </c>
      <c r="AY5069">
        <v>0</v>
      </c>
      <c r="AZ5069">
        <v>0</v>
      </c>
      <c r="BA5069" t="s">
        <v>128</v>
      </c>
      <c r="BB5069">
        <v>20502</v>
      </c>
      <c r="BC5069">
        <v>200</v>
      </c>
      <c r="BD5069">
        <v>120.13938903808594</v>
      </c>
      <c r="BE5069">
        <v>0</v>
      </c>
      <c r="BF5069" s="134">
        <v>699579</v>
      </c>
      <c r="BG5069" s="134">
        <v>0</v>
      </c>
      <c r="BH5069">
        <v>0</v>
      </c>
      <c r="BI5069">
        <v>1655.43212890625</v>
      </c>
      <c r="BJ5069">
        <v>0</v>
      </c>
      <c r="BK5069">
        <v>0</v>
      </c>
      <c r="BL5069">
        <v>0</v>
      </c>
      <c r="BM506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655.43212890625</v>
      </c>
      <c r="BN5069" s="134">
        <f>Table_PortfolioResourcesYear1[[#This Row],[total Variable Cost]]-Table_PortfolioResourcesYear1[[#This Row],[Total_Cost]]</f>
        <v>0</v>
      </c>
      <c r="BO5069" s="134">
        <f>Table_PortfolioResourcesYear1[[#This Row],[Revenue]]-Table_PortfolioResourcesYear1[[#This Row],[total Variable Cost]]</f>
        <v>31497.51318359375</v>
      </c>
      <c r="BP5069" s="134">
        <f>(Table_PortfolioResourcesYear1[[#This Row],[Column2]]*1000)/(Table_PortfolioResourcesYear1[[#This Row],[Capacity]]*1000)</f>
        <v>157.48756591796874</v>
      </c>
      <c r="BQ5069" s="134">
        <f t="shared" si="79"/>
        <v>0</v>
      </c>
      <c r="BR5069" s="134">
        <f>Table_PortfolioResourcesYear1[[#This Row],[Revenue]]*1000/Table_PortfolioResourcesYear1[[#This Row],[Output_MWH_Primary]]</f>
        <v>47.389852057451698</v>
      </c>
      <c r="BS5069" s="134">
        <f>Table_PortfolioResourcesYear1[[#This Row],[Energy_Revenue]]-Table_PortfolioResourcesYear1[[#This Row],[total Variable Cost]]</f>
        <v>31497.51318359375</v>
      </c>
    </row>
    <row r="5070" spans="1:71" x14ac:dyDescent="0.35">
      <c r="A5070" t="s">
        <v>30</v>
      </c>
      <c r="B5070" t="s">
        <v>100</v>
      </c>
      <c r="C5070" t="s">
        <v>123</v>
      </c>
      <c r="D5070" t="s">
        <v>127</v>
      </c>
      <c r="E5070" t="s">
        <v>48</v>
      </c>
      <c r="F5070" t="s">
        <v>606</v>
      </c>
      <c r="G5070" t="s">
        <v>606</v>
      </c>
      <c r="H5070" s="134">
        <v>79.860610961914063</v>
      </c>
      <c r="I5070" s="134">
        <v>200</v>
      </c>
      <c r="J5070" s="134">
        <v>79.860610961914063</v>
      </c>
      <c r="K5070" s="134">
        <v>699579</v>
      </c>
      <c r="L5070" s="134">
        <v>0</v>
      </c>
      <c r="M5070" s="134">
        <v>2.3663263320922852</v>
      </c>
      <c r="N5070" s="134">
        <v>2.4846451282501221</v>
      </c>
      <c r="O5070" s="134">
        <v>1655.43212890625</v>
      </c>
      <c r="P5070" s="134">
        <v>46911.03515625</v>
      </c>
      <c r="Q5070" s="134">
        <v>0</v>
      </c>
      <c r="R5070" s="134">
        <v>0</v>
      </c>
      <c r="S5070" s="134">
        <v>-1</v>
      </c>
      <c r="T5070" s="134">
        <v>0</v>
      </c>
      <c r="U5070" t="s">
        <v>472</v>
      </c>
      <c r="V5070">
        <v>0</v>
      </c>
      <c r="W5070">
        <v>699579</v>
      </c>
      <c r="X5070">
        <v>0</v>
      </c>
      <c r="Y5070">
        <v>79.860610961914063</v>
      </c>
      <c r="Z5070">
        <v>33152.9453125</v>
      </c>
      <c r="AA5070">
        <v>33152.9453125</v>
      </c>
      <c r="AB5070">
        <v>0</v>
      </c>
      <c r="AC5070">
        <v>-1</v>
      </c>
      <c r="AD5070">
        <v>0</v>
      </c>
      <c r="AE5070">
        <v>0</v>
      </c>
      <c r="AF5070">
        <v>0</v>
      </c>
      <c r="AG5070">
        <v>1</v>
      </c>
      <c r="AH5070">
        <v>8760</v>
      </c>
      <c r="AI5070">
        <v>0.39930307865142822</v>
      </c>
      <c r="AJ5070">
        <v>47.389854431152344</v>
      </c>
      <c r="AK5070" s="134">
        <v>1655.43212890625</v>
      </c>
      <c r="AL5070">
        <v>2.3663263320922852</v>
      </c>
      <c r="AM5070">
        <v>31497.515625</v>
      </c>
      <c r="AN5070">
        <v>45.023529052734375</v>
      </c>
      <c r="AO5070">
        <v>0</v>
      </c>
      <c r="AP5070" t="s">
        <v>607</v>
      </c>
      <c r="AQ5070" t="s">
        <v>435</v>
      </c>
      <c r="AS5070">
        <v>0</v>
      </c>
      <c r="AT5070">
        <v>0</v>
      </c>
      <c r="AU5070">
        <v>2046</v>
      </c>
      <c r="AY5070">
        <v>0</v>
      </c>
      <c r="AZ5070">
        <v>0</v>
      </c>
      <c r="BA5070" t="s">
        <v>128</v>
      </c>
      <c r="BB5070">
        <v>20503</v>
      </c>
      <c r="BC5070">
        <v>200</v>
      </c>
      <c r="BD5070">
        <v>120.13938903808594</v>
      </c>
      <c r="BE5070">
        <v>0</v>
      </c>
      <c r="BF5070" s="134">
        <v>699579</v>
      </c>
      <c r="BG5070" s="134">
        <v>0</v>
      </c>
      <c r="BH5070">
        <v>0</v>
      </c>
      <c r="BI5070">
        <v>1655.43212890625</v>
      </c>
      <c r="BJ5070">
        <v>0</v>
      </c>
      <c r="BK5070">
        <v>0</v>
      </c>
      <c r="BL5070">
        <v>0</v>
      </c>
      <c r="BM507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655.43212890625</v>
      </c>
      <c r="BN5070" s="134">
        <f>Table_PortfolioResourcesYear1[[#This Row],[total Variable Cost]]-Table_PortfolioResourcesYear1[[#This Row],[Total_Cost]]</f>
        <v>0</v>
      </c>
      <c r="BO5070" s="134">
        <f>Table_PortfolioResourcesYear1[[#This Row],[Revenue]]-Table_PortfolioResourcesYear1[[#This Row],[total Variable Cost]]</f>
        <v>31497.51318359375</v>
      </c>
      <c r="BP5070" s="134">
        <f>(Table_PortfolioResourcesYear1[[#This Row],[Column2]]*1000)/(Table_PortfolioResourcesYear1[[#This Row],[Capacity]]*1000)</f>
        <v>157.48756591796874</v>
      </c>
      <c r="BQ5070" s="134">
        <f t="shared" si="79"/>
        <v>0</v>
      </c>
      <c r="BR5070" s="134">
        <f>Table_PortfolioResourcesYear1[[#This Row],[Revenue]]*1000/Table_PortfolioResourcesYear1[[#This Row],[Output_MWH_Primary]]</f>
        <v>47.389852057451698</v>
      </c>
      <c r="BS5070" s="134">
        <f>Table_PortfolioResourcesYear1[[#This Row],[Energy_Revenue]]-Table_PortfolioResourcesYear1[[#This Row],[total Variable Cost]]</f>
        <v>31497.51318359375</v>
      </c>
    </row>
    <row r="5071" spans="1:71" x14ac:dyDescent="0.35">
      <c r="A5071" t="s">
        <v>30</v>
      </c>
      <c r="B5071" t="s">
        <v>100</v>
      </c>
      <c r="C5071" t="s">
        <v>123</v>
      </c>
      <c r="D5071" t="s">
        <v>131</v>
      </c>
      <c r="E5071" t="s">
        <v>132</v>
      </c>
      <c r="F5071" t="s">
        <v>606</v>
      </c>
      <c r="G5071" t="s">
        <v>606</v>
      </c>
      <c r="H5071" s="134">
        <v>79.860610961914063</v>
      </c>
      <c r="I5071" s="134">
        <v>200</v>
      </c>
      <c r="J5071" s="134">
        <v>79.860610961914063</v>
      </c>
      <c r="K5071" s="134">
        <v>699579</v>
      </c>
      <c r="L5071" s="134">
        <v>0</v>
      </c>
      <c r="M5071" s="134">
        <v>2.3663263320922852</v>
      </c>
      <c r="N5071" s="134">
        <v>2.4846451282501221</v>
      </c>
      <c r="O5071" s="134">
        <v>1655.43212890625</v>
      </c>
      <c r="P5071" s="134">
        <v>46911.03515625</v>
      </c>
      <c r="Q5071" s="134">
        <v>0</v>
      </c>
      <c r="R5071" s="134">
        <v>0</v>
      </c>
      <c r="S5071" s="134">
        <v>-1</v>
      </c>
      <c r="T5071" s="134">
        <v>0</v>
      </c>
      <c r="U5071" t="s">
        <v>472</v>
      </c>
      <c r="V5071">
        <v>0</v>
      </c>
      <c r="W5071">
        <v>699579</v>
      </c>
      <c r="X5071">
        <v>0</v>
      </c>
      <c r="Y5071">
        <v>79.860610961914063</v>
      </c>
      <c r="Z5071">
        <v>33152.9453125</v>
      </c>
      <c r="AA5071">
        <v>33152.9453125</v>
      </c>
      <c r="AB5071">
        <v>0</v>
      </c>
      <c r="AC5071">
        <v>-1</v>
      </c>
      <c r="AD5071">
        <v>0</v>
      </c>
      <c r="AE5071">
        <v>0</v>
      </c>
      <c r="AF5071">
        <v>0</v>
      </c>
      <c r="AG5071">
        <v>1</v>
      </c>
      <c r="AH5071">
        <v>8760</v>
      </c>
      <c r="AI5071">
        <v>0.39930307865142822</v>
      </c>
      <c r="AJ5071">
        <v>47.389854431152344</v>
      </c>
      <c r="AK5071" s="134">
        <v>1655.43212890625</v>
      </c>
      <c r="AL5071">
        <v>2.3663263320922852</v>
      </c>
      <c r="AM5071">
        <v>31497.515625</v>
      </c>
      <c r="AN5071">
        <v>45.023529052734375</v>
      </c>
      <c r="AO5071">
        <v>0</v>
      </c>
      <c r="AP5071" t="s">
        <v>607</v>
      </c>
      <c r="AQ5071" t="s">
        <v>435</v>
      </c>
      <c r="AS5071">
        <v>0</v>
      </c>
      <c r="AT5071">
        <v>0</v>
      </c>
      <c r="AU5071">
        <v>2046</v>
      </c>
      <c r="AY5071">
        <v>0</v>
      </c>
      <c r="AZ5071">
        <v>0</v>
      </c>
      <c r="BA5071" t="s">
        <v>128</v>
      </c>
      <c r="BB5071">
        <v>20504</v>
      </c>
      <c r="BC5071">
        <v>200</v>
      </c>
      <c r="BD5071">
        <v>120.13938903808594</v>
      </c>
      <c r="BE5071">
        <v>0</v>
      </c>
      <c r="BF5071" s="134">
        <v>699579</v>
      </c>
      <c r="BG5071" s="134">
        <v>0</v>
      </c>
      <c r="BH5071">
        <v>0</v>
      </c>
      <c r="BI5071">
        <v>1655.43212890625</v>
      </c>
      <c r="BJ5071">
        <v>0</v>
      </c>
      <c r="BK5071">
        <v>0</v>
      </c>
      <c r="BL5071">
        <v>0</v>
      </c>
      <c r="BM507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655.43212890625</v>
      </c>
      <c r="BN5071" s="134">
        <f>Table_PortfolioResourcesYear1[[#This Row],[total Variable Cost]]-Table_PortfolioResourcesYear1[[#This Row],[Total_Cost]]</f>
        <v>0</v>
      </c>
      <c r="BO5071" s="134">
        <f>Table_PortfolioResourcesYear1[[#This Row],[Revenue]]-Table_PortfolioResourcesYear1[[#This Row],[total Variable Cost]]</f>
        <v>31497.51318359375</v>
      </c>
      <c r="BP5071" s="134">
        <f>(Table_PortfolioResourcesYear1[[#This Row],[Column2]]*1000)/(Table_PortfolioResourcesYear1[[#This Row],[Capacity]]*1000)</f>
        <v>157.48756591796874</v>
      </c>
      <c r="BQ5071" s="134">
        <f t="shared" si="79"/>
        <v>0</v>
      </c>
      <c r="BR5071" s="134">
        <f>Table_PortfolioResourcesYear1[[#This Row],[Revenue]]*1000/Table_PortfolioResourcesYear1[[#This Row],[Output_MWH_Primary]]</f>
        <v>47.389852057451698</v>
      </c>
      <c r="BS5071" s="134">
        <f>Table_PortfolioResourcesYear1[[#This Row],[Energy_Revenue]]-Table_PortfolioResourcesYear1[[#This Row],[total Variable Cost]]</f>
        <v>31497.51318359375</v>
      </c>
    </row>
    <row r="5072" spans="1:71" x14ac:dyDescent="0.35">
      <c r="A5072" t="s">
        <v>30</v>
      </c>
      <c r="B5072" t="s">
        <v>100</v>
      </c>
      <c r="C5072" t="s">
        <v>123</v>
      </c>
      <c r="D5072" t="s">
        <v>184</v>
      </c>
      <c r="E5072" t="s">
        <v>185</v>
      </c>
      <c r="F5072" t="s">
        <v>606</v>
      </c>
      <c r="G5072" t="s">
        <v>606</v>
      </c>
      <c r="H5072" s="134">
        <v>79.860610961914063</v>
      </c>
      <c r="I5072" s="134">
        <v>200</v>
      </c>
      <c r="J5072" s="134">
        <v>79.860610961914063</v>
      </c>
      <c r="K5072" s="134">
        <v>699579</v>
      </c>
      <c r="L5072" s="134">
        <v>0</v>
      </c>
      <c r="M5072" s="134">
        <v>2.3663263320922852</v>
      </c>
      <c r="N5072" s="134">
        <v>2.4846451282501221</v>
      </c>
      <c r="O5072" s="134">
        <v>1655.43212890625</v>
      </c>
      <c r="P5072" s="134">
        <v>46911.03515625</v>
      </c>
      <c r="Q5072" s="134">
        <v>0</v>
      </c>
      <c r="R5072" s="134">
        <v>0</v>
      </c>
      <c r="S5072" s="134">
        <v>-1</v>
      </c>
      <c r="T5072" s="134">
        <v>0</v>
      </c>
      <c r="U5072" t="s">
        <v>472</v>
      </c>
      <c r="V5072">
        <v>0</v>
      </c>
      <c r="W5072">
        <v>699579</v>
      </c>
      <c r="X5072">
        <v>0</v>
      </c>
      <c r="Y5072">
        <v>79.860610961914063</v>
      </c>
      <c r="Z5072">
        <v>33152.9453125</v>
      </c>
      <c r="AA5072">
        <v>33152.9453125</v>
      </c>
      <c r="AB5072">
        <v>0</v>
      </c>
      <c r="AC5072">
        <v>-1</v>
      </c>
      <c r="AD5072">
        <v>0</v>
      </c>
      <c r="AE5072">
        <v>0</v>
      </c>
      <c r="AF5072">
        <v>0</v>
      </c>
      <c r="AG5072">
        <v>1</v>
      </c>
      <c r="AH5072">
        <v>8760</v>
      </c>
      <c r="AI5072">
        <v>0.39930307865142822</v>
      </c>
      <c r="AJ5072">
        <v>47.389854431152344</v>
      </c>
      <c r="AK5072" s="134">
        <v>1655.43212890625</v>
      </c>
      <c r="AL5072">
        <v>2.3663263320922852</v>
      </c>
      <c r="AM5072">
        <v>31497.515625</v>
      </c>
      <c r="AN5072">
        <v>45.023529052734375</v>
      </c>
      <c r="AO5072">
        <v>0</v>
      </c>
      <c r="AP5072" t="s">
        <v>607</v>
      </c>
      <c r="AQ5072" t="s">
        <v>435</v>
      </c>
      <c r="AS5072">
        <v>0</v>
      </c>
      <c r="AT5072">
        <v>0</v>
      </c>
      <c r="AU5072">
        <v>2046</v>
      </c>
      <c r="AY5072">
        <v>0</v>
      </c>
      <c r="AZ5072">
        <v>0</v>
      </c>
      <c r="BA5072" t="s">
        <v>128</v>
      </c>
      <c r="BB5072">
        <v>20505</v>
      </c>
      <c r="BC5072">
        <v>200</v>
      </c>
      <c r="BD5072">
        <v>120.13938903808594</v>
      </c>
      <c r="BE5072">
        <v>0</v>
      </c>
      <c r="BF5072" s="134">
        <v>699579</v>
      </c>
      <c r="BG5072" s="134">
        <v>0</v>
      </c>
      <c r="BH5072">
        <v>0</v>
      </c>
      <c r="BI5072">
        <v>1655.43212890625</v>
      </c>
      <c r="BJ5072">
        <v>0</v>
      </c>
      <c r="BK5072">
        <v>0</v>
      </c>
      <c r="BL5072">
        <v>0</v>
      </c>
      <c r="BM507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655.43212890625</v>
      </c>
      <c r="BN5072" s="134">
        <f>Table_PortfolioResourcesYear1[[#This Row],[total Variable Cost]]-Table_PortfolioResourcesYear1[[#This Row],[Total_Cost]]</f>
        <v>0</v>
      </c>
      <c r="BO5072" s="134">
        <f>Table_PortfolioResourcesYear1[[#This Row],[Revenue]]-Table_PortfolioResourcesYear1[[#This Row],[total Variable Cost]]</f>
        <v>31497.51318359375</v>
      </c>
      <c r="BP5072" s="134">
        <f>(Table_PortfolioResourcesYear1[[#This Row],[Column2]]*1000)/(Table_PortfolioResourcesYear1[[#This Row],[Capacity]]*1000)</f>
        <v>157.48756591796874</v>
      </c>
      <c r="BQ5072" s="134">
        <f t="shared" si="79"/>
        <v>0</v>
      </c>
      <c r="BR5072" s="134">
        <f>Table_PortfolioResourcesYear1[[#This Row],[Revenue]]*1000/Table_PortfolioResourcesYear1[[#This Row],[Output_MWH_Primary]]</f>
        <v>47.389852057451698</v>
      </c>
      <c r="BS5072" s="134">
        <f>Table_PortfolioResourcesYear1[[#This Row],[Energy_Revenue]]-Table_PortfolioResourcesYear1[[#This Row],[total Variable Cost]]</f>
        <v>31497.51318359375</v>
      </c>
    </row>
    <row r="5073" spans="1:71" x14ac:dyDescent="0.35">
      <c r="A5073" t="s">
        <v>30</v>
      </c>
      <c r="B5073" t="s">
        <v>100</v>
      </c>
      <c r="C5073" t="s">
        <v>123</v>
      </c>
      <c r="D5073" t="s">
        <v>127</v>
      </c>
      <c r="E5073" t="s">
        <v>48</v>
      </c>
      <c r="F5073" t="s">
        <v>608</v>
      </c>
      <c r="G5073" t="s">
        <v>608</v>
      </c>
      <c r="H5073" s="134">
        <v>79.860610961914063</v>
      </c>
      <c r="I5073" s="134">
        <v>200</v>
      </c>
      <c r="J5073" s="134">
        <v>79.860610961914063</v>
      </c>
      <c r="K5073" s="134">
        <v>699579</v>
      </c>
      <c r="L5073" s="134">
        <v>0</v>
      </c>
      <c r="M5073" s="134">
        <v>2.3663263320922852</v>
      </c>
      <c r="N5073" s="134">
        <v>2.484644889831543</v>
      </c>
      <c r="O5073" s="134">
        <v>1655.43212890625</v>
      </c>
      <c r="P5073" s="134">
        <v>45499.41015625</v>
      </c>
      <c r="Q5073" s="134">
        <v>0</v>
      </c>
      <c r="R5073" s="134">
        <v>0</v>
      </c>
      <c r="S5073" s="134">
        <v>-1</v>
      </c>
      <c r="T5073" s="134">
        <v>0</v>
      </c>
      <c r="U5073" t="s">
        <v>472</v>
      </c>
      <c r="V5073">
        <v>0</v>
      </c>
      <c r="W5073">
        <v>699579</v>
      </c>
      <c r="X5073">
        <v>0</v>
      </c>
      <c r="Y5073">
        <v>79.860610961914063</v>
      </c>
      <c r="Z5073">
        <v>33152.9453125</v>
      </c>
      <c r="AA5073">
        <v>33152.9453125</v>
      </c>
      <c r="AB5073">
        <v>0</v>
      </c>
      <c r="AC5073">
        <v>-1</v>
      </c>
      <c r="AD5073">
        <v>0</v>
      </c>
      <c r="AE5073">
        <v>0</v>
      </c>
      <c r="AF5073">
        <v>0</v>
      </c>
      <c r="AG5073">
        <v>1</v>
      </c>
      <c r="AH5073">
        <v>8760</v>
      </c>
      <c r="AI5073">
        <v>0.39930307865142822</v>
      </c>
      <c r="AJ5073">
        <v>47.389854431152344</v>
      </c>
      <c r="AK5073" s="134">
        <v>1655.43212890625</v>
      </c>
      <c r="AL5073">
        <v>2.3663263320922852</v>
      </c>
      <c r="AM5073">
        <v>31497.515625</v>
      </c>
      <c r="AN5073">
        <v>45.023529052734375</v>
      </c>
      <c r="AO5073">
        <v>0</v>
      </c>
      <c r="AP5073" t="s">
        <v>609</v>
      </c>
      <c r="AQ5073" t="s">
        <v>435</v>
      </c>
      <c r="AS5073">
        <v>0</v>
      </c>
      <c r="AT5073">
        <v>0</v>
      </c>
      <c r="AU5073">
        <v>2046</v>
      </c>
      <c r="AY5073">
        <v>0</v>
      </c>
      <c r="AZ5073">
        <v>0</v>
      </c>
      <c r="BA5073" t="s">
        <v>128</v>
      </c>
      <c r="BB5073">
        <v>20506</v>
      </c>
      <c r="BC5073">
        <v>200</v>
      </c>
      <c r="BD5073">
        <v>120.13938903808594</v>
      </c>
      <c r="BE5073">
        <v>0</v>
      </c>
      <c r="BF5073" s="134">
        <v>699579</v>
      </c>
      <c r="BG5073" s="134">
        <v>0</v>
      </c>
      <c r="BH5073">
        <v>0</v>
      </c>
      <c r="BI5073">
        <v>1655.43212890625</v>
      </c>
      <c r="BJ5073">
        <v>0</v>
      </c>
      <c r="BK5073">
        <v>0</v>
      </c>
      <c r="BL5073">
        <v>0</v>
      </c>
      <c r="BM507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655.43212890625</v>
      </c>
      <c r="BN5073" s="134">
        <f>Table_PortfolioResourcesYear1[[#This Row],[total Variable Cost]]-Table_PortfolioResourcesYear1[[#This Row],[Total_Cost]]</f>
        <v>0</v>
      </c>
      <c r="BO5073" s="134">
        <f>Table_PortfolioResourcesYear1[[#This Row],[Revenue]]-Table_PortfolioResourcesYear1[[#This Row],[total Variable Cost]]</f>
        <v>31497.51318359375</v>
      </c>
      <c r="BP5073" s="134">
        <f>(Table_PortfolioResourcesYear1[[#This Row],[Column2]]*1000)/(Table_PortfolioResourcesYear1[[#This Row],[Capacity]]*1000)</f>
        <v>157.48756591796874</v>
      </c>
      <c r="BQ5073" s="134">
        <f t="shared" si="79"/>
        <v>0</v>
      </c>
      <c r="BR5073" s="134">
        <f>Table_PortfolioResourcesYear1[[#This Row],[Revenue]]*1000/Table_PortfolioResourcesYear1[[#This Row],[Output_MWH_Primary]]</f>
        <v>47.389852057451698</v>
      </c>
      <c r="BS5073" s="134">
        <f>Table_PortfolioResourcesYear1[[#This Row],[Energy_Revenue]]-Table_PortfolioResourcesYear1[[#This Row],[total Variable Cost]]</f>
        <v>31497.51318359375</v>
      </c>
    </row>
    <row r="5074" spans="1:71" x14ac:dyDescent="0.35">
      <c r="A5074" t="s">
        <v>30</v>
      </c>
      <c r="B5074" t="s">
        <v>100</v>
      </c>
      <c r="C5074" t="s">
        <v>123</v>
      </c>
      <c r="D5074" t="s">
        <v>131</v>
      </c>
      <c r="E5074" t="s">
        <v>132</v>
      </c>
      <c r="F5074" t="s">
        <v>608</v>
      </c>
      <c r="G5074" t="s">
        <v>608</v>
      </c>
      <c r="H5074" s="134">
        <v>79.860610961914063</v>
      </c>
      <c r="I5074" s="134">
        <v>200</v>
      </c>
      <c r="J5074" s="134">
        <v>79.860610961914063</v>
      </c>
      <c r="K5074" s="134">
        <v>699579</v>
      </c>
      <c r="L5074" s="134">
        <v>0</v>
      </c>
      <c r="M5074" s="134">
        <v>2.3663263320922852</v>
      </c>
      <c r="N5074" s="134">
        <v>2.484644889831543</v>
      </c>
      <c r="O5074" s="134">
        <v>1655.43212890625</v>
      </c>
      <c r="P5074" s="134">
        <v>45499.41015625</v>
      </c>
      <c r="Q5074" s="134">
        <v>0</v>
      </c>
      <c r="R5074" s="134">
        <v>0</v>
      </c>
      <c r="S5074" s="134">
        <v>-1</v>
      </c>
      <c r="T5074" s="134">
        <v>0</v>
      </c>
      <c r="U5074" t="s">
        <v>472</v>
      </c>
      <c r="V5074">
        <v>0</v>
      </c>
      <c r="W5074">
        <v>699579</v>
      </c>
      <c r="X5074">
        <v>0</v>
      </c>
      <c r="Y5074">
        <v>79.860610961914063</v>
      </c>
      <c r="Z5074">
        <v>33152.9453125</v>
      </c>
      <c r="AA5074">
        <v>33152.9453125</v>
      </c>
      <c r="AB5074">
        <v>0</v>
      </c>
      <c r="AC5074">
        <v>-1</v>
      </c>
      <c r="AD5074">
        <v>0</v>
      </c>
      <c r="AE5074">
        <v>0</v>
      </c>
      <c r="AF5074">
        <v>0</v>
      </c>
      <c r="AG5074">
        <v>1</v>
      </c>
      <c r="AH5074">
        <v>8760</v>
      </c>
      <c r="AI5074">
        <v>0.39930307865142822</v>
      </c>
      <c r="AJ5074">
        <v>47.389854431152344</v>
      </c>
      <c r="AK5074" s="134">
        <v>1655.43212890625</v>
      </c>
      <c r="AL5074">
        <v>2.3663263320922852</v>
      </c>
      <c r="AM5074">
        <v>31497.515625</v>
      </c>
      <c r="AN5074">
        <v>45.023529052734375</v>
      </c>
      <c r="AO5074">
        <v>0</v>
      </c>
      <c r="AP5074" t="s">
        <v>609</v>
      </c>
      <c r="AQ5074" t="s">
        <v>435</v>
      </c>
      <c r="AS5074">
        <v>0</v>
      </c>
      <c r="AT5074">
        <v>0</v>
      </c>
      <c r="AU5074">
        <v>2046</v>
      </c>
      <c r="AY5074">
        <v>0</v>
      </c>
      <c r="AZ5074">
        <v>0</v>
      </c>
      <c r="BA5074" t="s">
        <v>128</v>
      </c>
      <c r="BB5074">
        <v>20507</v>
      </c>
      <c r="BC5074">
        <v>200</v>
      </c>
      <c r="BD5074">
        <v>120.13938903808594</v>
      </c>
      <c r="BE5074">
        <v>0</v>
      </c>
      <c r="BF5074" s="134">
        <v>699579</v>
      </c>
      <c r="BG5074" s="134">
        <v>0</v>
      </c>
      <c r="BH5074">
        <v>0</v>
      </c>
      <c r="BI5074">
        <v>1655.43212890625</v>
      </c>
      <c r="BJ5074">
        <v>0</v>
      </c>
      <c r="BK5074">
        <v>0</v>
      </c>
      <c r="BL5074">
        <v>0</v>
      </c>
      <c r="BM507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655.43212890625</v>
      </c>
      <c r="BN5074" s="134">
        <f>Table_PortfolioResourcesYear1[[#This Row],[total Variable Cost]]-Table_PortfolioResourcesYear1[[#This Row],[Total_Cost]]</f>
        <v>0</v>
      </c>
      <c r="BO5074" s="134">
        <f>Table_PortfolioResourcesYear1[[#This Row],[Revenue]]-Table_PortfolioResourcesYear1[[#This Row],[total Variable Cost]]</f>
        <v>31497.51318359375</v>
      </c>
      <c r="BP5074" s="134">
        <f>(Table_PortfolioResourcesYear1[[#This Row],[Column2]]*1000)/(Table_PortfolioResourcesYear1[[#This Row],[Capacity]]*1000)</f>
        <v>157.48756591796874</v>
      </c>
      <c r="BQ5074" s="134">
        <f t="shared" si="79"/>
        <v>0</v>
      </c>
      <c r="BR5074" s="134">
        <f>Table_PortfolioResourcesYear1[[#This Row],[Revenue]]*1000/Table_PortfolioResourcesYear1[[#This Row],[Output_MWH_Primary]]</f>
        <v>47.389852057451698</v>
      </c>
      <c r="BS5074" s="134">
        <f>Table_PortfolioResourcesYear1[[#This Row],[Energy_Revenue]]-Table_PortfolioResourcesYear1[[#This Row],[total Variable Cost]]</f>
        <v>31497.51318359375</v>
      </c>
    </row>
    <row r="5075" spans="1:71" x14ac:dyDescent="0.35">
      <c r="A5075" t="s">
        <v>30</v>
      </c>
      <c r="B5075" t="s">
        <v>100</v>
      </c>
      <c r="C5075" t="s">
        <v>123</v>
      </c>
      <c r="D5075" t="s">
        <v>184</v>
      </c>
      <c r="E5075" t="s">
        <v>185</v>
      </c>
      <c r="F5075" t="s">
        <v>608</v>
      </c>
      <c r="G5075" t="s">
        <v>608</v>
      </c>
      <c r="H5075" s="134">
        <v>79.860610961914063</v>
      </c>
      <c r="I5075" s="134">
        <v>200</v>
      </c>
      <c r="J5075" s="134">
        <v>79.860610961914063</v>
      </c>
      <c r="K5075" s="134">
        <v>699579</v>
      </c>
      <c r="L5075" s="134">
        <v>0</v>
      </c>
      <c r="M5075" s="134">
        <v>2.3663263320922852</v>
      </c>
      <c r="N5075" s="134">
        <v>2.484644889831543</v>
      </c>
      <c r="O5075" s="134">
        <v>1655.43212890625</v>
      </c>
      <c r="P5075" s="134">
        <v>45499.41015625</v>
      </c>
      <c r="Q5075" s="134">
        <v>0</v>
      </c>
      <c r="R5075" s="134">
        <v>0</v>
      </c>
      <c r="S5075" s="134">
        <v>-1</v>
      </c>
      <c r="T5075" s="134">
        <v>0</v>
      </c>
      <c r="U5075" t="s">
        <v>472</v>
      </c>
      <c r="V5075">
        <v>0</v>
      </c>
      <c r="W5075">
        <v>699579</v>
      </c>
      <c r="X5075">
        <v>0</v>
      </c>
      <c r="Y5075">
        <v>79.860610961914063</v>
      </c>
      <c r="Z5075">
        <v>33152.9453125</v>
      </c>
      <c r="AA5075">
        <v>33152.9453125</v>
      </c>
      <c r="AB5075">
        <v>0</v>
      </c>
      <c r="AC5075">
        <v>-1</v>
      </c>
      <c r="AD5075">
        <v>0</v>
      </c>
      <c r="AE5075">
        <v>0</v>
      </c>
      <c r="AF5075">
        <v>0</v>
      </c>
      <c r="AG5075">
        <v>1</v>
      </c>
      <c r="AH5075">
        <v>8760</v>
      </c>
      <c r="AI5075">
        <v>0.39930307865142822</v>
      </c>
      <c r="AJ5075">
        <v>47.389854431152344</v>
      </c>
      <c r="AK5075" s="134">
        <v>1655.43212890625</v>
      </c>
      <c r="AL5075">
        <v>2.3663263320922852</v>
      </c>
      <c r="AM5075">
        <v>31497.515625</v>
      </c>
      <c r="AN5075">
        <v>45.023529052734375</v>
      </c>
      <c r="AO5075">
        <v>0</v>
      </c>
      <c r="AP5075" t="s">
        <v>609</v>
      </c>
      <c r="AQ5075" t="s">
        <v>435</v>
      </c>
      <c r="AS5075">
        <v>0</v>
      </c>
      <c r="AT5075">
        <v>0</v>
      </c>
      <c r="AU5075">
        <v>2046</v>
      </c>
      <c r="AY5075">
        <v>0</v>
      </c>
      <c r="AZ5075">
        <v>0</v>
      </c>
      <c r="BA5075" t="s">
        <v>128</v>
      </c>
      <c r="BB5075">
        <v>20508</v>
      </c>
      <c r="BC5075">
        <v>200</v>
      </c>
      <c r="BD5075">
        <v>120.13938903808594</v>
      </c>
      <c r="BE5075">
        <v>0</v>
      </c>
      <c r="BF5075" s="134">
        <v>699579</v>
      </c>
      <c r="BG5075" s="134">
        <v>0</v>
      </c>
      <c r="BH5075">
        <v>0</v>
      </c>
      <c r="BI5075">
        <v>1655.43212890625</v>
      </c>
      <c r="BJ5075">
        <v>0</v>
      </c>
      <c r="BK5075">
        <v>0</v>
      </c>
      <c r="BL5075">
        <v>0</v>
      </c>
      <c r="BM507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655.43212890625</v>
      </c>
      <c r="BN5075" s="134">
        <f>Table_PortfolioResourcesYear1[[#This Row],[total Variable Cost]]-Table_PortfolioResourcesYear1[[#This Row],[Total_Cost]]</f>
        <v>0</v>
      </c>
      <c r="BO5075" s="134">
        <f>Table_PortfolioResourcesYear1[[#This Row],[Revenue]]-Table_PortfolioResourcesYear1[[#This Row],[total Variable Cost]]</f>
        <v>31497.51318359375</v>
      </c>
      <c r="BP5075" s="134">
        <f>(Table_PortfolioResourcesYear1[[#This Row],[Column2]]*1000)/(Table_PortfolioResourcesYear1[[#This Row],[Capacity]]*1000)</f>
        <v>157.48756591796874</v>
      </c>
      <c r="BQ5075" s="134">
        <f t="shared" si="79"/>
        <v>0</v>
      </c>
      <c r="BR5075" s="134">
        <f>Table_PortfolioResourcesYear1[[#This Row],[Revenue]]*1000/Table_PortfolioResourcesYear1[[#This Row],[Output_MWH_Primary]]</f>
        <v>47.389852057451698</v>
      </c>
      <c r="BS5075" s="134">
        <f>Table_PortfolioResourcesYear1[[#This Row],[Energy_Revenue]]-Table_PortfolioResourcesYear1[[#This Row],[total Variable Cost]]</f>
        <v>31497.51318359375</v>
      </c>
    </row>
    <row r="5076" spans="1:71" x14ac:dyDescent="0.35">
      <c r="A5076" t="s">
        <v>30</v>
      </c>
      <c r="B5076" t="s">
        <v>100</v>
      </c>
      <c r="C5076" t="s">
        <v>123</v>
      </c>
      <c r="D5076" t="s">
        <v>127</v>
      </c>
      <c r="E5076" t="s">
        <v>48</v>
      </c>
      <c r="F5076" t="s">
        <v>569</v>
      </c>
      <c r="G5076" t="s">
        <v>569</v>
      </c>
      <c r="H5076" s="134">
        <v>79.860610961914063</v>
      </c>
      <c r="I5076" s="134">
        <v>200</v>
      </c>
      <c r="J5076" s="134">
        <v>79.860610961914063</v>
      </c>
      <c r="K5076" s="134">
        <v>699579</v>
      </c>
      <c r="L5076" s="134">
        <v>0</v>
      </c>
      <c r="M5076" s="134">
        <v>2.3663263320922852</v>
      </c>
      <c r="N5076" s="134">
        <v>2.4846434593200684</v>
      </c>
      <c r="O5076" s="134">
        <v>1655.43212890625</v>
      </c>
      <c r="P5076" s="134">
        <v>41653.234375</v>
      </c>
      <c r="Q5076" s="134">
        <v>0</v>
      </c>
      <c r="R5076" s="134">
        <v>0</v>
      </c>
      <c r="S5076" s="134">
        <v>-1</v>
      </c>
      <c r="T5076" s="134">
        <v>0</v>
      </c>
      <c r="U5076" t="s">
        <v>472</v>
      </c>
      <c r="V5076">
        <v>0</v>
      </c>
      <c r="W5076">
        <v>699579</v>
      </c>
      <c r="X5076">
        <v>0</v>
      </c>
      <c r="Y5076">
        <v>79.860610961914063</v>
      </c>
      <c r="Z5076">
        <v>33152.9453125</v>
      </c>
      <c r="AA5076">
        <v>33152.9453125</v>
      </c>
      <c r="AB5076">
        <v>0</v>
      </c>
      <c r="AC5076">
        <v>-1</v>
      </c>
      <c r="AD5076">
        <v>0</v>
      </c>
      <c r="AE5076">
        <v>0</v>
      </c>
      <c r="AF5076">
        <v>0</v>
      </c>
      <c r="AG5076">
        <v>1</v>
      </c>
      <c r="AH5076">
        <v>8760</v>
      </c>
      <c r="AI5076">
        <v>0.39930307865142822</v>
      </c>
      <c r="AJ5076">
        <v>47.389854431152344</v>
      </c>
      <c r="AK5076" s="134">
        <v>1655.43212890625</v>
      </c>
      <c r="AL5076">
        <v>2.3663263320922852</v>
      </c>
      <c r="AM5076">
        <v>31497.515625</v>
      </c>
      <c r="AN5076">
        <v>45.023529052734375</v>
      </c>
      <c r="AO5076">
        <v>0</v>
      </c>
      <c r="AP5076" t="s">
        <v>570</v>
      </c>
      <c r="AQ5076" t="s">
        <v>571</v>
      </c>
      <c r="AS5076">
        <v>0</v>
      </c>
      <c r="AT5076">
        <v>0</v>
      </c>
      <c r="AU5076">
        <v>2046</v>
      </c>
      <c r="AY5076">
        <v>0</v>
      </c>
      <c r="AZ5076">
        <v>0</v>
      </c>
      <c r="BA5076" t="s">
        <v>128</v>
      </c>
      <c r="BB5076">
        <v>20509</v>
      </c>
      <c r="BC5076">
        <v>200</v>
      </c>
      <c r="BD5076">
        <v>120.13938903808594</v>
      </c>
      <c r="BE5076">
        <v>0</v>
      </c>
      <c r="BF5076" s="134">
        <v>699579</v>
      </c>
      <c r="BG5076" s="134">
        <v>0</v>
      </c>
      <c r="BH5076">
        <v>0</v>
      </c>
      <c r="BI5076">
        <v>1655.43212890625</v>
      </c>
      <c r="BJ5076">
        <v>0</v>
      </c>
      <c r="BK5076">
        <v>0</v>
      </c>
      <c r="BL5076">
        <v>0</v>
      </c>
      <c r="BM507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655.43212890625</v>
      </c>
      <c r="BN5076" s="134">
        <f>Table_PortfolioResourcesYear1[[#This Row],[total Variable Cost]]-Table_PortfolioResourcesYear1[[#This Row],[Total_Cost]]</f>
        <v>0</v>
      </c>
      <c r="BO5076" s="134">
        <f>Table_PortfolioResourcesYear1[[#This Row],[Revenue]]-Table_PortfolioResourcesYear1[[#This Row],[total Variable Cost]]</f>
        <v>31497.51318359375</v>
      </c>
      <c r="BP5076" s="134">
        <f>(Table_PortfolioResourcesYear1[[#This Row],[Column2]]*1000)/(Table_PortfolioResourcesYear1[[#This Row],[Capacity]]*1000)</f>
        <v>157.48756591796874</v>
      </c>
      <c r="BQ5076" s="134">
        <f t="shared" si="79"/>
        <v>0</v>
      </c>
      <c r="BR5076" s="134">
        <f>Table_PortfolioResourcesYear1[[#This Row],[Revenue]]*1000/Table_PortfolioResourcesYear1[[#This Row],[Output_MWH_Primary]]</f>
        <v>47.389852057451698</v>
      </c>
      <c r="BS5076" s="134">
        <f>Table_PortfolioResourcesYear1[[#This Row],[Energy_Revenue]]-Table_PortfolioResourcesYear1[[#This Row],[total Variable Cost]]</f>
        <v>31497.51318359375</v>
      </c>
    </row>
    <row r="5077" spans="1:71" x14ac:dyDescent="0.35">
      <c r="A5077" t="s">
        <v>30</v>
      </c>
      <c r="B5077" t="s">
        <v>100</v>
      </c>
      <c r="C5077" t="s">
        <v>123</v>
      </c>
      <c r="D5077" t="s">
        <v>131</v>
      </c>
      <c r="E5077" t="s">
        <v>132</v>
      </c>
      <c r="F5077" t="s">
        <v>569</v>
      </c>
      <c r="G5077" t="s">
        <v>569</v>
      </c>
      <c r="H5077" s="134">
        <v>79.860610961914063</v>
      </c>
      <c r="I5077" s="134">
        <v>200</v>
      </c>
      <c r="J5077" s="134">
        <v>79.860610961914063</v>
      </c>
      <c r="K5077" s="134">
        <v>699579</v>
      </c>
      <c r="L5077" s="134">
        <v>0</v>
      </c>
      <c r="M5077" s="134">
        <v>2.3663263320922852</v>
      </c>
      <c r="N5077" s="134">
        <v>2.4846434593200684</v>
      </c>
      <c r="O5077" s="134">
        <v>1655.43212890625</v>
      </c>
      <c r="P5077" s="134">
        <v>41653.234375</v>
      </c>
      <c r="Q5077" s="134">
        <v>0</v>
      </c>
      <c r="R5077" s="134">
        <v>0</v>
      </c>
      <c r="S5077" s="134">
        <v>-1</v>
      </c>
      <c r="T5077" s="134">
        <v>0</v>
      </c>
      <c r="U5077" t="s">
        <v>472</v>
      </c>
      <c r="V5077">
        <v>0</v>
      </c>
      <c r="W5077">
        <v>699579</v>
      </c>
      <c r="X5077">
        <v>0</v>
      </c>
      <c r="Y5077">
        <v>79.860610961914063</v>
      </c>
      <c r="Z5077">
        <v>33152.9453125</v>
      </c>
      <c r="AA5077">
        <v>33152.9453125</v>
      </c>
      <c r="AB5077">
        <v>0</v>
      </c>
      <c r="AC5077">
        <v>-1</v>
      </c>
      <c r="AD5077">
        <v>0</v>
      </c>
      <c r="AE5077">
        <v>0</v>
      </c>
      <c r="AF5077">
        <v>0</v>
      </c>
      <c r="AG5077">
        <v>1</v>
      </c>
      <c r="AH5077">
        <v>8760</v>
      </c>
      <c r="AI5077">
        <v>0.39930307865142822</v>
      </c>
      <c r="AJ5077">
        <v>47.389854431152344</v>
      </c>
      <c r="AK5077" s="134">
        <v>1655.43212890625</v>
      </c>
      <c r="AL5077">
        <v>2.3663263320922852</v>
      </c>
      <c r="AM5077">
        <v>31497.515625</v>
      </c>
      <c r="AN5077">
        <v>45.023529052734375</v>
      </c>
      <c r="AO5077">
        <v>0</v>
      </c>
      <c r="AP5077" t="s">
        <v>570</v>
      </c>
      <c r="AQ5077" t="s">
        <v>571</v>
      </c>
      <c r="AS5077">
        <v>0</v>
      </c>
      <c r="AT5077">
        <v>0</v>
      </c>
      <c r="AU5077">
        <v>2046</v>
      </c>
      <c r="AY5077">
        <v>0</v>
      </c>
      <c r="AZ5077">
        <v>0</v>
      </c>
      <c r="BA5077" t="s">
        <v>128</v>
      </c>
      <c r="BB5077">
        <v>20510</v>
      </c>
      <c r="BC5077">
        <v>200</v>
      </c>
      <c r="BD5077">
        <v>120.13938903808594</v>
      </c>
      <c r="BE5077">
        <v>0</v>
      </c>
      <c r="BF5077" s="134">
        <v>699579</v>
      </c>
      <c r="BG5077" s="134">
        <v>0</v>
      </c>
      <c r="BH5077">
        <v>0</v>
      </c>
      <c r="BI5077">
        <v>1655.43212890625</v>
      </c>
      <c r="BJ5077">
        <v>0</v>
      </c>
      <c r="BK5077">
        <v>0</v>
      </c>
      <c r="BL5077">
        <v>0</v>
      </c>
      <c r="BM507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655.43212890625</v>
      </c>
      <c r="BN5077" s="134">
        <f>Table_PortfolioResourcesYear1[[#This Row],[total Variable Cost]]-Table_PortfolioResourcesYear1[[#This Row],[Total_Cost]]</f>
        <v>0</v>
      </c>
      <c r="BO5077" s="134">
        <f>Table_PortfolioResourcesYear1[[#This Row],[Revenue]]-Table_PortfolioResourcesYear1[[#This Row],[total Variable Cost]]</f>
        <v>31497.51318359375</v>
      </c>
      <c r="BP5077" s="134">
        <f>(Table_PortfolioResourcesYear1[[#This Row],[Column2]]*1000)/(Table_PortfolioResourcesYear1[[#This Row],[Capacity]]*1000)</f>
        <v>157.48756591796874</v>
      </c>
      <c r="BQ5077" s="134">
        <f t="shared" si="79"/>
        <v>0</v>
      </c>
      <c r="BR5077" s="134">
        <f>Table_PortfolioResourcesYear1[[#This Row],[Revenue]]*1000/Table_PortfolioResourcesYear1[[#This Row],[Output_MWH_Primary]]</f>
        <v>47.389852057451698</v>
      </c>
      <c r="BS5077" s="134">
        <f>Table_PortfolioResourcesYear1[[#This Row],[Energy_Revenue]]-Table_PortfolioResourcesYear1[[#This Row],[total Variable Cost]]</f>
        <v>31497.51318359375</v>
      </c>
    </row>
    <row r="5078" spans="1:71" x14ac:dyDescent="0.35">
      <c r="A5078" t="s">
        <v>30</v>
      </c>
      <c r="B5078" t="s">
        <v>100</v>
      </c>
      <c r="C5078" t="s">
        <v>123</v>
      </c>
      <c r="D5078" t="s">
        <v>184</v>
      </c>
      <c r="E5078" t="s">
        <v>185</v>
      </c>
      <c r="F5078" t="s">
        <v>569</v>
      </c>
      <c r="G5078" t="s">
        <v>569</v>
      </c>
      <c r="H5078" s="134">
        <v>79.860610961914063</v>
      </c>
      <c r="I5078" s="134">
        <v>200</v>
      </c>
      <c r="J5078" s="134">
        <v>79.860610961914063</v>
      </c>
      <c r="K5078" s="134">
        <v>699579</v>
      </c>
      <c r="L5078" s="134">
        <v>0</v>
      </c>
      <c r="M5078" s="134">
        <v>2.3663263320922852</v>
      </c>
      <c r="N5078" s="134">
        <v>2.4846434593200684</v>
      </c>
      <c r="O5078" s="134">
        <v>1655.43212890625</v>
      </c>
      <c r="P5078" s="134">
        <v>41653.234375</v>
      </c>
      <c r="Q5078" s="134">
        <v>0</v>
      </c>
      <c r="R5078" s="134">
        <v>0</v>
      </c>
      <c r="S5078" s="134">
        <v>-1</v>
      </c>
      <c r="T5078" s="134">
        <v>0</v>
      </c>
      <c r="U5078" t="s">
        <v>472</v>
      </c>
      <c r="V5078">
        <v>0</v>
      </c>
      <c r="W5078">
        <v>699579</v>
      </c>
      <c r="X5078">
        <v>0</v>
      </c>
      <c r="Y5078">
        <v>79.860610961914063</v>
      </c>
      <c r="Z5078">
        <v>33152.9453125</v>
      </c>
      <c r="AA5078">
        <v>33152.9453125</v>
      </c>
      <c r="AB5078">
        <v>0</v>
      </c>
      <c r="AC5078">
        <v>-1</v>
      </c>
      <c r="AD5078">
        <v>0</v>
      </c>
      <c r="AE5078">
        <v>0</v>
      </c>
      <c r="AF5078">
        <v>0</v>
      </c>
      <c r="AG5078">
        <v>1</v>
      </c>
      <c r="AH5078">
        <v>8760</v>
      </c>
      <c r="AI5078">
        <v>0.39930307865142822</v>
      </c>
      <c r="AJ5078">
        <v>47.389854431152344</v>
      </c>
      <c r="AK5078" s="134">
        <v>1655.43212890625</v>
      </c>
      <c r="AL5078">
        <v>2.3663263320922852</v>
      </c>
      <c r="AM5078">
        <v>31497.515625</v>
      </c>
      <c r="AN5078">
        <v>45.023529052734375</v>
      </c>
      <c r="AO5078">
        <v>0</v>
      </c>
      <c r="AP5078" t="s">
        <v>570</v>
      </c>
      <c r="AQ5078" t="s">
        <v>571</v>
      </c>
      <c r="AS5078">
        <v>0</v>
      </c>
      <c r="AT5078">
        <v>0</v>
      </c>
      <c r="AU5078">
        <v>2046</v>
      </c>
      <c r="AY5078">
        <v>0</v>
      </c>
      <c r="AZ5078">
        <v>0</v>
      </c>
      <c r="BA5078" t="s">
        <v>128</v>
      </c>
      <c r="BB5078">
        <v>20511</v>
      </c>
      <c r="BC5078">
        <v>200</v>
      </c>
      <c r="BD5078">
        <v>120.13938903808594</v>
      </c>
      <c r="BE5078">
        <v>0</v>
      </c>
      <c r="BF5078" s="134">
        <v>699579</v>
      </c>
      <c r="BG5078" s="134">
        <v>0</v>
      </c>
      <c r="BH5078">
        <v>0</v>
      </c>
      <c r="BI5078">
        <v>1655.43212890625</v>
      </c>
      <c r="BJ5078">
        <v>0</v>
      </c>
      <c r="BK5078">
        <v>0</v>
      </c>
      <c r="BL5078">
        <v>0</v>
      </c>
      <c r="BM507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655.43212890625</v>
      </c>
      <c r="BN5078" s="134">
        <f>Table_PortfolioResourcesYear1[[#This Row],[total Variable Cost]]-Table_PortfolioResourcesYear1[[#This Row],[Total_Cost]]</f>
        <v>0</v>
      </c>
      <c r="BO5078" s="134">
        <f>Table_PortfolioResourcesYear1[[#This Row],[Revenue]]-Table_PortfolioResourcesYear1[[#This Row],[total Variable Cost]]</f>
        <v>31497.51318359375</v>
      </c>
      <c r="BP5078" s="134">
        <f>(Table_PortfolioResourcesYear1[[#This Row],[Column2]]*1000)/(Table_PortfolioResourcesYear1[[#This Row],[Capacity]]*1000)</f>
        <v>157.48756591796874</v>
      </c>
      <c r="BQ5078" s="134">
        <f t="shared" si="79"/>
        <v>0</v>
      </c>
      <c r="BR5078" s="134">
        <f>Table_PortfolioResourcesYear1[[#This Row],[Revenue]]*1000/Table_PortfolioResourcesYear1[[#This Row],[Output_MWH_Primary]]</f>
        <v>47.389852057451698</v>
      </c>
      <c r="BS5078" s="134">
        <f>Table_PortfolioResourcesYear1[[#This Row],[Energy_Revenue]]-Table_PortfolioResourcesYear1[[#This Row],[total Variable Cost]]</f>
        <v>31497.51318359375</v>
      </c>
    </row>
    <row r="5079" spans="1:71" x14ac:dyDescent="0.35">
      <c r="A5079" t="s">
        <v>30</v>
      </c>
      <c r="B5079" t="s">
        <v>100</v>
      </c>
      <c r="C5079" t="s">
        <v>123</v>
      </c>
      <c r="D5079" t="s">
        <v>127</v>
      </c>
      <c r="E5079" t="s">
        <v>48</v>
      </c>
      <c r="F5079" t="s">
        <v>572</v>
      </c>
      <c r="G5079" t="s">
        <v>572</v>
      </c>
      <c r="H5079" s="134">
        <v>79.860610961914063</v>
      </c>
      <c r="I5079" s="134">
        <v>200</v>
      </c>
      <c r="J5079" s="134">
        <v>79.860610961914063</v>
      </c>
      <c r="K5079" s="134">
        <v>699579</v>
      </c>
      <c r="L5079" s="134">
        <v>0</v>
      </c>
      <c r="M5079" s="134">
        <v>2.3663263320922852</v>
      </c>
      <c r="N5079" s="134">
        <v>2.4846429824829102</v>
      </c>
      <c r="O5079" s="134">
        <v>1655.43212890625</v>
      </c>
      <c r="P5079" s="134">
        <v>41387.27734375</v>
      </c>
      <c r="Q5079" s="134">
        <v>0</v>
      </c>
      <c r="R5079" s="134">
        <v>0</v>
      </c>
      <c r="S5079" s="134">
        <v>-1</v>
      </c>
      <c r="T5079" s="134">
        <v>0</v>
      </c>
      <c r="U5079" t="s">
        <v>472</v>
      </c>
      <c r="V5079">
        <v>0</v>
      </c>
      <c r="W5079">
        <v>699579</v>
      </c>
      <c r="X5079">
        <v>0</v>
      </c>
      <c r="Y5079">
        <v>79.860610961914063</v>
      </c>
      <c r="Z5079">
        <v>33152.9453125</v>
      </c>
      <c r="AA5079">
        <v>33152.9453125</v>
      </c>
      <c r="AB5079">
        <v>0</v>
      </c>
      <c r="AC5079">
        <v>-1</v>
      </c>
      <c r="AD5079">
        <v>0</v>
      </c>
      <c r="AE5079">
        <v>0</v>
      </c>
      <c r="AF5079">
        <v>0</v>
      </c>
      <c r="AG5079">
        <v>1</v>
      </c>
      <c r="AH5079">
        <v>8760</v>
      </c>
      <c r="AI5079">
        <v>0.39930307865142822</v>
      </c>
      <c r="AJ5079">
        <v>47.389854431152344</v>
      </c>
      <c r="AK5079" s="134">
        <v>1655.43212890625</v>
      </c>
      <c r="AL5079">
        <v>2.3663263320922852</v>
      </c>
      <c r="AM5079">
        <v>31497.515625</v>
      </c>
      <c r="AN5079">
        <v>45.023529052734375</v>
      </c>
      <c r="AO5079">
        <v>0</v>
      </c>
      <c r="AP5079" t="s">
        <v>573</v>
      </c>
      <c r="AQ5079" t="s">
        <v>574</v>
      </c>
      <c r="AS5079">
        <v>0</v>
      </c>
      <c r="AT5079">
        <v>0</v>
      </c>
      <c r="AU5079">
        <v>2046</v>
      </c>
      <c r="AY5079">
        <v>0</v>
      </c>
      <c r="AZ5079">
        <v>0</v>
      </c>
      <c r="BA5079" t="s">
        <v>128</v>
      </c>
      <c r="BB5079">
        <v>20512</v>
      </c>
      <c r="BC5079">
        <v>200</v>
      </c>
      <c r="BD5079">
        <v>120.13938903808594</v>
      </c>
      <c r="BE5079">
        <v>0</v>
      </c>
      <c r="BF5079" s="134">
        <v>699579</v>
      </c>
      <c r="BG5079" s="134">
        <v>0</v>
      </c>
      <c r="BH5079">
        <v>0</v>
      </c>
      <c r="BI5079">
        <v>1655.43212890625</v>
      </c>
      <c r="BJ5079">
        <v>0</v>
      </c>
      <c r="BK5079">
        <v>0</v>
      </c>
      <c r="BL5079">
        <v>0</v>
      </c>
      <c r="BM507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655.43212890625</v>
      </c>
      <c r="BN5079" s="134">
        <f>Table_PortfolioResourcesYear1[[#This Row],[total Variable Cost]]-Table_PortfolioResourcesYear1[[#This Row],[Total_Cost]]</f>
        <v>0</v>
      </c>
      <c r="BO5079" s="134">
        <f>Table_PortfolioResourcesYear1[[#This Row],[Revenue]]-Table_PortfolioResourcesYear1[[#This Row],[total Variable Cost]]</f>
        <v>31497.51318359375</v>
      </c>
      <c r="BP5079" s="134">
        <f>(Table_PortfolioResourcesYear1[[#This Row],[Column2]]*1000)/(Table_PortfolioResourcesYear1[[#This Row],[Capacity]]*1000)</f>
        <v>157.48756591796874</v>
      </c>
      <c r="BQ5079" s="134">
        <f t="shared" si="79"/>
        <v>0</v>
      </c>
      <c r="BR5079" s="134">
        <f>Table_PortfolioResourcesYear1[[#This Row],[Revenue]]*1000/Table_PortfolioResourcesYear1[[#This Row],[Output_MWH_Primary]]</f>
        <v>47.389852057451698</v>
      </c>
      <c r="BS5079" s="134">
        <f>Table_PortfolioResourcesYear1[[#This Row],[Energy_Revenue]]-Table_PortfolioResourcesYear1[[#This Row],[total Variable Cost]]</f>
        <v>31497.51318359375</v>
      </c>
    </row>
    <row r="5080" spans="1:71" x14ac:dyDescent="0.35">
      <c r="A5080" t="s">
        <v>30</v>
      </c>
      <c r="B5080" t="s">
        <v>100</v>
      </c>
      <c r="C5080" t="s">
        <v>123</v>
      </c>
      <c r="D5080" t="s">
        <v>131</v>
      </c>
      <c r="E5080" t="s">
        <v>132</v>
      </c>
      <c r="F5080" t="s">
        <v>572</v>
      </c>
      <c r="G5080" t="s">
        <v>572</v>
      </c>
      <c r="H5080" s="134">
        <v>79.860610961914063</v>
      </c>
      <c r="I5080" s="134">
        <v>200</v>
      </c>
      <c r="J5080" s="134">
        <v>79.860610961914063</v>
      </c>
      <c r="K5080" s="134">
        <v>699579</v>
      </c>
      <c r="L5080" s="134">
        <v>0</v>
      </c>
      <c r="M5080" s="134">
        <v>2.3663263320922852</v>
      </c>
      <c r="N5080" s="134">
        <v>2.4846429824829102</v>
      </c>
      <c r="O5080" s="134">
        <v>1655.43212890625</v>
      </c>
      <c r="P5080" s="134">
        <v>41387.27734375</v>
      </c>
      <c r="Q5080" s="134">
        <v>0</v>
      </c>
      <c r="R5080" s="134">
        <v>0</v>
      </c>
      <c r="S5080" s="134">
        <v>-1</v>
      </c>
      <c r="T5080" s="134">
        <v>0</v>
      </c>
      <c r="U5080" t="s">
        <v>472</v>
      </c>
      <c r="V5080">
        <v>0</v>
      </c>
      <c r="W5080">
        <v>699579</v>
      </c>
      <c r="X5080">
        <v>0</v>
      </c>
      <c r="Y5080">
        <v>79.860610961914063</v>
      </c>
      <c r="Z5080">
        <v>33152.9453125</v>
      </c>
      <c r="AA5080">
        <v>33152.9453125</v>
      </c>
      <c r="AB5080">
        <v>0</v>
      </c>
      <c r="AC5080">
        <v>-1</v>
      </c>
      <c r="AD5080">
        <v>0</v>
      </c>
      <c r="AE5080">
        <v>0</v>
      </c>
      <c r="AF5080">
        <v>0</v>
      </c>
      <c r="AG5080">
        <v>1</v>
      </c>
      <c r="AH5080">
        <v>8760</v>
      </c>
      <c r="AI5080">
        <v>0.39930307865142822</v>
      </c>
      <c r="AJ5080">
        <v>47.389854431152344</v>
      </c>
      <c r="AK5080" s="134">
        <v>1655.43212890625</v>
      </c>
      <c r="AL5080">
        <v>2.3663263320922852</v>
      </c>
      <c r="AM5080">
        <v>31497.515625</v>
      </c>
      <c r="AN5080">
        <v>45.023529052734375</v>
      </c>
      <c r="AO5080">
        <v>0</v>
      </c>
      <c r="AP5080" t="s">
        <v>573</v>
      </c>
      <c r="AQ5080" t="s">
        <v>574</v>
      </c>
      <c r="AS5080">
        <v>0</v>
      </c>
      <c r="AT5080">
        <v>0</v>
      </c>
      <c r="AU5080">
        <v>2046</v>
      </c>
      <c r="AY5080">
        <v>0</v>
      </c>
      <c r="AZ5080">
        <v>0</v>
      </c>
      <c r="BA5080" t="s">
        <v>128</v>
      </c>
      <c r="BB5080">
        <v>20513</v>
      </c>
      <c r="BC5080">
        <v>200</v>
      </c>
      <c r="BD5080">
        <v>120.13938903808594</v>
      </c>
      <c r="BE5080">
        <v>0</v>
      </c>
      <c r="BF5080" s="134">
        <v>699579</v>
      </c>
      <c r="BG5080" s="134">
        <v>0</v>
      </c>
      <c r="BH5080">
        <v>0</v>
      </c>
      <c r="BI5080">
        <v>1655.43212890625</v>
      </c>
      <c r="BJ5080">
        <v>0</v>
      </c>
      <c r="BK5080">
        <v>0</v>
      </c>
      <c r="BL5080">
        <v>0</v>
      </c>
      <c r="BM508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655.43212890625</v>
      </c>
      <c r="BN5080" s="134">
        <f>Table_PortfolioResourcesYear1[[#This Row],[total Variable Cost]]-Table_PortfolioResourcesYear1[[#This Row],[Total_Cost]]</f>
        <v>0</v>
      </c>
      <c r="BO5080" s="134">
        <f>Table_PortfolioResourcesYear1[[#This Row],[Revenue]]-Table_PortfolioResourcesYear1[[#This Row],[total Variable Cost]]</f>
        <v>31497.51318359375</v>
      </c>
      <c r="BP5080" s="134">
        <f>(Table_PortfolioResourcesYear1[[#This Row],[Column2]]*1000)/(Table_PortfolioResourcesYear1[[#This Row],[Capacity]]*1000)</f>
        <v>157.48756591796874</v>
      </c>
      <c r="BQ5080" s="134">
        <f t="shared" si="79"/>
        <v>0</v>
      </c>
      <c r="BR5080" s="134">
        <f>Table_PortfolioResourcesYear1[[#This Row],[Revenue]]*1000/Table_PortfolioResourcesYear1[[#This Row],[Output_MWH_Primary]]</f>
        <v>47.389852057451698</v>
      </c>
      <c r="BS5080" s="134">
        <f>Table_PortfolioResourcesYear1[[#This Row],[Energy_Revenue]]-Table_PortfolioResourcesYear1[[#This Row],[total Variable Cost]]</f>
        <v>31497.51318359375</v>
      </c>
    </row>
    <row r="5081" spans="1:71" x14ac:dyDescent="0.35">
      <c r="A5081" t="s">
        <v>30</v>
      </c>
      <c r="B5081" t="s">
        <v>100</v>
      </c>
      <c r="C5081" t="s">
        <v>123</v>
      </c>
      <c r="D5081" t="s">
        <v>184</v>
      </c>
      <c r="E5081" t="s">
        <v>185</v>
      </c>
      <c r="F5081" t="s">
        <v>572</v>
      </c>
      <c r="G5081" t="s">
        <v>572</v>
      </c>
      <c r="H5081" s="134">
        <v>79.860610961914063</v>
      </c>
      <c r="I5081" s="134">
        <v>200</v>
      </c>
      <c r="J5081" s="134">
        <v>79.860610961914063</v>
      </c>
      <c r="K5081" s="134">
        <v>699579</v>
      </c>
      <c r="L5081" s="134">
        <v>0</v>
      </c>
      <c r="M5081" s="134">
        <v>2.3663263320922852</v>
      </c>
      <c r="N5081" s="134">
        <v>2.4846429824829102</v>
      </c>
      <c r="O5081" s="134">
        <v>1655.43212890625</v>
      </c>
      <c r="P5081" s="134">
        <v>41387.27734375</v>
      </c>
      <c r="Q5081" s="134">
        <v>0</v>
      </c>
      <c r="R5081" s="134">
        <v>0</v>
      </c>
      <c r="S5081" s="134">
        <v>-1</v>
      </c>
      <c r="T5081" s="134">
        <v>0</v>
      </c>
      <c r="U5081" t="s">
        <v>472</v>
      </c>
      <c r="V5081">
        <v>0</v>
      </c>
      <c r="W5081">
        <v>699579</v>
      </c>
      <c r="X5081">
        <v>0</v>
      </c>
      <c r="Y5081">
        <v>79.860610961914063</v>
      </c>
      <c r="Z5081">
        <v>33152.9453125</v>
      </c>
      <c r="AA5081">
        <v>33152.9453125</v>
      </c>
      <c r="AB5081">
        <v>0</v>
      </c>
      <c r="AC5081">
        <v>-1</v>
      </c>
      <c r="AD5081">
        <v>0</v>
      </c>
      <c r="AE5081">
        <v>0</v>
      </c>
      <c r="AF5081">
        <v>0</v>
      </c>
      <c r="AG5081">
        <v>1</v>
      </c>
      <c r="AH5081">
        <v>8760</v>
      </c>
      <c r="AI5081">
        <v>0.39930307865142822</v>
      </c>
      <c r="AJ5081">
        <v>47.389854431152344</v>
      </c>
      <c r="AK5081" s="134">
        <v>1655.43212890625</v>
      </c>
      <c r="AL5081">
        <v>2.3663263320922852</v>
      </c>
      <c r="AM5081">
        <v>31497.515625</v>
      </c>
      <c r="AN5081">
        <v>45.023529052734375</v>
      </c>
      <c r="AO5081">
        <v>0</v>
      </c>
      <c r="AP5081" t="s">
        <v>573</v>
      </c>
      <c r="AQ5081" t="s">
        <v>574</v>
      </c>
      <c r="AS5081">
        <v>0</v>
      </c>
      <c r="AT5081">
        <v>0</v>
      </c>
      <c r="AU5081">
        <v>2046</v>
      </c>
      <c r="AY5081">
        <v>0</v>
      </c>
      <c r="AZ5081">
        <v>0</v>
      </c>
      <c r="BA5081" t="s">
        <v>128</v>
      </c>
      <c r="BB5081">
        <v>20514</v>
      </c>
      <c r="BC5081">
        <v>200</v>
      </c>
      <c r="BD5081">
        <v>120.13938903808594</v>
      </c>
      <c r="BE5081">
        <v>0</v>
      </c>
      <c r="BF5081" s="134">
        <v>699579</v>
      </c>
      <c r="BG5081" s="134">
        <v>0</v>
      </c>
      <c r="BH5081">
        <v>0</v>
      </c>
      <c r="BI5081">
        <v>1655.43212890625</v>
      </c>
      <c r="BJ5081">
        <v>0</v>
      </c>
      <c r="BK5081">
        <v>0</v>
      </c>
      <c r="BL5081">
        <v>0</v>
      </c>
      <c r="BM508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655.43212890625</v>
      </c>
      <c r="BN5081" s="134">
        <f>Table_PortfolioResourcesYear1[[#This Row],[total Variable Cost]]-Table_PortfolioResourcesYear1[[#This Row],[Total_Cost]]</f>
        <v>0</v>
      </c>
      <c r="BO5081" s="134">
        <f>Table_PortfolioResourcesYear1[[#This Row],[Revenue]]-Table_PortfolioResourcesYear1[[#This Row],[total Variable Cost]]</f>
        <v>31497.51318359375</v>
      </c>
      <c r="BP5081" s="134">
        <f>(Table_PortfolioResourcesYear1[[#This Row],[Column2]]*1000)/(Table_PortfolioResourcesYear1[[#This Row],[Capacity]]*1000)</f>
        <v>157.48756591796874</v>
      </c>
      <c r="BQ5081" s="134">
        <f t="shared" si="79"/>
        <v>0</v>
      </c>
      <c r="BR5081" s="134">
        <f>Table_PortfolioResourcesYear1[[#This Row],[Revenue]]*1000/Table_PortfolioResourcesYear1[[#This Row],[Output_MWH_Primary]]</f>
        <v>47.389852057451698</v>
      </c>
      <c r="BS5081" s="134">
        <f>Table_PortfolioResourcesYear1[[#This Row],[Energy_Revenue]]-Table_PortfolioResourcesYear1[[#This Row],[total Variable Cost]]</f>
        <v>31497.51318359375</v>
      </c>
    </row>
    <row r="5082" spans="1:71" x14ac:dyDescent="0.35">
      <c r="A5082" t="s">
        <v>30</v>
      </c>
      <c r="B5082" t="s">
        <v>100</v>
      </c>
      <c r="C5082" t="s">
        <v>123</v>
      </c>
      <c r="D5082" t="s">
        <v>127</v>
      </c>
      <c r="E5082" t="s">
        <v>48</v>
      </c>
      <c r="F5082" t="s">
        <v>575</v>
      </c>
      <c r="G5082" t="s">
        <v>575</v>
      </c>
      <c r="H5082" s="134">
        <v>79.860610961914063</v>
      </c>
      <c r="I5082" s="134">
        <v>200</v>
      </c>
      <c r="J5082" s="134">
        <v>79.860610961914063</v>
      </c>
      <c r="K5082" s="134">
        <v>699579</v>
      </c>
      <c r="L5082" s="134">
        <v>0</v>
      </c>
      <c r="M5082" s="134">
        <v>2.3663263320922852</v>
      </c>
      <c r="N5082" s="134">
        <v>2.484642505645752</v>
      </c>
      <c r="O5082" s="134">
        <v>1655.43212890625</v>
      </c>
      <c r="P5082" s="134">
        <v>41387.27734375</v>
      </c>
      <c r="Q5082" s="134">
        <v>0</v>
      </c>
      <c r="R5082" s="134">
        <v>0</v>
      </c>
      <c r="S5082" s="134">
        <v>-1</v>
      </c>
      <c r="T5082" s="134">
        <v>0</v>
      </c>
      <c r="U5082" t="s">
        <v>472</v>
      </c>
      <c r="V5082">
        <v>0</v>
      </c>
      <c r="W5082">
        <v>699579</v>
      </c>
      <c r="X5082">
        <v>0</v>
      </c>
      <c r="Y5082">
        <v>79.860610961914063</v>
      </c>
      <c r="Z5082">
        <v>33152.9453125</v>
      </c>
      <c r="AA5082">
        <v>33152.9453125</v>
      </c>
      <c r="AB5082">
        <v>0</v>
      </c>
      <c r="AC5082">
        <v>-1</v>
      </c>
      <c r="AD5082">
        <v>0</v>
      </c>
      <c r="AE5082">
        <v>0</v>
      </c>
      <c r="AF5082">
        <v>0</v>
      </c>
      <c r="AG5082">
        <v>1</v>
      </c>
      <c r="AH5082">
        <v>8760</v>
      </c>
      <c r="AI5082">
        <v>0.39930307865142822</v>
      </c>
      <c r="AJ5082">
        <v>47.389854431152344</v>
      </c>
      <c r="AK5082" s="134">
        <v>1655.43212890625</v>
      </c>
      <c r="AL5082">
        <v>2.3663263320922852</v>
      </c>
      <c r="AM5082">
        <v>31497.515625</v>
      </c>
      <c r="AN5082">
        <v>45.023529052734375</v>
      </c>
      <c r="AO5082">
        <v>0</v>
      </c>
      <c r="AP5082" t="s">
        <v>576</v>
      </c>
      <c r="AQ5082" t="s">
        <v>577</v>
      </c>
      <c r="AS5082">
        <v>0</v>
      </c>
      <c r="AT5082">
        <v>0</v>
      </c>
      <c r="AU5082">
        <v>2046</v>
      </c>
      <c r="AY5082">
        <v>0</v>
      </c>
      <c r="AZ5082">
        <v>0</v>
      </c>
      <c r="BA5082" t="s">
        <v>128</v>
      </c>
      <c r="BB5082">
        <v>20515</v>
      </c>
      <c r="BC5082">
        <v>200</v>
      </c>
      <c r="BD5082">
        <v>120.13938903808594</v>
      </c>
      <c r="BE5082">
        <v>0</v>
      </c>
      <c r="BF5082" s="134">
        <v>699579</v>
      </c>
      <c r="BG5082" s="134">
        <v>0</v>
      </c>
      <c r="BH5082">
        <v>0</v>
      </c>
      <c r="BI5082">
        <v>1655.43212890625</v>
      </c>
      <c r="BJ5082">
        <v>0</v>
      </c>
      <c r="BK5082">
        <v>0</v>
      </c>
      <c r="BL5082">
        <v>0</v>
      </c>
      <c r="BM508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655.43212890625</v>
      </c>
      <c r="BN5082" s="134">
        <f>Table_PortfolioResourcesYear1[[#This Row],[total Variable Cost]]-Table_PortfolioResourcesYear1[[#This Row],[Total_Cost]]</f>
        <v>0</v>
      </c>
      <c r="BO5082" s="134">
        <f>Table_PortfolioResourcesYear1[[#This Row],[Revenue]]-Table_PortfolioResourcesYear1[[#This Row],[total Variable Cost]]</f>
        <v>31497.51318359375</v>
      </c>
      <c r="BP5082" s="134">
        <f>(Table_PortfolioResourcesYear1[[#This Row],[Column2]]*1000)/(Table_PortfolioResourcesYear1[[#This Row],[Capacity]]*1000)</f>
        <v>157.48756591796874</v>
      </c>
      <c r="BQ5082" s="134">
        <f t="shared" si="79"/>
        <v>0</v>
      </c>
      <c r="BR5082" s="134">
        <f>Table_PortfolioResourcesYear1[[#This Row],[Revenue]]*1000/Table_PortfolioResourcesYear1[[#This Row],[Output_MWH_Primary]]</f>
        <v>47.389852057451698</v>
      </c>
      <c r="BS5082" s="134">
        <f>Table_PortfolioResourcesYear1[[#This Row],[Energy_Revenue]]-Table_PortfolioResourcesYear1[[#This Row],[total Variable Cost]]</f>
        <v>31497.51318359375</v>
      </c>
    </row>
    <row r="5083" spans="1:71" x14ac:dyDescent="0.35">
      <c r="A5083" t="s">
        <v>30</v>
      </c>
      <c r="B5083" t="s">
        <v>100</v>
      </c>
      <c r="C5083" t="s">
        <v>123</v>
      </c>
      <c r="D5083" t="s">
        <v>131</v>
      </c>
      <c r="E5083" t="s">
        <v>132</v>
      </c>
      <c r="F5083" t="s">
        <v>575</v>
      </c>
      <c r="G5083" t="s">
        <v>575</v>
      </c>
      <c r="H5083" s="134">
        <v>79.860610961914063</v>
      </c>
      <c r="I5083" s="134">
        <v>200</v>
      </c>
      <c r="J5083" s="134">
        <v>79.860610961914063</v>
      </c>
      <c r="K5083" s="134">
        <v>699579</v>
      </c>
      <c r="L5083" s="134">
        <v>0</v>
      </c>
      <c r="M5083" s="134">
        <v>2.3663263320922852</v>
      </c>
      <c r="N5083" s="134">
        <v>2.484642505645752</v>
      </c>
      <c r="O5083" s="134">
        <v>1655.43212890625</v>
      </c>
      <c r="P5083" s="134">
        <v>41387.27734375</v>
      </c>
      <c r="Q5083" s="134">
        <v>0</v>
      </c>
      <c r="R5083" s="134">
        <v>0</v>
      </c>
      <c r="S5083" s="134">
        <v>-1</v>
      </c>
      <c r="T5083" s="134">
        <v>0</v>
      </c>
      <c r="U5083" t="s">
        <v>472</v>
      </c>
      <c r="V5083">
        <v>0</v>
      </c>
      <c r="W5083">
        <v>699579</v>
      </c>
      <c r="X5083">
        <v>0</v>
      </c>
      <c r="Y5083">
        <v>79.860610961914063</v>
      </c>
      <c r="Z5083">
        <v>33152.9453125</v>
      </c>
      <c r="AA5083">
        <v>33152.9453125</v>
      </c>
      <c r="AB5083">
        <v>0</v>
      </c>
      <c r="AC5083">
        <v>-1</v>
      </c>
      <c r="AD5083">
        <v>0</v>
      </c>
      <c r="AE5083">
        <v>0</v>
      </c>
      <c r="AF5083">
        <v>0</v>
      </c>
      <c r="AG5083">
        <v>1</v>
      </c>
      <c r="AH5083">
        <v>8760</v>
      </c>
      <c r="AI5083">
        <v>0.39930307865142822</v>
      </c>
      <c r="AJ5083">
        <v>47.389854431152344</v>
      </c>
      <c r="AK5083" s="134">
        <v>1655.43212890625</v>
      </c>
      <c r="AL5083">
        <v>2.3663263320922852</v>
      </c>
      <c r="AM5083">
        <v>31497.515625</v>
      </c>
      <c r="AN5083">
        <v>45.023529052734375</v>
      </c>
      <c r="AO5083">
        <v>0</v>
      </c>
      <c r="AP5083" t="s">
        <v>576</v>
      </c>
      <c r="AQ5083" t="s">
        <v>577</v>
      </c>
      <c r="AS5083">
        <v>0</v>
      </c>
      <c r="AT5083">
        <v>0</v>
      </c>
      <c r="AU5083">
        <v>2046</v>
      </c>
      <c r="AY5083">
        <v>0</v>
      </c>
      <c r="AZ5083">
        <v>0</v>
      </c>
      <c r="BA5083" t="s">
        <v>128</v>
      </c>
      <c r="BB5083">
        <v>20516</v>
      </c>
      <c r="BC5083">
        <v>200</v>
      </c>
      <c r="BD5083">
        <v>120.13938903808594</v>
      </c>
      <c r="BE5083">
        <v>0</v>
      </c>
      <c r="BF5083" s="134">
        <v>699579</v>
      </c>
      <c r="BG5083" s="134">
        <v>0</v>
      </c>
      <c r="BH5083">
        <v>0</v>
      </c>
      <c r="BI5083">
        <v>1655.43212890625</v>
      </c>
      <c r="BJ5083">
        <v>0</v>
      </c>
      <c r="BK5083">
        <v>0</v>
      </c>
      <c r="BL5083">
        <v>0</v>
      </c>
      <c r="BM508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655.43212890625</v>
      </c>
      <c r="BN5083" s="134">
        <f>Table_PortfolioResourcesYear1[[#This Row],[total Variable Cost]]-Table_PortfolioResourcesYear1[[#This Row],[Total_Cost]]</f>
        <v>0</v>
      </c>
      <c r="BO5083" s="134">
        <f>Table_PortfolioResourcesYear1[[#This Row],[Revenue]]-Table_PortfolioResourcesYear1[[#This Row],[total Variable Cost]]</f>
        <v>31497.51318359375</v>
      </c>
      <c r="BP5083" s="134">
        <f>(Table_PortfolioResourcesYear1[[#This Row],[Column2]]*1000)/(Table_PortfolioResourcesYear1[[#This Row],[Capacity]]*1000)</f>
        <v>157.48756591796874</v>
      </c>
      <c r="BQ5083" s="134">
        <f t="shared" si="79"/>
        <v>0</v>
      </c>
      <c r="BR5083" s="134">
        <f>Table_PortfolioResourcesYear1[[#This Row],[Revenue]]*1000/Table_PortfolioResourcesYear1[[#This Row],[Output_MWH_Primary]]</f>
        <v>47.389852057451698</v>
      </c>
      <c r="BS5083" s="134">
        <f>Table_PortfolioResourcesYear1[[#This Row],[Energy_Revenue]]-Table_PortfolioResourcesYear1[[#This Row],[total Variable Cost]]</f>
        <v>31497.51318359375</v>
      </c>
    </row>
    <row r="5084" spans="1:71" x14ac:dyDescent="0.35">
      <c r="A5084" t="s">
        <v>30</v>
      </c>
      <c r="B5084" t="s">
        <v>100</v>
      </c>
      <c r="C5084" t="s">
        <v>123</v>
      </c>
      <c r="D5084" t="s">
        <v>184</v>
      </c>
      <c r="E5084" t="s">
        <v>185</v>
      </c>
      <c r="F5084" t="s">
        <v>575</v>
      </c>
      <c r="G5084" t="s">
        <v>575</v>
      </c>
      <c r="H5084" s="134">
        <v>79.860610961914063</v>
      </c>
      <c r="I5084" s="134">
        <v>200</v>
      </c>
      <c r="J5084" s="134">
        <v>79.860610961914063</v>
      </c>
      <c r="K5084" s="134">
        <v>699579</v>
      </c>
      <c r="L5084" s="134">
        <v>0</v>
      </c>
      <c r="M5084" s="134">
        <v>2.3663263320922852</v>
      </c>
      <c r="N5084" s="134">
        <v>2.484642505645752</v>
      </c>
      <c r="O5084" s="134">
        <v>1655.43212890625</v>
      </c>
      <c r="P5084" s="134">
        <v>41387.27734375</v>
      </c>
      <c r="Q5084" s="134">
        <v>0</v>
      </c>
      <c r="R5084" s="134">
        <v>0</v>
      </c>
      <c r="S5084" s="134">
        <v>-1</v>
      </c>
      <c r="T5084" s="134">
        <v>0</v>
      </c>
      <c r="U5084" t="s">
        <v>472</v>
      </c>
      <c r="V5084">
        <v>0</v>
      </c>
      <c r="W5084">
        <v>699579</v>
      </c>
      <c r="X5084">
        <v>0</v>
      </c>
      <c r="Y5084">
        <v>79.860610961914063</v>
      </c>
      <c r="Z5084">
        <v>33152.9453125</v>
      </c>
      <c r="AA5084">
        <v>33152.9453125</v>
      </c>
      <c r="AB5084">
        <v>0</v>
      </c>
      <c r="AC5084">
        <v>-1</v>
      </c>
      <c r="AD5084">
        <v>0</v>
      </c>
      <c r="AE5084">
        <v>0</v>
      </c>
      <c r="AF5084">
        <v>0</v>
      </c>
      <c r="AG5084">
        <v>1</v>
      </c>
      <c r="AH5084">
        <v>8760</v>
      </c>
      <c r="AI5084">
        <v>0.39930307865142822</v>
      </c>
      <c r="AJ5084">
        <v>47.389854431152344</v>
      </c>
      <c r="AK5084" s="134">
        <v>1655.43212890625</v>
      </c>
      <c r="AL5084">
        <v>2.3663263320922852</v>
      </c>
      <c r="AM5084">
        <v>31497.515625</v>
      </c>
      <c r="AN5084">
        <v>45.023529052734375</v>
      </c>
      <c r="AO5084">
        <v>0</v>
      </c>
      <c r="AP5084" t="s">
        <v>576</v>
      </c>
      <c r="AQ5084" t="s">
        <v>577</v>
      </c>
      <c r="AS5084">
        <v>0</v>
      </c>
      <c r="AT5084">
        <v>0</v>
      </c>
      <c r="AU5084">
        <v>2046</v>
      </c>
      <c r="AY5084">
        <v>0</v>
      </c>
      <c r="AZ5084">
        <v>0</v>
      </c>
      <c r="BA5084" t="s">
        <v>128</v>
      </c>
      <c r="BB5084">
        <v>20517</v>
      </c>
      <c r="BC5084">
        <v>200</v>
      </c>
      <c r="BD5084">
        <v>120.13938903808594</v>
      </c>
      <c r="BE5084">
        <v>0</v>
      </c>
      <c r="BF5084" s="134">
        <v>699579</v>
      </c>
      <c r="BG5084" s="134">
        <v>0</v>
      </c>
      <c r="BH5084">
        <v>0</v>
      </c>
      <c r="BI5084">
        <v>1655.43212890625</v>
      </c>
      <c r="BJ5084">
        <v>0</v>
      </c>
      <c r="BK5084">
        <v>0</v>
      </c>
      <c r="BL5084">
        <v>0</v>
      </c>
      <c r="BM508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655.43212890625</v>
      </c>
      <c r="BN5084" s="134">
        <f>Table_PortfolioResourcesYear1[[#This Row],[total Variable Cost]]-Table_PortfolioResourcesYear1[[#This Row],[Total_Cost]]</f>
        <v>0</v>
      </c>
      <c r="BO5084" s="134">
        <f>Table_PortfolioResourcesYear1[[#This Row],[Revenue]]-Table_PortfolioResourcesYear1[[#This Row],[total Variable Cost]]</f>
        <v>31497.51318359375</v>
      </c>
      <c r="BP5084" s="134">
        <f>(Table_PortfolioResourcesYear1[[#This Row],[Column2]]*1000)/(Table_PortfolioResourcesYear1[[#This Row],[Capacity]]*1000)</f>
        <v>157.48756591796874</v>
      </c>
      <c r="BQ5084" s="134">
        <f t="shared" si="79"/>
        <v>0</v>
      </c>
      <c r="BR5084" s="134">
        <f>Table_PortfolioResourcesYear1[[#This Row],[Revenue]]*1000/Table_PortfolioResourcesYear1[[#This Row],[Output_MWH_Primary]]</f>
        <v>47.389852057451698</v>
      </c>
      <c r="BS5084" s="134">
        <f>Table_PortfolioResourcesYear1[[#This Row],[Energy_Revenue]]-Table_PortfolioResourcesYear1[[#This Row],[total Variable Cost]]</f>
        <v>31497.51318359375</v>
      </c>
    </row>
    <row r="5085" spans="1:71" x14ac:dyDescent="0.35">
      <c r="A5085" t="s">
        <v>30</v>
      </c>
      <c r="B5085" t="s">
        <v>100</v>
      </c>
      <c r="C5085" t="s">
        <v>123</v>
      </c>
      <c r="D5085" t="s">
        <v>184</v>
      </c>
      <c r="E5085" t="s">
        <v>185</v>
      </c>
      <c r="F5085" t="s">
        <v>610</v>
      </c>
      <c r="G5085" t="s">
        <v>610</v>
      </c>
      <c r="H5085" s="134">
        <v>65.566085815429688</v>
      </c>
      <c r="I5085" s="134">
        <v>272.760009765625</v>
      </c>
      <c r="J5085" s="134">
        <v>65.566085815429688</v>
      </c>
      <c r="K5085" s="134">
        <v>574358.9375</v>
      </c>
      <c r="L5085" s="134">
        <v>0</v>
      </c>
      <c r="M5085" s="134">
        <v>0</v>
      </c>
      <c r="N5085" s="134">
        <v>0</v>
      </c>
      <c r="O5085" s="134">
        <v>0</v>
      </c>
      <c r="P5085" s="134">
        <v>76810.9375</v>
      </c>
      <c r="Q5085" s="134">
        <v>0</v>
      </c>
      <c r="R5085" s="134">
        <v>0</v>
      </c>
      <c r="S5085" s="134">
        <v>-1</v>
      </c>
      <c r="T5085" s="134">
        <v>0</v>
      </c>
      <c r="U5085" t="s">
        <v>494</v>
      </c>
      <c r="V5085">
        <v>0</v>
      </c>
      <c r="W5085">
        <v>574358.9375</v>
      </c>
      <c r="X5085">
        <v>0</v>
      </c>
      <c r="Y5085">
        <v>65.566085815429688</v>
      </c>
      <c r="Z5085">
        <v>22956.314453125</v>
      </c>
      <c r="AA5085">
        <v>22956.314453125</v>
      </c>
      <c r="AB5085">
        <v>0</v>
      </c>
      <c r="AC5085">
        <v>-1</v>
      </c>
      <c r="AD5085">
        <v>0</v>
      </c>
      <c r="AE5085">
        <v>0</v>
      </c>
      <c r="AF5085">
        <v>0</v>
      </c>
      <c r="AG5085">
        <v>365</v>
      </c>
      <c r="AH5085">
        <v>4405</v>
      </c>
      <c r="AI5085">
        <v>0.24038015305995941</v>
      </c>
      <c r="AJ5085">
        <v>39.968582153320313</v>
      </c>
      <c r="AK5085" s="134">
        <v>0</v>
      </c>
      <c r="AL5085">
        <v>0</v>
      </c>
      <c r="AM5085">
        <v>22956.314453125</v>
      </c>
      <c r="AN5085">
        <v>39.968582153320313</v>
      </c>
      <c r="AO5085">
        <v>0</v>
      </c>
      <c r="AP5085" t="s">
        <v>585</v>
      </c>
      <c r="AQ5085" t="s">
        <v>435</v>
      </c>
      <c r="AS5085">
        <v>0</v>
      </c>
      <c r="AT5085">
        <v>0</v>
      </c>
      <c r="AU5085">
        <v>2046</v>
      </c>
      <c r="AY5085">
        <v>0</v>
      </c>
      <c r="AZ5085">
        <v>0</v>
      </c>
      <c r="BA5085" t="s">
        <v>128</v>
      </c>
      <c r="BB5085">
        <v>20518</v>
      </c>
      <c r="BC5085">
        <v>300</v>
      </c>
      <c r="BD5085">
        <v>207.19390869140625</v>
      </c>
      <c r="BE5085">
        <v>0</v>
      </c>
      <c r="BF5085" s="134">
        <v>574358.9375</v>
      </c>
      <c r="BG5085" s="134">
        <v>0</v>
      </c>
      <c r="BH5085">
        <v>0</v>
      </c>
      <c r="BI5085">
        <v>0</v>
      </c>
      <c r="BJ5085">
        <v>0</v>
      </c>
      <c r="BK5085">
        <v>0</v>
      </c>
      <c r="BL5085">
        <v>0</v>
      </c>
      <c r="BM508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085" s="134">
        <f>Table_PortfolioResourcesYear1[[#This Row],[total Variable Cost]]-Table_PortfolioResourcesYear1[[#This Row],[Total_Cost]]</f>
        <v>0</v>
      </c>
      <c r="BO5085" s="134">
        <f>Table_PortfolioResourcesYear1[[#This Row],[Revenue]]-Table_PortfolioResourcesYear1[[#This Row],[total Variable Cost]]</f>
        <v>22956.314453125</v>
      </c>
      <c r="BP5085" s="134">
        <f>(Table_PortfolioResourcesYear1[[#This Row],[Column2]]*1000)/(Table_PortfolioResourcesYear1[[#This Row],[Capacity]]*1000)</f>
        <v>84.163050415090964</v>
      </c>
      <c r="BQ5085" s="134">
        <f t="shared" si="79"/>
        <v>0</v>
      </c>
      <c r="BR5085" s="134">
        <f>Table_PortfolioResourcesYear1[[#This Row],[Revenue]]*1000/Table_PortfolioResourcesYear1[[#This Row],[Output_MWH_Primary]]</f>
        <v>39.968585764585583</v>
      </c>
      <c r="BS5085" s="134">
        <f>Table_PortfolioResourcesYear1[[#This Row],[Energy_Revenue]]-Table_PortfolioResourcesYear1[[#This Row],[total Variable Cost]]</f>
        <v>22956.314453125</v>
      </c>
    </row>
    <row r="5086" spans="1:71" x14ac:dyDescent="0.35">
      <c r="A5086" t="s">
        <v>30</v>
      </c>
      <c r="B5086" t="s">
        <v>100</v>
      </c>
      <c r="C5086" t="s">
        <v>123</v>
      </c>
      <c r="D5086" t="s">
        <v>131</v>
      </c>
      <c r="E5086" t="s">
        <v>132</v>
      </c>
      <c r="F5086" t="s">
        <v>611</v>
      </c>
      <c r="G5086" t="s">
        <v>611</v>
      </c>
      <c r="H5086" s="134">
        <v>90.536781311035156</v>
      </c>
      <c r="I5086" s="134">
        <v>376.6400146484375</v>
      </c>
      <c r="J5086" s="134">
        <v>90.536781311035156</v>
      </c>
      <c r="K5086" s="134">
        <v>793102.1875</v>
      </c>
      <c r="L5086" s="134">
        <v>0</v>
      </c>
      <c r="M5086" s="134">
        <v>0</v>
      </c>
      <c r="N5086" s="134">
        <v>0</v>
      </c>
      <c r="O5086" s="134">
        <v>0</v>
      </c>
      <c r="P5086" s="134">
        <v>74795.7890625</v>
      </c>
      <c r="Q5086" s="134">
        <v>0</v>
      </c>
      <c r="R5086" s="134">
        <v>0</v>
      </c>
      <c r="S5086" s="134">
        <v>-1</v>
      </c>
      <c r="T5086" s="134">
        <v>0</v>
      </c>
      <c r="U5086" t="s">
        <v>494</v>
      </c>
      <c r="V5086">
        <v>0</v>
      </c>
      <c r="W5086">
        <v>793102.1875</v>
      </c>
      <c r="X5086">
        <v>0</v>
      </c>
      <c r="Y5086">
        <v>90.536781311035156</v>
      </c>
      <c r="Z5086">
        <v>31699.171875</v>
      </c>
      <c r="AA5086">
        <v>31699.171875</v>
      </c>
      <c r="AB5086">
        <v>0</v>
      </c>
      <c r="AC5086">
        <v>-1</v>
      </c>
      <c r="AD5086">
        <v>0</v>
      </c>
      <c r="AE5086">
        <v>0</v>
      </c>
      <c r="AF5086">
        <v>0</v>
      </c>
      <c r="AG5086">
        <v>365</v>
      </c>
      <c r="AH5086">
        <v>4405</v>
      </c>
      <c r="AI5086">
        <v>0.24038015305995941</v>
      </c>
      <c r="AJ5086">
        <v>39.968582153320313</v>
      </c>
      <c r="AK5086" s="134">
        <v>0</v>
      </c>
      <c r="AL5086">
        <v>0</v>
      </c>
      <c r="AM5086">
        <v>31699.171875</v>
      </c>
      <c r="AN5086">
        <v>39.968582153320313</v>
      </c>
      <c r="AO5086">
        <v>0</v>
      </c>
      <c r="AP5086" t="s">
        <v>593</v>
      </c>
      <c r="AQ5086" t="s">
        <v>435</v>
      </c>
      <c r="AS5086">
        <v>0</v>
      </c>
      <c r="AT5086">
        <v>0</v>
      </c>
      <c r="AU5086">
        <v>2046</v>
      </c>
      <c r="AY5086">
        <v>0</v>
      </c>
      <c r="AZ5086">
        <v>0</v>
      </c>
      <c r="BA5086" t="s">
        <v>128</v>
      </c>
      <c r="BB5086">
        <v>20519</v>
      </c>
      <c r="BC5086">
        <v>400</v>
      </c>
      <c r="BD5086">
        <v>286.10321044921875</v>
      </c>
      <c r="BE5086">
        <v>0</v>
      </c>
      <c r="BF5086" s="134">
        <v>793102.1875</v>
      </c>
      <c r="BG5086" s="134">
        <v>0</v>
      </c>
      <c r="BH5086">
        <v>0</v>
      </c>
      <c r="BI5086">
        <v>0</v>
      </c>
      <c r="BJ5086">
        <v>0</v>
      </c>
      <c r="BK5086">
        <v>0</v>
      </c>
      <c r="BL5086">
        <v>0</v>
      </c>
      <c r="BM508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086" s="134">
        <f>Table_PortfolioResourcesYear1[[#This Row],[total Variable Cost]]-Table_PortfolioResourcesYear1[[#This Row],[Total_Cost]]</f>
        <v>0</v>
      </c>
      <c r="BO5086" s="134">
        <f>Table_PortfolioResourcesYear1[[#This Row],[Revenue]]-Table_PortfolioResourcesYear1[[#This Row],[total Variable Cost]]</f>
        <v>31699.171875</v>
      </c>
      <c r="BP5086" s="134">
        <f>(Table_PortfolioResourcesYear1[[#This Row],[Column2]]*1000)/(Table_PortfolioResourcesYear1[[#This Row],[Capacity]]*1000)</f>
        <v>84.163048646301093</v>
      </c>
      <c r="BQ5086" s="134">
        <f t="shared" si="79"/>
        <v>0</v>
      </c>
      <c r="BR5086" s="134">
        <f>Table_PortfolioResourcesYear1[[#This Row],[Revenue]]*1000/Table_PortfolioResourcesYear1[[#This Row],[Output_MWH_Primary]]</f>
        <v>39.968584596798884</v>
      </c>
      <c r="BS5086" s="134">
        <f>Table_PortfolioResourcesYear1[[#This Row],[Energy_Revenue]]-Table_PortfolioResourcesYear1[[#This Row],[total Variable Cost]]</f>
        <v>31699.171875</v>
      </c>
    </row>
    <row r="5087" spans="1:71" x14ac:dyDescent="0.35">
      <c r="A5087" t="s">
        <v>30</v>
      </c>
      <c r="B5087" t="s">
        <v>100</v>
      </c>
      <c r="C5087" t="s">
        <v>123</v>
      </c>
      <c r="D5087" t="s">
        <v>127</v>
      </c>
      <c r="E5087" t="s">
        <v>48</v>
      </c>
      <c r="F5087" t="s">
        <v>612</v>
      </c>
      <c r="G5087" t="s">
        <v>612</v>
      </c>
      <c r="H5087" s="134">
        <v>46.883743286132813</v>
      </c>
      <c r="I5087" s="134">
        <v>195.03999328613281</v>
      </c>
      <c r="J5087" s="134">
        <v>46.883743286132813</v>
      </c>
      <c r="K5087" s="134">
        <v>410701.59375</v>
      </c>
      <c r="L5087" s="134">
        <v>0</v>
      </c>
      <c r="M5087" s="134">
        <v>0</v>
      </c>
      <c r="N5087" s="134">
        <v>0</v>
      </c>
      <c r="O5087" s="134">
        <v>0</v>
      </c>
      <c r="P5087" s="134">
        <v>35802.14453125</v>
      </c>
      <c r="Q5087" s="134">
        <v>0</v>
      </c>
      <c r="R5087" s="134">
        <v>0</v>
      </c>
      <c r="S5087" s="134">
        <v>-1</v>
      </c>
      <c r="T5087" s="134">
        <v>0</v>
      </c>
      <c r="U5087" t="s">
        <v>494</v>
      </c>
      <c r="V5087">
        <v>0</v>
      </c>
      <c r="W5087">
        <v>410701.59375</v>
      </c>
      <c r="X5087">
        <v>0</v>
      </c>
      <c r="Y5087">
        <v>46.883743286132813</v>
      </c>
      <c r="Z5087">
        <v>16415.162109375</v>
      </c>
      <c r="AA5087">
        <v>16415.162109375</v>
      </c>
      <c r="AB5087">
        <v>0</v>
      </c>
      <c r="AC5087">
        <v>-1</v>
      </c>
      <c r="AD5087">
        <v>0</v>
      </c>
      <c r="AE5087">
        <v>0</v>
      </c>
      <c r="AF5087">
        <v>0</v>
      </c>
      <c r="AG5087">
        <v>365</v>
      </c>
      <c r="AH5087">
        <v>4405</v>
      </c>
      <c r="AI5087">
        <v>0.24038015305995941</v>
      </c>
      <c r="AJ5087">
        <v>39.968582153320313</v>
      </c>
      <c r="AK5087" s="134">
        <v>0</v>
      </c>
      <c r="AL5087">
        <v>0</v>
      </c>
      <c r="AM5087">
        <v>16415.162109375</v>
      </c>
      <c r="AN5087">
        <v>39.968582153320313</v>
      </c>
      <c r="AO5087">
        <v>0</v>
      </c>
      <c r="AP5087" t="s">
        <v>597</v>
      </c>
      <c r="AQ5087" t="s">
        <v>598</v>
      </c>
      <c r="AS5087">
        <v>0</v>
      </c>
      <c r="AT5087">
        <v>0</v>
      </c>
      <c r="AU5087">
        <v>2046</v>
      </c>
      <c r="AY5087">
        <v>0</v>
      </c>
      <c r="AZ5087">
        <v>0</v>
      </c>
      <c r="BA5087" t="s">
        <v>128</v>
      </c>
      <c r="BB5087">
        <v>20520</v>
      </c>
      <c r="BC5087">
        <v>200</v>
      </c>
      <c r="BD5087">
        <v>148.15625</v>
      </c>
      <c r="BE5087">
        <v>0</v>
      </c>
      <c r="BF5087" s="134">
        <v>410701.59375</v>
      </c>
      <c r="BG5087" s="134">
        <v>0</v>
      </c>
      <c r="BH5087">
        <v>0</v>
      </c>
      <c r="BI5087">
        <v>0</v>
      </c>
      <c r="BJ5087">
        <v>0</v>
      </c>
      <c r="BK5087">
        <v>0</v>
      </c>
      <c r="BL5087">
        <v>0</v>
      </c>
      <c r="BM508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087" s="134">
        <f>Table_PortfolioResourcesYear1[[#This Row],[total Variable Cost]]-Table_PortfolioResourcesYear1[[#This Row],[Total_Cost]]</f>
        <v>0</v>
      </c>
      <c r="BO5087" s="134">
        <f>Table_PortfolioResourcesYear1[[#This Row],[Revenue]]-Table_PortfolioResourcesYear1[[#This Row],[total Variable Cost]]</f>
        <v>16415.162109375</v>
      </c>
      <c r="BP5087" s="134">
        <f>(Table_PortfolioResourcesYear1[[#This Row],[Column2]]*1000)/(Table_PortfolioResourcesYear1[[#This Row],[Capacity]]*1000)</f>
        <v>84.16305719049727</v>
      </c>
      <c r="BQ5087" s="134">
        <f t="shared" si="79"/>
        <v>0</v>
      </c>
      <c r="BR5087" s="134">
        <f>Table_PortfolioResourcesYear1[[#This Row],[Revenue]]*1000/Table_PortfolioResourcesYear1[[#This Row],[Output_MWH_Primary]]</f>
        <v>39.968586339032193</v>
      </c>
      <c r="BS5087" s="134">
        <f>Table_PortfolioResourcesYear1[[#This Row],[Energy_Revenue]]-Table_PortfolioResourcesYear1[[#This Row],[total Variable Cost]]</f>
        <v>16415.162109375</v>
      </c>
    </row>
    <row r="5088" spans="1:71" x14ac:dyDescent="0.35">
      <c r="A5088" t="s">
        <v>30</v>
      </c>
      <c r="B5088" t="s">
        <v>100</v>
      </c>
      <c r="C5088" t="s">
        <v>123</v>
      </c>
      <c r="D5088" t="s">
        <v>131</v>
      </c>
      <c r="E5088" t="s">
        <v>132</v>
      </c>
      <c r="F5088" t="s">
        <v>612</v>
      </c>
      <c r="G5088" t="s">
        <v>612</v>
      </c>
      <c r="H5088" s="134">
        <v>35.162807464599609</v>
      </c>
      <c r="I5088" s="134">
        <v>146.27999877929688</v>
      </c>
      <c r="J5088" s="134">
        <v>35.162807464599609</v>
      </c>
      <c r="K5088" s="134">
        <v>308026.1875</v>
      </c>
      <c r="L5088" s="134">
        <v>0</v>
      </c>
      <c r="M5088" s="134">
        <v>0</v>
      </c>
      <c r="N5088" s="134">
        <v>0</v>
      </c>
      <c r="O5088" s="134">
        <v>0</v>
      </c>
      <c r="P5088" s="134">
        <v>26851.607421875</v>
      </c>
      <c r="Q5088" s="134">
        <v>0</v>
      </c>
      <c r="R5088" s="134">
        <v>0</v>
      </c>
      <c r="S5088" s="134">
        <v>-1</v>
      </c>
      <c r="T5088" s="134">
        <v>0</v>
      </c>
      <c r="U5088" t="s">
        <v>494</v>
      </c>
      <c r="V5088">
        <v>0</v>
      </c>
      <c r="W5088">
        <v>308026.1875</v>
      </c>
      <c r="X5088">
        <v>0</v>
      </c>
      <c r="Y5088">
        <v>35.162807464599609</v>
      </c>
      <c r="Z5088">
        <v>12311.37109375</v>
      </c>
      <c r="AA5088">
        <v>12311.37109375</v>
      </c>
      <c r="AB5088">
        <v>0</v>
      </c>
      <c r="AC5088">
        <v>-1</v>
      </c>
      <c r="AD5088">
        <v>0</v>
      </c>
      <c r="AE5088">
        <v>0</v>
      </c>
      <c r="AF5088">
        <v>0</v>
      </c>
      <c r="AG5088">
        <v>365</v>
      </c>
      <c r="AH5088">
        <v>4405</v>
      </c>
      <c r="AI5088">
        <v>0.24038015305995941</v>
      </c>
      <c r="AJ5088">
        <v>39.968582153320313</v>
      </c>
      <c r="AK5088" s="134">
        <v>0</v>
      </c>
      <c r="AL5088">
        <v>0</v>
      </c>
      <c r="AM5088">
        <v>12311.37109375</v>
      </c>
      <c r="AN5088">
        <v>39.968582153320313</v>
      </c>
      <c r="AO5088">
        <v>0</v>
      </c>
      <c r="AP5088" t="s">
        <v>597</v>
      </c>
      <c r="AQ5088" t="s">
        <v>598</v>
      </c>
      <c r="AS5088">
        <v>0</v>
      </c>
      <c r="AT5088">
        <v>0</v>
      </c>
      <c r="AU5088">
        <v>2046</v>
      </c>
      <c r="AY5088">
        <v>0</v>
      </c>
      <c r="AZ5088">
        <v>0</v>
      </c>
      <c r="BA5088" t="s">
        <v>128</v>
      </c>
      <c r="BB5088">
        <v>20521</v>
      </c>
      <c r="BC5088">
        <v>150</v>
      </c>
      <c r="BD5088">
        <v>111.11719512939453</v>
      </c>
      <c r="BE5088">
        <v>0</v>
      </c>
      <c r="BF5088" s="134">
        <v>308026.1875</v>
      </c>
      <c r="BG5088" s="134">
        <v>0</v>
      </c>
      <c r="BH5088">
        <v>0</v>
      </c>
      <c r="BI5088">
        <v>0</v>
      </c>
      <c r="BJ5088">
        <v>0</v>
      </c>
      <c r="BK5088">
        <v>0</v>
      </c>
      <c r="BL5088">
        <v>0</v>
      </c>
      <c r="BM508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088" s="134">
        <f>Table_PortfolioResourcesYear1[[#This Row],[total Variable Cost]]-Table_PortfolioResourcesYear1[[#This Row],[Total_Cost]]</f>
        <v>0</v>
      </c>
      <c r="BO5088" s="134">
        <f>Table_PortfolioResourcesYear1[[#This Row],[Revenue]]-Table_PortfolioResourcesYear1[[#This Row],[total Variable Cost]]</f>
        <v>12311.37109375</v>
      </c>
      <c r="BP5088" s="134">
        <f>(Table_PortfolioResourcesYear1[[#This Row],[Column2]]*1000)/(Table_PortfolioResourcesYear1[[#This Row],[Capacity]]*1000)</f>
        <v>84.163051657698247</v>
      </c>
      <c r="BQ5088" s="134">
        <f t="shared" si="79"/>
        <v>0</v>
      </c>
      <c r="BR5088" s="134">
        <f>Table_PortfolioResourcesYear1[[#This Row],[Revenue]]*1000/Table_PortfolioResourcesYear1[[#This Row],[Output_MWH_Primary]]</f>
        <v>39.968585767565621</v>
      </c>
      <c r="BS5088" s="134">
        <f>Table_PortfolioResourcesYear1[[#This Row],[Energy_Revenue]]-Table_PortfolioResourcesYear1[[#This Row],[total Variable Cost]]</f>
        <v>12311.37109375</v>
      </c>
    </row>
    <row r="5089" spans="1:71" x14ac:dyDescent="0.35">
      <c r="A5089" t="s">
        <v>30</v>
      </c>
      <c r="B5089" t="s">
        <v>100</v>
      </c>
      <c r="C5089" t="s">
        <v>123</v>
      </c>
      <c r="D5089" t="s">
        <v>127</v>
      </c>
      <c r="E5089" t="s">
        <v>48</v>
      </c>
      <c r="F5089" t="s">
        <v>613</v>
      </c>
      <c r="G5089" t="s">
        <v>613</v>
      </c>
      <c r="H5089" s="134">
        <v>95.190536499023438</v>
      </c>
      <c r="I5089" s="134">
        <v>396</v>
      </c>
      <c r="J5089" s="134">
        <v>95.190536499023438</v>
      </c>
      <c r="K5089" s="134">
        <v>833869.125</v>
      </c>
      <c r="L5089" s="134">
        <v>0</v>
      </c>
      <c r="M5089" s="134">
        <v>0</v>
      </c>
      <c r="N5089" s="134">
        <v>0</v>
      </c>
      <c r="O5089" s="134">
        <v>0</v>
      </c>
      <c r="P5089" s="134">
        <v>70663.203125</v>
      </c>
      <c r="Q5089" s="134">
        <v>0</v>
      </c>
      <c r="R5089" s="134">
        <v>0</v>
      </c>
      <c r="S5089" s="134">
        <v>-1</v>
      </c>
      <c r="T5089" s="134">
        <v>0</v>
      </c>
      <c r="U5089" t="s">
        <v>494</v>
      </c>
      <c r="V5089">
        <v>0</v>
      </c>
      <c r="W5089">
        <v>833869.125</v>
      </c>
      <c r="X5089">
        <v>0</v>
      </c>
      <c r="Y5089">
        <v>95.190536499023438</v>
      </c>
      <c r="Z5089">
        <v>33328.56640625</v>
      </c>
      <c r="AA5089">
        <v>33328.56640625</v>
      </c>
      <c r="AB5089">
        <v>0</v>
      </c>
      <c r="AC5089">
        <v>-1</v>
      </c>
      <c r="AD5089">
        <v>0</v>
      </c>
      <c r="AE5089">
        <v>0</v>
      </c>
      <c r="AF5089">
        <v>0</v>
      </c>
      <c r="AG5089">
        <v>365</v>
      </c>
      <c r="AH5089">
        <v>4405</v>
      </c>
      <c r="AI5089">
        <v>0.24038015305995941</v>
      </c>
      <c r="AJ5089">
        <v>39.968582153320313</v>
      </c>
      <c r="AK5089" s="134">
        <v>0</v>
      </c>
      <c r="AL5089">
        <v>0</v>
      </c>
      <c r="AM5089">
        <v>33328.56640625</v>
      </c>
      <c r="AN5089">
        <v>39.968582153320313</v>
      </c>
      <c r="AO5089">
        <v>0</v>
      </c>
      <c r="AP5089" t="s">
        <v>600</v>
      </c>
      <c r="AQ5089" t="s">
        <v>574</v>
      </c>
      <c r="AS5089">
        <v>0</v>
      </c>
      <c r="AT5089">
        <v>0</v>
      </c>
      <c r="AU5089">
        <v>2046</v>
      </c>
      <c r="AY5089">
        <v>0</v>
      </c>
      <c r="AZ5089">
        <v>0</v>
      </c>
      <c r="BA5089" t="s">
        <v>128</v>
      </c>
      <c r="BB5089">
        <v>20522</v>
      </c>
      <c r="BC5089">
        <v>400</v>
      </c>
      <c r="BD5089">
        <v>300.8094482421875</v>
      </c>
      <c r="BE5089">
        <v>0</v>
      </c>
      <c r="BF5089" s="134">
        <v>833869.125</v>
      </c>
      <c r="BG5089" s="134">
        <v>0</v>
      </c>
      <c r="BH5089">
        <v>0</v>
      </c>
      <c r="BI5089">
        <v>0</v>
      </c>
      <c r="BJ5089">
        <v>0</v>
      </c>
      <c r="BK5089">
        <v>0</v>
      </c>
      <c r="BL5089">
        <v>0</v>
      </c>
      <c r="BM508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089" s="134">
        <f>Table_PortfolioResourcesYear1[[#This Row],[total Variable Cost]]-Table_PortfolioResourcesYear1[[#This Row],[Total_Cost]]</f>
        <v>0</v>
      </c>
      <c r="BO5089" s="134">
        <f>Table_PortfolioResourcesYear1[[#This Row],[Revenue]]-Table_PortfolioResourcesYear1[[#This Row],[total Variable Cost]]</f>
        <v>33328.56640625</v>
      </c>
      <c r="BP5089" s="134">
        <f>(Table_PortfolioResourcesYear1[[#This Row],[Column2]]*1000)/(Table_PortfolioResourcesYear1[[#This Row],[Capacity]]*1000)</f>
        <v>84.163046480429287</v>
      </c>
      <c r="BQ5089" s="134">
        <f t="shared" si="79"/>
        <v>0</v>
      </c>
      <c r="BR5089" s="134">
        <f>Table_PortfolioResourcesYear1[[#This Row],[Revenue]]*1000/Table_PortfolioResourcesYear1[[#This Row],[Output_MWH_Primary]]</f>
        <v>39.968581887775258</v>
      </c>
      <c r="BS5089" s="134">
        <f>Table_PortfolioResourcesYear1[[#This Row],[Energy_Revenue]]-Table_PortfolioResourcesYear1[[#This Row],[total Variable Cost]]</f>
        <v>33328.56640625</v>
      </c>
    </row>
    <row r="5090" spans="1:71" x14ac:dyDescent="0.35">
      <c r="A5090" t="s">
        <v>30</v>
      </c>
      <c r="B5090" t="s">
        <v>100</v>
      </c>
      <c r="C5090" t="s">
        <v>123</v>
      </c>
      <c r="D5090" t="s">
        <v>131</v>
      </c>
      <c r="E5090" t="s">
        <v>132</v>
      </c>
      <c r="F5090" t="s">
        <v>613</v>
      </c>
      <c r="G5090" t="s">
        <v>613</v>
      </c>
      <c r="H5090" s="134">
        <v>47.595268249511719</v>
      </c>
      <c r="I5090" s="134">
        <v>198</v>
      </c>
      <c r="J5090" s="134">
        <v>47.595268249511719</v>
      </c>
      <c r="K5090" s="134">
        <v>416934.5625</v>
      </c>
      <c r="L5090" s="134">
        <v>0</v>
      </c>
      <c r="M5090" s="134">
        <v>0</v>
      </c>
      <c r="N5090" s="134">
        <v>0</v>
      </c>
      <c r="O5090" s="134">
        <v>0</v>
      </c>
      <c r="P5090" s="134">
        <v>35331.6015625</v>
      </c>
      <c r="Q5090" s="134">
        <v>0</v>
      </c>
      <c r="R5090" s="134">
        <v>0</v>
      </c>
      <c r="S5090" s="134">
        <v>-1</v>
      </c>
      <c r="T5090" s="134">
        <v>0</v>
      </c>
      <c r="U5090" t="s">
        <v>494</v>
      </c>
      <c r="V5090">
        <v>0</v>
      </c>
      <c r="W5090">
        <v>416934.5625</v>
      </c>
      <c r="X5090">
        <v>0</v>
      </c>
      <c r="Y5090">
        <v>47.595268249511719</v>
      </c>
      <c r="Z5090">
        <v>16664.283203125</v>
      </c>
      <c r="AA5090">
        <v>16664.283203125</v>
      </c>
      <c r="AB5090">
        <v>0</v>
      </c>
      <c r="AC5090">
        <v>-1</v>
      </c>
      <c r="AD5090">
        <v>0</v>
      </c>
      <c r="AE5090">
        <v>0</v>
      </c>
      <c r="AF5090">
        <v>0</v>
      </c>
      <c r="AG5090">
        <v>365</v>
      </c>
      <c r="AH5090">
        <v>4405</v>
      </c>
      <c r="AI5090">
        <v>0.24038015305995941</v>
      </c>
      <c r="AJ5090">
        <v>39.968582153320313</v>
      </c>
      <c r="AK5090" s="134">
        <v>0</v>
      </c>
      <c r="AL5090">
        <v>0</v>
      </c>
      <c r="AM5090">
        <v>16664.283203125</v>
      </c>
      <c r="AN5090">
        <v>39.968582153320313</v>
      </c>
      <c r="AO5090">
        <v>0</v>
      </c>
      <c r="AP5090" t="s">
        <v>600</v>
      </c>
      <c r="AQ5090" t="s">
        <v>574</v>
      </c>
      <c r="AS5090">
        <v>0</v>
      </c>
      <c r="AT5090">
        <v>0</v>
      </c>
      <c r="AU5090">
        <v>2046</v>
      </c>
      <c r="AY5090">
        <v>0</v>
      </c>
      <c r="AZ5090">
        <v>0</v>
      </c>
      <c r="BA5090" t="s">
        <v>128</v>
      </c>
      <c r="BB5090">
        <v>20523</v>
      </c>
      <c r="BC5090">
        <v>200</v>
      </c>
      <c r="BD5090">
        <v>150.40472412109375</v>
      </c>
      <c r="BE5090">
        <v>0</v>
      </c>
      <c r="BF5090" s="134">
        <v>416934.5625</v>
      </c>
      <c r="BG5090" s="134">
        <v>0</v>
      </c>
      <c r="BH5090">
        <v>0</v>
      </c>
      <c r="BI5090">
        <v>0</v>
      </c>
      <c r="BJ5090">
        <v>0</v>
      </c>
      <c r="BK5090">
        <v>0</v>
      </c>
      <c r="BL5090">
        <v>0</v>
      </c>
      <c r="BM509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090" s="134">
        <f>Table_PortfolioResourcesYear1[[#This Row],[total Variable Cost]]-Table_PortfolioResourcesYear1[[#This Row],[Total_Cost]]</f>
        <v>0</v>
      </c>
      <c r="BO5090" s="134">
        <f>Table_PortfolioResourcesYear1[[#This Row],[Revenue]]-Table_PortfolioResourcesYear1[[#This Row],[total Variable Cost]]</f>
        <v>16664.283203125</v>
      </c>
      <c r="BP5090" s="134">
        <f>(Table_PortfolioResourcesYear1[[#This Row],[Column2]]*1000)/(Table_PortfolioResourcesYear1[[#This Row],[Capacity]]*1000)</f>
        <v>84.163046480429287</v>
      </c>
      <c r="BQ5090" s="134">
        <f t="shared" si="79"/>
        <v>0</v>
      </c>
      <c r="BR5090" s="134">
        <f>Table_PortfolioResourcesYear1[[#This Row],[Revenue]]*1000/Table_PortfolioResourcesYear1[[#This Row],[Output_MWH_Primary]]</f>
        <v>39.968581887775258</v>
      </c>
      <c r="BS5090" s="134">
        <f>Table_PortfolioResourcesYear1[[#This Row],[Energy_Revenue]]-Table_PortfolioResourcesYear1[[#This Row],[total Variable Cost]]</f>
        <v>16664.283203125</v>
      </c>
    </row>
    <row r="5091" spans="1:71" x14ac:dyDescent="0.35">
      <c r="A5091" t="s">
        <v>30</v>
      </c>
      <c r="B5091" t="s">
        <v>100</v>
      </c>
      <c r="C5091" t="s">
        <v>123</v>
      </c>
      <c r="D5091" t="s">
        <v>131</v>
      </c>
      <c r="E5091" t="s">
        <v>132</v>
      </c>
      <c r="F5091" t="s">
        <v>614</v>
      </c>
      <c r="G5091" t="s">
        <v>614</v>
      </c>
      <c r="H5091" s="134">
        <v>47.835651397705078</v>
      </c>
      <c r="I5091" s="134">
        <v>199</v>
      </c>
      <c r="J5091" s="134">
        <v>47.835651397705078</v>
      </c>
      <c r="K5091" s="134">
        <v>419040.28125</v>
      </c>
      <c r="L5091" s="134">
        <v>0</v>
      </c>
      <c r="M5091" s="134">
        <v>0</v>
      </c>
      <c r="N5091" s="134">
        <v>0</v>
      </c>
      <c r="O5091" s="134">
        <v>0</v>
      </c>
      <c r="P5091" s="134">
        <v>35331.6015625</v>
      </c>
      <c r="Q5091" s="134">
        <v>0</v>
      </c>
      <c r="R5091" s="134">
        <v>0</v>
      </c>
      <c r="S5091" s="134">
        <v>-1</v>
      </c>
      <c r="T5091" s="134">
        <v>0</v>
      </c>
      <c r="U5091" t="s">
        <v>494</v>
      </c>
      <c r="V5091">
        <v>0</v>
      </c>
      <c r="W5091">
        <v>419040.28125</v>
      </c>
      <c r="X5091">
        <v>0</v>
      </c>
      <c r="Y5091">
        <v>47.835651397705078</v>
      </c>
      <c r="Z5091">
        <v>16748.447265625</v>
      </c>
      <c r="AA5091">
        <v>16748.447265625</v>
      </c>
      <c r="AB5091">
        <v>0</v>
      </c>
      <c r="AC5091">
        <v>-1</v>
      </c>
      <c r="AD5091">
        <v>0</v>
      </c>
      <c r="AE5091">
        <v>0</v>
      </c>
      <c r="AF5091">
        <v>0</v>
      </c>
      <c r="AG5091">
        <v>365</v>
      </c>
      <c r="AH5091">
        <v>4405</v>
      </c>
      <c r="AI5091">
        <v>0.24038015305995941</v>
      </c>
      <c r="AJ5091">
        <v>39.968582153320313</v>
      </c>
      <c r="AK5091" s="134">
        <v>0</v>
      </c>
      <c r="AL5091">
        <v>0</v>
      </c>
      <c r="AM5091">
        <v>16748.447265625</v>
      </c>
      <c r="AN5091">
        <v>39.968582153320313</v>
      </c>
      <c r="AO5091">
        <v>0</v>
      </c>
      <c r="AP5091" t="s">
        <v>615</v>
      </c>
      <c r="AQ5091" t="s">
        <v>616</v>
      </c>
      <c r="AS5091">
        <v>0</v>
      </c>
      <c r="AT5091">
        <v>0</v>
      </c>
      <c r="AU5091">
        <v>2046</v>
      </c>
      <c r="AY5091">
        <v>0</v>
      </c>
      <c r="AZ5091">
        <v>0</v>
      </c>
      <c r="BA5091" t="s">
        <v>128</v>
      </c>
      <c r="BB5091">
        <v>20524</v>
      </c>
      <c r="BC5091">
        <v>200</v>
      </c>
      <c r="BD5091">
        <v>151.16435241699219</v>
      </c>
      <c r="BE5091">
        <v>0</v>
      </c>
      <c r="BF5091" s="134">
        <v>419040.28125</v>
      </c>
      <c r="BG5091" s="134">
        <v>0</v>
      </c>
      <c r="BH5091">
        <v>0</v>
      </c>
      <c r="BI5091">
        <v>0</v>
      </c>
      <c r="BJ5091">
        <v>0</v>
      </c>
      <c r="BK5091">
        <v>0</v>
      </c>
      <c r="BL5091">
        <v>0</v>
      </c>
      <c r="BM509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091" s="134">
        <f>Table_PortfolioResourcesYear1[[#This Row],[total Variable Cost]]-Table_PortfolioResourcesYear1[[#This Row],[Total_Cost]]</f>
        <v>0</v>
      </c>
      <c r="BO5091" s="134">
        <f>Table_PortfolioResourcesYear1[[#This Row],[Revenue]]-Table_PortfolioResourcesYear1[[#This Row],[total Variable Cost]]</f>
        <v>16748.447265625</v>
      </c>
      <c r="BP5091" s="134">
        <f>(Table_PortfolioResourcesYear1[[#This Row],[Column2]]*1000)/(Table_PortfolioResourcesYear1[[#This Row],[Capacity]]*1000)</f>
        <v>84.163051586055275</v>
      </c>
      <c r="BQ5091" s="134">
        <f t="shared" si="79"/>
        <v>0</v>
      </c>
      <c r="BR5091" s="134">
        <f>Table_PortfolioResourcesYear1[[#This Row],[Revenue]]*1000/Table_PortfolioResourcesYear1[[#This Row],[Output_MWH_Primary]]</f>
        <v>39.968585396287601</v>
      </c>
      <c r="BS5091" s="134">
        <f>Table_PortfolioResourcesYear1[[#This Row],[Energy_Revenue]]-Table_PortfolioResourcesYear1[[#This Row],[total Variable Cost]]</f>
        <v>16748.447265625</v>
      </c>
    </row>
    <row r="5092" spans="1:71" x14ac:dyDescent="0.35">
      <c r="A5092" t="s">
        <v>30</v>
      </c>
      <c r="B5092" t="s">
        <v>100</v>
      </c>
      <c r="C5092" t="s">
        <v>123</v>
      </c>
      <c r="D5092" t="s">
        <v>184</v>
      </c>
      <c r="E5092" t="s">
        <v>185</v>
      </c>
      <c r="F5092" t="s">
        <v>614</v>
      </c>
      <c r="G5092" t="s">
        <v>614</v>
      </c>
      <c r="H5092" s="134">
        <v>11.95891284942627</v>
      </c>
      <c r="I5092" s="134">
        <v>49.75</v>
      </c>
      <c r="J5092" s="134">
        <v>11.95891284942627</v>
      </c>
      <c r="K5092" s="134">
        <v>104760.0703125</v>
      </c>
      <c r="L5092" s="134">
        <v>0</v>
      </c>
      <c r="M5092" s="134">
        <v>0</v>
      </c>
      <c r="N5092" s="134">
        <v>0</v>
      </c>
      <c r="O5092" s="134">
        <v>0</v>
      </c>
      <c r="P5092" s="134">
        <v>8832.900390625</v>
      </c>
      <c r="Q5092" s="134">
        <v>0</v>
      </c>
      <c r="R5092" s="134">
        <v>0</v>
      </c>
      <c r="S5092" s="134">
        <v>-1</v>
      </c>
      <c r="T5092" s="134">
        <v>0</v>
      </c>
      <c r="U5092" t="s">
        <v>494</v>
      </c>
      <c r="V5092">
        <v>0</v>
      </c>
      <c r="W5092">
        <v>104760.0703125</v>
      </c>
      <c r="X5092">
        <v>0</v>
      </c>
      <c r="Y5092">
        <v>11.95891284942627</v>
      </c>
      <c r="Z5092">
        <v>4187.11181640625</v>
      </c>
      <c r="AA5092">
        <v>4187.11181640625</v>
      </c>
      <c r="AB5092">
        <v>0</v>
      </c>
      <c r="AC5092">
        <v>-1</v>
      </c>
      <c r="AD5092">
        <v>0</v>
      </c>
      <c r="AE5092">
        <v>0</v>
      </c>
      <c r="AF5092">
        <v>0</v>
      </c>
      <c r="AG5092">
        <v>365</v>
      </c>
      <c r="AH5092">
        <v>4405</v>
      </c>
      <c r="AI5092">
        <v>0.24038015305995941</v>
      </c>
      <c r="AJ5092">
        <v>39.968582153320313</v>
      </c>
      <c r="AK5092" s="134">
        <v>0</v>
      </c>
      <c r="AL5092">
        <v>0</v>
      </c>
      <c r="AM5092">
        <v>4187.11181640625</v>
      </c>
      <c r="AN5092">
        <v>39.968582153320313</v>
      </c>
      <c r="AO5092">
        <v>0</v>
      </c>
      <c r="AP5092" t="s">
        <v>615</v>
      </c>
      <c r="AQ5092" t="s">
        <v>616</v>
      </c>
      <c r="AS5092">
        <v>0</v>
      </c>
      <c r="AT5092">
        <v>0</v>
      </c>
      <c r="AU5092">
        <v>2046</v>
      </c>
      <c r="AY5092">
        <v>0</v>
      </c>
      <c r="AZ5092">
        <v>0</v>
      </c>
      <c r="BA5092" t="s">
        <v>128</v>
      </c>
      <c r="BB5092">
        <v>20525</v>
      </c>
      <c r="BC5092">
        <v>50</v>
      </c>
      <c r="BD5092">
        <v>37.791088104248047</v>
      </c>
      <c r="BE5092">
        <v>0</v>
      </c>
      <c r="BF5092" s="134">
        <v>104760.0703125</v>
      </c>
      <c r="BG5092" s="134">
        <v>0</v>
      </c>
      <c r="BH5092">
        <v>0</v>
      </c>
      <c r="BI5092">
        <v>0</v>
      </c>
      <c r="BJ5092">
        <v>0</v>
      </c>
      <c r="BK5092">
        <v>0</v>
      </c>
      <c r="BL5092">
        <v>0</v>
      </c>
      <c r="BM509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092" s="134">
        <f>Table_PortfolioResourcesYear1[[#This Row],[total Variable Cost]]-Table_PortfolioResourcesYear1[[#This Row],[Total_Cost]]</f>
        <v>0</v>
      </c>
      <c r="BO5092" s="134">
        <f>Table_PortfolioResourcesYear1[[#This Row],[Revenue]]-Table_PortfolioResourcesYear1[[#This Row],[total Variable Cost]]</f>
        <v>4187.11181640625</v>
      </c>
      <c r="BP5092" s="134">
        <f>(Table_PortfolioResourcesYear1[[#This Row],[Column2]]*1000)/(Table_PortfolioResourcesYear1[[#This Row],[Capacity]]*1000)</f>
        <v>84.163051586055275</v>
      </c>
      <c r="BQ5092" s="134">
        <f t="shared" si="79"/>
        <v>0</v>
      </c>
      <c r="BR5092" s="134">
        <f>Table_PortfolioResourcesYear1[[#This Row],[Revenue]]*1000/Table_PortfolioResourcesYear1[[#This Row],[Output_MWH_Primary]]</f>
        <v>39.968585396287601</v>
      </c>
      <c r="BS5092" s="134">
        <f>Table_PortfolioResourcesYear1[[#This Row],[Energy_Revenue]]-Table_PortfolioResourcesYear1[[#This Row],[total Variable Cost]]</f>
        <v>4187.11181640625</v>
      </c>
    </row>
    <row r="5093" spans="1:71" x14ac:dyDescent="0.35">
      <c r="A5093" t="s">
        <v>30</v>
      </c>
      <c r="B5093" t="s">
        <v>100</v>
      </c>
      <c r="C5093" t="s">
        <v>123</v>
      </c>
      <c r="D5093" t="s">
        <v>131</v>
      </c>
      <c r="E5093" t="s">
        <v>132</v>
      </c>
      <c r="F5093" t="s">
        <v>617</v>
      </c>
      <c r="G5093" t="s">
        <v>617</v>
      </c>
      <c r="H5093" s="134">
        <v>96.152061462402344</v>
      </c>
      <c r="I5093" s="134">
        <v>400</v>
      </c>
      <c r="J5093" s="134">
        <v>96.152061462402344</v>
      </c>
      <c r="K5093" s="134">
        <v>842292.0625</v>
      </c>
      <c r="L5093" s="134">
        <v>0</v>
      </c>
      <c r="M5093" s="134">
        <v>0</v>
      </c>
      <c r="N5093" s="134">
        <v>0</v>
      </c>
      <c r="O5093" s="134">
        <v>0</v>
      </c>
      <c r="P5093" s="134">
        <v>70663.203125</v>
      </c>
      <c r="Q5093" s="134">
        <v>0</v>
      </c>
      <c r="R5093" s="134">
        <v>0</v>
      </c>
      <c r="S5093" s="134">
        <v>-1</v>
      </c>
      <c r="T5093" s="134">
        <v>0</v>
      </c>
      <c r="U5093" t="s">
        <v>494</v>
      </c>
      <c r="V5093">
        <v>0</v>
      </c>
      <c r="W5093">
        <v>842292.0625</v>
      </c>
      <c r="X5093">
        <v>0</v>
      </c>
      <c r="Y5093">
        <v>96.152061462402344</v>
      </c>
      <c r="Z5093">
        <v>33665.21875</v>
      </c>
      <c r="AA5093">
        <v>33665.21875</v>
      </c>
      <c r="AB5093">
        <v>0</v>
      </c>
      <c r="AC5093">
        <v>-1</v>
      </c>
      <c r="AD5093">
        <v>0</v>
      </c>
      <c r="AE5093">
        <v>0</v>
      </c>
      <c r="AF5093">
        <v>0</v>
      </c>
      <c r="AG5093">
        <v>365</v>
      </c>
      <c r="AH5093">
        <v>4405</v>
      </c>
      <c r="AI5093">
        <v>0.24038015305995941</v>
      </c>
      <c r="AJ5093">
        <v>39.968582153320313</v>
      </c>
      <c r="AK5093" s="134">
        <v>0</v>
      </c>
      <c r="AL5093">
        <v>0</v>
      </c>
      <c r="AM5093">
        <v>33665.21875</v>
      </c>
      <c r="AN5093">
        <v>39.968582153320313</v>
      </c>
      <c r="AO5093">
        <v>0</v>
      </c>
      <c r="AP5093" t="s">
        <v>618</v>
      </c>
      <c r="AQ5093" t="s">
        <v>577</v>
      </c>
      <c r="AS5093">
        <v>0</v>
      </c>
      <c r="AT5093">
        <v>0</v>
      </c>
      <c r="AU5093">
        <v>2046</v>
      </c>
      <c r="AY5093">
        <v>0</v>
      </c>
      <c r="AZ5093">
        <v>0</v>
      </c>
      <c r="BA5093" t="s">
        <v>128</v>
      </c>
      <c r="BB5093">
        <v>20526</v>
      </c>
      <c r="BC5093">
        <v>400</v>
      </c>
      <c r="BD5093">
        <v>303.84793090820313</v>
      </c>
      <c r="BE5093">
        <v>0</v>
      </c>
      <c r="BF5093" s="134">
        <v>842292.0625</v>
      </c>
      <c r="BG5093" s="134">
        <v>0</v>
      </c>
      <c r="BH5093">
        <v>0</v>
      </c>
      <c r="BI5093">
        <v>0</v>
      </c>
      <c r="BJ5093">
        <v>0</v>
      </c>
      <c r="BK5093">
        <v>0</v>
      </c>
      <c r="BL5093">
        <v>0</v>
      </c>
      <c r="BM509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093" s="134">
        <f>Table_PortfolioResourcesYear1[[#This Row],[total Variable Cost]]-Table_PortfolioResourcesYear1[[#This Row],[Total_Cost]]</f>
        <v>0</v>
      </c>
      <c r="BO5093" s="134">
        <f>Table_PortfolioResourcesYear1[[#This Row],[Revenue]]-Table_PortfolioResourcesYear1[[#This Row],[total Variable Cost]]</f>
        <v>33665.21875</v>
      </c>
      <c r="BP5093" s="134">
        <f>(Table_PortfolioResourcesYear1[[#This Row],[Column2]]*1000)/(Table_PortfolioResourcesYear1[[#This Row],[Capacity]]*1000)</f>
        <v>84.163046875000006</v>
      </c>
      <c r="BQ5093" s="134">
        <f t="shared" si="79"/>
        <v>0</v>
      </c>
      <c r="BR5093" s="134">
        <f>Table_PortfolioResourcesYear1[[#This Row],[Revenue]]*1000/Table_PortfolioResourcesYear1[[#This Row],[Output_MWH_Primary]]</f>
        <v>39.968581266311055</v>
      </c>
      <c r="BS5093" s="134">
        <f>Table_PortfolioResourcesYear1[[#This Row],[Energy_Revenue]]-Table_PortfolioResourcesYear1[[#This Row],[total Variable Cost]]</f>
        <v>33665.21875</v>
      </c>
    </row>
    <row r="5094" spans="1:71" x14ac:dyDescent="0.35">
      <c r="A5094" t="s">
        <v>30</v>
      </c>
      <c r="B5094" t="s">
        <v>100</v>
      </c>
      <c r="C5094" t="s">
        <v>123</v>
      </c>
      <c r="D5094" t="s">
        <v>184</v>
      </c>
      <c r="E5094" t="s">
        <v>185</v>
      </c>
      <c r="F5094" t="s">
        <v>617</v>
      </c>
      <c r="G5094" t="s">
        <v>617</v>
      </c>
      <c r="H5094" s="134">
        <v>96.152061462402344</v>
      </c>
      <c r="I5094" s="134">
        <v>400</v>
      </c>
      <c r="J5094" s="134">
        <v>96.152061462402344</v>
      </c>
      <c r="K5094" s="134">
        <v>842292.0625</v>
      </c>
      <c r="L5094" s="134">
        <v>0</v>
      </c>
      <c r="M5094" s="134">
        <v>0</v>
      </c>
      <c r="N5094" s="134">
        <v>0</v>
      </c>
      <c r="O5094" s="134">
        <v>0</v>
      </c>
      <c r="P5094" s="134">
        <v>70663.203125</v>
      </c>
      <c r="Q5094" s="134">
        <v>0</v>
      </c>
      <c r="R5094" s="134">
        <v>0</v>
      </c>
      <c r="S5094" s="134">
        <v>-1</v>
      </c>
      <c r="T5094" s="134">
        <v>0</v>
      </c>
      <c r="U5094" t="s">
        <v>494</v>
      </c>
      <c r="V5094">
        <v>0</v>
      </c>
      <c r="W5094">
        <v>842292.0625</v>
      </c>
      <c r="X5094">
        <v>0</v>
      </c>
      <c r="Y5094">
        <v>96.152061462402344</v>
      </c>
      <c r="Z5094">
        <v>33665.21875</v>
      </c>
      <c r="AA5094">
        <v>33665.21875</v>
      </c>
      <c r="AB5094">
        <v>0</v>
      </c>
      <c r="AC5094">
        <v>-1</v>
      </c>
      <c r="AD5094">
        <v>0</v>
      </c>
      <c r="AE5094">
        <v>0</v>
      </c>
      <c r="AF5094">
        <v>0</v>
      </c>
      <c r="AG5094">
        <v>365</v>
      </c>
      <c r="AH5094">
        <v>4405</v>
      </c>
      <c r="AI5094">
        <v>0.24038015305995941</v>
      </c>
      <c r="AJ5094">
        <v>39.968582153320313</v>
      </c>
      <c r="AK5094" s="134">
        <v>0</v>
      </c>
      <c r="AL5094">
        <v>0</v>
      </c>
      <c r="AM5094">
        <v>33665.21875</v>
      </c>
      <c r="AN5094">
        <v>39.968582153320313</v>
      </c>
      <c r="AO5094">
        <v>0</v>
      </c>
      <c r="AP5094" t="s">
        <v>618</v>
      </c>
      <c r="AQ5094" t="s">
        <v>577</v>
      </c>
      <c r="AS5094">
        <v>0</v>
      </c>
      <c r="AT5094">
        <v>0</v>
      </c>
      <c r="AU5094">
        <v>2046</v>
      </c>
      <c r="AY5094">
        <v>0</v>
      </c>
      <c r="AZ5094">
        <v>0</v>
      </c>
      <c r="BA5094" t="s">
        <v>128</v>
      </c>
      <c r="BB5094">
        <v>20527</v>
      </c>
      <c r="BC5094">
        <v>400</v>
      </c>
      <c r="BD5094">
        <v>303.84793090820313</v>
      </c>
      <c r="BE5094">
        <v>0</v>
      </c>
      <c r="BF5094" s="134">
        <v>842292.0625</v>
      </c>
      <c r="BG5094" s="134">
        <v>0</v>
      </c>
      <c r="BH5094">
        <v>0</v>
      </c>
      <c r="BI5094">
        <v>0</v>
      </c>
      <c r="BJ5094">
        <v>0</v>
      </c>
      <c r="BK5094">
        <v>0</v>
      </c>
      <c r="BL5094">
        <v>0</v>
      </c>
      <c r="BM509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094" s="134">
        <f>Table_PortfolioResourcesYear1[[#This Row],[total Variable Cost]]-Table_PortfolioResourcesYear1[[#This Row],[Total_Cost]]</f>
        <v>0</v>
      </c>
      <c r="BO5094" s="134">
        <f>Table_PortfolioResourcesYear1[[#This Row],[Revenue]]-Table_PortfolioResourcesYear1[[#This Row],[total Variable Cost]]</f>
        <v>33665.21875</v>
      </c>
      <c r="BP5094" s="134">
        <f>(Table_PortfolioResourcesYear1[[#This Row],[Column2]]*1000)/(Table_PortfolioResourcesYear1[[#This Row],[Capacity]]*1000)</f>
        <v>84.163046875000006</v>
      </c>
      <c r="BQ5094" s="134">
        <f t="shared" si="79"/>
        <v>0</v>
      </c>
      <c r="BR5094" s="134">
        <f>Table_PortfolioResourcesYear1[[#This Row],[Revenue]]*1000/Table_PortfolioResourcesYear1[[#This Row],[Output_MWH_Primary]]</f>
        <v>39.968581266311055</v>
      </c>
      <c r="BS5094" s="134">
        <f>Table_PortfolioResourcesYear1[[#This Row],[Energy_Revenue]]-Table_PortfolioResourcesYear1[[#This Row],[total Variable Cost]]</f>
        <v>33665.21875</v>
      </c>
    </row>
    <row r="5095" spans="1:71" x14ac:dyDescent="0.35">
      <c r="A5095" t="s">
        <v>30</v>
      </c>
      <c r="B5095" t="s">
        <v>100</v>
      </c>
      <c r="C5095" t="s">
        <v>123</v>
      </c>
      <c r="D5095" t="s">
        <v>131</v>
      </c>
      <c r="E5095" t="s">
        <v>132</v>
      </c>
      <c r="F5095" t="s">
        <v>619</v>
      </c>
      <c r="G5095" t="s">
        <v>619</v>
      </c>
      <c r="H5095" s="134">
        <v>300.4630126953125</v>
      </c>
      <c r="I5095" s="134">
        <v>350</v>
      </c>
      <c r="J5095" s="134">
        <v>294.23605346679688</v>
      </c>
      <c r="K5095" s="134">
        <v>2577507.75</v>
      </c>
      <c r="L5095" s="134">
        <v>0</v>
      </c>
      <c r="M5095" s="134">
        <v>23.529327392578125</v>
      </c>
      <c r="N5095" s="134">
        <v>24.023666381835938</v>
      </c>
      <c r="O5095" s="134">
        <v>29853.939453125</v>
      </c>
      <c r="P5095" s="134">
        <v>127240.8125</v>
      </c>
      <c r="Q5095" s="134">
        <v>6.1664400100708008</v>
      </c>
      <c r="R5095" s="134">
        <v>119827.1796875</v>
      </c>
      <c r="S5095" s="134">
        <v>-1</v>
      </c>
      <c r="T5095" s="134">
        <v>19332068</v>
      </c>
      <c r="U5095" t="s">
        <v>458</v>
      </c>
      <c r="V5095">
        <v>19332068</v>
      </c>
      <c r="W5095">
        <v>2577507.75</v>
      </c>
      <c r="X5095">
        <v>7500.294921875</v>
      </c>
      <c r="Y5095">
        <v>60.092601776123047</v>
      </c>
      <c r="Z5095">
        <v>125609.5078125</v>
      </c>
      <c r="AA5095">
        <v>125609.5078125</v>
      </c>
      <c r="AB5095">
        <v>0</v>
      </c>
      <c r="AC5095">
        <v>-1</v>
      </c>
      <c r="AD5095">
        <v>0</v>
      </c>
      <c r="AE5095">
        <v>0</v>
      </c>
      <c r="AF5095">
        <v>0</v>
      </c>
      <c r="AG5095">
        <v>20</v>
      </c>
      <c r="AH5095">
        <v>8595</v>
      </c>
      <c r="AI5095">
        <v>0.84067440032958984</v>
      </c>
      <c r="AJ5095">
        <v>48.732929229736328</v>
      </c>
      <c r="AK5095" s="134">
        <v>60647.02734375</v>
      </c>
      <c r="AL5095">
        <v>23.529327392578125</v>
      </c>
      <c r="AM5095">
        <v>64962.4765625</v>
      </c>
      <c r="AN5095">
        <v>25.203601837158203</v>
      </c>
      <c r="AO5095">
        <v>-89034.09375</v>
      </c>
      <c r="AP5095" t="s">
        <v>620</v>
      </c>
      <c r="AQ5095" t="s">
        <v>621</v>
      </c>
      <c r="AS5095">
        <v>0</v>
      </c>
      <c r="AT5095">
        <v>0</v>
      </c>
      <c r="AU5095">
        <v>2046</v>
      </c>
      <c r="AY5095">
        <v>0</v>
      </c>
      <c r="AZ5095">
        <v>0</v>
      </c>
      <c r="BA5095" t="s">
        <v>128</v>
      </c>
      <c r="BB5095">
        <v>20528</v>
      </c>
      <c r="BC5095">
        <v>350</v>
      </c>
      <c r="BD5095">
        <v>19.810958862304688</v>
      </c>
      <c r="BE5095">
        <v>29.72602653503418</v>
      </c>
      <c r="BF5095" s="134">
        <v>2577507.75</v>
      </c>
      <c r="BG5095" s="134">
        <v>29853.939453125</v>
      </c>
      <c r="BH5095">
        <v>0</v>
      </c>
      <c r="BI5095">
        <v>0</v>
      </c>
      <c r="BJ5095">
        <v>0</v>
      </c>
      <c r="BK5095">
        <v>0</v>
      </c>
      <c r="BL5095">
        <v>0</v>
      </c>
      <c r="BM509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60647.025390625</v>
      </c>
      <c r="BN5095" s="134">
        <f>Table_PortfolioResourcesYear1[[#This Row],[total Variable Cost]]-Table_PortfolioResourcesYear1[[#This Row],[Total_Cost]]</f>
        <v>-1.953125E-3</v>
      </c>
      <c r="BO5095" s="134">
        <f>Table_PortfolioResourcesYear1[[#This Row],[Revenue]]-Table_PortfolioResourcesYear1[[#This Row],[total Variable Cost]]</f>
        <v>64962.482421875</v>
      </c>
      <c r="BP5095" s="134">
        <f>(Table_PortfolioResourcesYear1[[#This Row],[Column2]]*1000)/(Table_PortfolioResourcesYear1[[#This Row],[Capacity]]*1000)</f>
        <v>185.60709263392857</v>
      </c>
      <c r="BQ5095" s="134">
        <f t="shared" si="79"/>
        <v>0</v>
      </c>
      <c r="BR5095" s="134">
        <f>Table_PortfolioResourcesYear1[[#This Row],[Revenue]]*1000/Table_PortfolioResourcesYear1[[#This Row],[Output_MWH_Primary]]</f>
        <v>48.732931186142892</v>
      </c>
      <c r="BS5095" s="134">
        <f>Table_PortfolioResourcesYear1[[#This Row],[Energy_Revenue]]-Table_PortfolioResourcesYear1[[#This Row],[total Variable Cost]]</f>
        <v>64962.482421875</v>
      </c>
    </row>
    <row r="5096" spans="1:71" x14ac:dyDescent="0.35">
      <c r="A5096" t="s">
        <v>30</v>
      </c>
      <c r="B5096" t="s">
        <v>100</v>
      </c>
      <c r="C5096" t="s">
        <v>123</v>
      </c>
      <c r="D5096" t="s">
        <v>184</v>
      </c>
      <c r="E5096" t="s">
        <v>185</v>
      </c>
      <c r="F5096" t="s">
        <v>619</v>
      </c>
      <c r="G5096" t="s">
        <v>619</v>
      </c>
      <c r="H5096" s="134">
        <v>236.07807922363281</v>
      </c>
      <c r="I5096" s="134">
        <v>275</v>
      </c>
      <c r="J5096" s="134">
        <v>231.18547058105469</v>
      </c>
      <c r="K5096" s="134">
        <v>2025184.75</v>
      </c>
      <c r="L5096" s="134">
        <v>0</v>
      </c>
      <c r="M5096" s="134">
        <v>23.529327392578125</v>
      </c>
      <c r="N5096" s="134">
        <v>24.023666381835938</v>
      </c>
      <c r="O5096" s="134">
        <v>23456.66796875</v>
      </c>
      <c r="P5096" s="134">
        <v>99974.9296875</v>
      </c>
      <c r="Q5096" s="134">
        <v>6.1664400100708008</v>
      </c>
      <c r="R5096" s="134">
        <v>94149.921875</v>
      </c>
      <c r="S5096" s="134">
        <v>-1</v>
      </c>
      <c r="T5096" s="134">
        <v>15189482</v>
      </c>
      <c r="U5096" t="s">
        <v>458</v>
      </c>
      <c r="V5096">
        <v>15189482</v>
      </c>
      <c r="W5096">
        <v>2025184.75</v>
      </c>
      <c r="X5096">
        <v>7500.294921875</v>
      </c>
      <c r="Y5096">
        <v>47.215618133544922</v>
      </c>
      <c r="Z5096">
        <v>98693.1796875</v>
      </c>
      <c r="AA5096">
        <v>98693.1796875</v>
      </c>
      <c r="AB5096">
        <v>0</v>
      </c>
      <c r="AC5096">
        <v>-1</v>
      </c>
      <c r="AD5096">
        <v>0</v>
      </c>
      <c r="AE5096">
        <v>0</v>
      </c>
      <c r="AF5096">
        <v>0</v>
      </c>
      <c r="AG5096">
        <v>20</v>
      </c>
      <c r="AH5096">
        <v>8595</v>
      </c>
      <c r="AI5096">
        <v>0.84067440032958984</v>
      </c>
      <c r="AJ5096">
        <v>48.732929229736328</v>
      </c>
      <c r="AK5096" s="134">
        <v>47651.234375</v>
      </c>
      <c r="AL5096">
        <v>23.529327392578125</v>
      </c>
      <c r="AM5096">
        <v>51041.9453125</v>
      </c>
      <c r="AN5096">
        <v>25.203601837158203</v>
      </c>
      <c r="AO5096">
        <v>-69955.359375</v>
      </c>
      <c r="AP5096" t="s">
        <v>620</v>
      </c>
      <c r="AQ5096" t="s">
        <v>621</v>
      </c>
      <c r="AS5096">
        <v>0</v>
      </c>
      <c r="AT5096">
        <v>0</v>
      </c>
      <c r="AU5096">
        <v>2046</v>
      </c>
      <c r="AY5096">
        <v>0</v>
      </c>
      <c r="AZ5096">
        <v>0</v>
      </c>
      <c r="BA5096" t="s">
        <v>128</v>
      </c>
      <c r="BB5096">
        <v>20529</v>
      </c>
      <c r="BC5096">
        <v>275</v>
      </c>
      <c r="BD5096">
        <v>15.565752983093262</v>
      </c>
      <c r="BE5096">
        <v>23.356164932250977</v>
      </c>
      <c r="BF5096" s="134">
        <v>2025184.75</v>
      </c>
      <c r="BG5096" s="134">
        <v>23456.66796875</v>
      </c>
      <c r="BH5096">
        <v>0</v>
      </c>
      <c r="BI5096">
        <v>0</v>
      </c>
      <c r="BJ5096">
        <v>0</v>
      </c>
      <c r="BK5096">
        <v>0</v>
      </c>
      <c r="BL5096">
        <v>0</v>
      </c>
      <c r="BM509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7651.23046875</v>
      </c>
      <c r="BN5096" s="134">
        <f>Table_PortfolioResourcesYear1[[#This Row],[total Variable Cost]]-Table_PortfolioResourcesYear1[[#This Row],[Total_Cost]]</f>
        <v>-3.90625E-3</v>
      </c>
      <c r="BO5096" s="134">
        <f>Table_PortfolioResourcesYear1[[#This Row],[Revenue]]-Table_PortfolioResourcesYear1[[#This Row],[total Variable Cost]]</f>
        <v>51041.94921875</v>
      </c>
      <c r="BP5096" s="134">
        <f>(Table_PortfolioResourcesYear1[[#This Row],[Column2]]*1000)/(Table_PortfolioResourcesYear1[[#This Row],[Capacity]]*1000)</f>
        <v>185.60708806818181</v>
      </c>
      <c r="BQ5096" s="134">
        <f t="shared" si="79"/>
        <v>0</v>
      </c>
      <c r="BR5096" s="134">
        <f>Table_PortfolioResourcesYear1[[#This Row],[Revenue]]*1000/Table_PortfolioResourcesYear1[[#This Row],[Output_MWH_Primary]]</f>
        <v>48.732926557688131</v>
      </c>
      <c r="BS5096" s="134">
        <f>Table_PortfolioResourcesYear1[[#This Row],[Energy_Revenue]]-Table_PortfolioResourcesYear1[[#This Row],[total Variable Cost]]</f>
        <v>51041.94921875</v>
      </c>
    </row>
    <row r="5097" spans="1:71" x14ac:dyDescent="0.35">
      <c r="A5097" t="s">
        <v>30</v>
      </c>
      <c r="B5097" t="s">
        <v>100</v>
      </c>
      <c r="C5097" t="s">
        <v>123</v>
      </c>
      <c r="D5097" t="s">
        <v>184</v>
      </c>
      <c r="E5097" t="s">
        <v>185</v>
      </c>
      <c r="F5097" t="s">
        <v>586</v>
      </c>
      <c r="G5097" t="s">
        <v>586</v>
      </c>
      <c r="H5097" s="134">
        <v>23.201675415039063</v>
      </c>
      <c r="I5097" s="134">
        <v>25</v>
      </c>
      <c r="J5097" s="134">
        <v>1.5833775997161865</v>
      </c>
      <c r="K5097" s="134">
        <v>13870.3876953125</v>
      </c>
      <c r="L5097" s="134">
        <v>0</v>
      </c>
      <c r="M5097" s="134">
        <v>62.083702087402344</v>
      </c>
      <c r="N5097" s="134">
        <v>65.371910095214844</v>
      </c>
      <c r="O5097" s="134">
        <v>153.97250366210938</v>
      </c>
      <c r="P5097" s="134">
        <v>6344.6513671875</v>
      </c>
      <c r="Q5097" s="134">
        <v>6.1664400100708008</v>
      </c>
      <c r="R5097" s="134">
        <v>706.99237060546875</v>
      </c>
      <c r="S5097" s="134">
        <v>-1</v>
      </c>
      <c r="T5097" s="134">
        <v>115054.8671875</v>
      </c>
      <c r="U5097" t="s">
        <v>458</v>
      </c>
      <c r="V5097">
        <v>115054.8671875</v>
      </c>
      <c r="W5097">
        <v>13870.3876953125</v>
      </c>
      <c r="X5097">
        <v>8295</v>
      </c>
      <c r="Y5097">
        <v>0</v>
      </c>
      <c r="Z5097">
        <v>1021.6278686523438</v>
      </c>
      <c r="AA5097">
        <v>1021.6278686523438</v>
      </c>
      <c r="AB5097">
        <v>0</v>
      </c>
      <c r="AC5097">
        <v>-1</v>
      </c>
      <c r="AD5097">
        <v>0</v>
      </c>
      <c r="AE5097">
        <v>0</v>
      </c>
      <c r="AF5097">
        <v>0</v>
      </c>
      <c r="AG5097">
        <v>106</v>
      </c>
      <c r="AH5097">
        <v>587</v>
      </c>
      <c r="AI5097">
        <v>6.3335105776786804E-2</v>
      </c>
      <c r="AJ5097">
        <v>73.655319213867188</v>
      </c>
      <c r="AK5097" s="134">
        <v>861.12506103515625</v>
      </c>
      <c r="AL5097">
        <v>62.083702087402344</v>
      </c>
      <c r="AM5097">
        <v>160.50279235839844</v>
      </c>
      <c r="AN5097">
        <v>11.571615219116211</v>
      </c>
      <c r="AO5097">
        <v>0.16015461087226868</v>
      </c>
      <c r="AP5097" t="s">
        <v>587</v>
      </c>
      <c r="AQ5097" t="s">
        <v>435</v>
      </c>
      <c r="AS5097">
        <v>0</v>
      </c>
      <c r="AT5097">
        <v>0</v>
      </c>
      <c r="AU5097">
        <v>2046</v>
      </c>
      <c r="AY5097">
        <v>0</v>
      </c>
      <c r="AZ5097">
        <v>0</v>
      </c>
      <c r="BA5097" t="s">
        <v>128</v>
      </c>
      <c r="BB5097">
        <v>20530</v>
      </c>
      <c r="BC5097">
        <v>25</v>
      </c>
      <c r="BD5097">
        <v>1.2675033807754517</v>
      </c>
      <c r="BE5097">
        <v>0.53082191944122314</v>
      </c>
      <c r="BF5097" s="134">
        <v>13870.3876953125</v>
      </c>
      <c r="BG5097" s="134">
        <v>153.97250366210938</v>
      </c>
      <c r="BH5097">
        <v>0</v>
      </c>
      <c r="BI5097">
        <v>0</v>
      </c>
      <c r="BJ5097">
        <v>0</v>
      </c>
      <c r="BK5097">
        <v>0</v>
      </c>
      <c r="BL5097">
        <v>0</v>
      </c>
      <c r="BM509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861.12502887845039</v>
      </c>
      <c r="BN5097" s="134">
        <f>Table_PortfolioResourcesYear1[[#This Row],[total Variable Cost]]-Table_PortfolioResourcesYear1[[#This Row],[Total_Cost]]</f>
        <v>-3.2156705856323242E-5</v>
      </c>
      <c r="BO5097" s="134">
        <f>Table_PortfolioResourcesYear1[[#This Row],[Revenue]]-Table_PortfolioResourcesYear1[[#This Row],[total Variable Cost]]</f>
        <v>160.50283977389336</v>
      </c>
      <c r="BP5097" s="134">
        <f>(Table_PortfolioResourcesYear1[[#This Row],[Column2]]*1000)/(Table_PortfolioResourcesYear1[[#This Row],[Capacity]]*1000)</f>
        <v>6.4201135909557339</v>
      </c>
      <c r="BQ5097" s="134">
        <f t="shared" si="79"/>
        <v>0</v>
      </c>
      <c r="BR5097" s="134">
        <f>Table_PortfolioResourcesYear1[[#This Row],[Revenue]]*1000/Table_PortfolioResourcesYear1[[#This Row],[Output_MWH_Primary]]</f>
        <v>73.655321761309025</v>
      </c>
      <c r="BS5097" s="134">
        <f>Table_PortfolioResourcesYear1[[#This Row],[Energy_Revenue]]-Table_PortfolioResourcesYear1[[#This Row],[total Variable Cost]]</f>
        <v>160.50283977389336</v>
      </c>
    </row>
    <row r="5098" spans="1:71" x14ac:dyDescent="0.35">
      <c r="A5098" t="s">
        <v>30</v>
      </c>
      <c r="B5098" t="s">
        <v>100</v>
      </c>
      <c r="C5098" t="s">
        <v>123</v>
      </c>
      <c r="D5098" t="s">
        <v>131</v>
      </c>
      <c r="E5098" t="s">
        <v>132</v>
      </c>
      <c r="F5098" t="s">
        <v>588</v>
      </c>
      <c r="G5098" t="s">
        <v>588</v>
      </c>
      <c r="H5098" s="134">
        <v>69.605026245117188</v>
      </c>
      <c r="I5098" s="134">
        <v>75</v>
      </c>
      <c r="J5098" s="134">
        <v>4.7501330375671387</v>
      </c>
      <c r="K5098" s="134">
        <v>41611.1640625</v>
      </c>
      <c r="L5098" s="134">
        <v>0</v>
      </c>
      <c r="M5098" s="134">
        <v>62.083702087402344</v>
      </c>
      <c r="N5098" s="134">
        <v>65.371940612792969</v>
      </c>
      <c r="O5098" s="134">
        <v>461.91754150390625</v>
      </c>
      <c r="P5098" s="134">
        <v>18957.234375</v>
      </c>
      <c r="Q5098" s="134">
        <v>6.1664400100708008</v>
      </c>
      <c r="R5098" s="134">
        <v>2120.97705078125</v>
      </c>
      <c r="S5098" s="134">
        <v>-1</v>
      </c>
      <c r="T5098" s="134">
        <v>345164.59375</v>
      </c>
      <c r="U5098" t="s">
        <v>458</v>
      </c>
      <c r="V5098">
        <v>345164.59375</v>
      </c>
      <c r="W5098">
        <v>41611.1640625</v>
      </c>
      <c r="X5098">
        <v>8295</v>
      </c>
      <c r="Y5098">
        <v>0</v>
      </c>
      <c r="Z5098">
        <v>3064.883544921875</v>
      </c>
      <c r="AA5098">
        <v>3064.883544921875</v>
      </c>
      <c r="AB5098">
        <v>0</v>
      </c>
      <c r="AC5098">
        <v>-1</v>
      </c>
      <c r="AD5098">
        <v>0</v>
      </c>
      <c r="AE5098">
        <v>0</v>
      </c>
      <c r="AF5098">
        <v>0</v>
      </c>
      <c r="AG5098">
        <v>106</v>
      </c>
      <c r="AH5098">
        <v>587</v>
      </c>
      <c r="AI5098">
        <v>6.3335105776786804E-2</v>
      </c>
      <c r="AJ5098">
        <v>73.655319213867188</v>
      </c>
      <c r="AK5098" s="134">
        <v>2583.375244140625</v>
      </c>
      <c r="AL5098">
        <v>62.083702087402344</v>
      </c>
      <c r="AM5098">
        <v>481.50836181640625</v>
      </c>
      <c r="AN5098">
        <v>11.571615219116211</v>
      </c>
      <c r="AO5098">
        <v>0.48046383261680603</v>
      </c>
      <c r="AP5098" t="s">
        <v>589</v>
      </c>
      <c r="AQ5098" t="s">
        <v>435</v>
      </c>
      <c r="AS5098">
        <v>0</v>
      </c>
      <c r="AT5098">
        <v>0</v>
      </c>
      <c r="AU5098">
        <v>2046</v>
      </c>
      <c r="AY5098">
        <v>0</v>
      </c>
      <c r="AZ5098">
        <v>0</v>
      </c>
      <c r="BA5098" t="s">
        <v>128</v>
      </c>
      <c r="BB5098">
        <v>20531</v>
      </c>
      <c r="BC5098">
        <v>75</v>
      </c>
      <c r="BD5098">
        <v>3.8025102615356445</v>
      </c>
      <c r="BE5098">
        <v>1.5924657583236694</v>
      </c>
      <c r="BF5098" s="134">
        <v>41611.1640625</v>
      </c>
      <c r="BG5098" s="134">
        <v>461.91754150390625</v>
      </c>
      <c r="BH5098">
        <v>0</v>
      </c>
      <c r="BI5098">
        <v>0</v>
      </c>
      <c r="BJ5098">
        <v>0</v>
      </c>
      <c r="BK5098">
        <v>0</v>
      </c>
      <c r="BL5098">
        <v>0</v>
      </c>
      <c r="BM509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2583.3750561177731</v>
      </c>
      <c r="BN5098" s="134">
        <f>Table_PortfolioResourcesYear1[[#This Row],[total Variable Cost]]-Table_PortfolioResourcesYear1[[#This Row],[Total_Cost]]</f>
        <v>-1.8802285194396973E-4</v>
      </c>
      <c r="BO5098" s="134">
        <f>Table_PortfolioResourcesYear1[[#This Row],[Revenue]]-Table_PortfolioResourcesYear1[[#This Row],[total Variable Cost]]</f>
        <v>481.50848880410194</v>
      </c>
      <c r="BP5098" s="134">
        <f>(Table_PortfolioResourcesYear1[[#This Row],[Column2]]*1000)/(Table_PortfolioResourcesYear1[[#This Row],[Capacity]]*1000)</f>
        <v>6.420113184054693</v>
      </c>
      <c r="BQ5098" s="134">
        <f t="shared" si="79"/>
        <v>0</v>
      </c>
      <c r="BR5098" s="134">
        <f>Table_PortfolioResourcesYear1[[#This Row],[Revenue]]*1000/Table_PortfolioResourcesYear1[[#This Row],[Output_MWH_Primary]]</f>
        <v>73.655318565912211</v>
      </c>
      <c r="BS5098" s="134">
        <f>Table_PortfolioResourcesYear1[[#This Row],[Energy_Revenue]]-Table_PortfolioResourcesYear1[[#This Row],[total Variable Cost]]</f>
        <v>481.50848880410194</v>
      </c>
    </row>
    <row r="5099" spans="1:71" x14ac:dyDescent="0.35">
      <c r="A5099" t="s">
        <v>30</v>
      </c>
      <c r="B5099" t="s">
        <v>100</v>
      </c>
      <c r="C5099" t="s">
        <v>123</v>
      </c>
      <c r="D5099" t="s">
        <v>184</v>
      </c>
      <c r="E5099" t="s">
        <v>185</v>
      </c>
      <c r="F5099" t="s">
        <v>588</v>
      </c>
      <c r="G5099" t="s">
        <v>588</v>
      </c>
      <c r="H5099" s="134">
        <v>92.80670166015625</v>
      </c>
      <c r="I5099" s="134">
        <v>100</v>
      </c>
      <c r="J5099" s="134">
        <v>6.3335103988647461</v>
      </c>
      <c r="K5099" s="134">
        <v>55481.55078125</v>
      </c>
      <c r="L5099" s="134">
        <v>0</v>
      </c>
      <c r="M5099" s="134">
        <v>62.083702087402344</v>
      </c>
      <c r="N5099" s="134">
        <v>65.371940612792969</v>
      </c>
      <c r="O5099" s="134">
        <v>615.8900146484375</v>
      </c>
      <c r="P5099" s="134">
        <v>25276.3125</v>
      </c>
      <c r="Q5099" s="134">
        <v>6.1664400100708008</v>
      </c>
      <c r="R5099" s="134">
        <v>2827.969482421875</v>
      </c>
      <c r="S5099" s="134">
        <v>-1</v>
      </c>
      <c r="T5099" s="134">
        <v>460219.46875</v>
      </c>
      <c r="U5099" t="s">
        <v>458</v>
      </c>
      <c r="V5099">
        <v>460219.46875</v>
      </c>
      <c r="W5099">
        <v>55481.55078125</v>
      </c>
      <c r="X5099">
        <v>8295</v>
      </c>
      <c r="Y5099">
        <v>0</v>
      </c>
      <c r="Z5099">
        <v>4086.511474609375</v>
      </c>
      <c r="AA5099">
        <v>4086.511474609375</v>
      </c>
      <c r="AB5099">
        <v>0</v>
      </c>
      <c r="AC5099">
        <v>-1</v>
      </c>
      <c r="AD5099">
        <v>0</v>
      </c>
      <c r="AE5099">
        <v>0</v>
      </c>
      <c r="AF5099">
        <v>0</v>
      </c>
      <c r="AG5099">
        <v>106</v>
      </c>
      <c r="AH5099">
        <v>587</v>
      </c>
      <c r="AI5099">
        <v>6.3335105776786804E-2</v>
      </c>
      <c r="AJ5099">
        <v>73.655319213867188</v>
      </c>
      <c r="AK5099" s="134">
        <v>3444.500244140625</v>
      </c>
      <c r="AL5099">
        <v>62.083702087402344</v>
      </c>
      <c r="AM5099">
        <v>642.01116943359375</v>
      </c>
      <c r="AN5099">
        <v>11.571615219116211</v>
      </c>
      <c r="AO5099">
        <v>0.64061844348907471</v>
      </c>
      <c r="AP5099" t="s">
        <v>589</v>
      </c>
      <c r="AQ5099" t="s">
        <v>435</v>
      </c>
      <c r="AS5099">
        <v>0</v>
      </c>
      <c r="AT5099">
        <v>0</v>
      </c>
      <c r="AU5099">
        <v>2046</v>
      </c>
      <c r="AY5099">
        <v>0</v>
      </c>
      <c r="AZ5099">
        <v>0</v>
      </c>
      <c r="BA5099" t="s">
        <v>128</v>
      </c>
      <c r="BB5099">
        <v>20532</v>
      </c>
      <c r="BC5099">
        <v>100</v>
      </c>
      <c r="BD5099">
        <v>5.0700135231018066</v>
      </c>
      <c r="BE5099">
        <v>2.1232876777648926</v>
      </c>
      <c r="BF5099" s="134">
        <v>55481.55078125</v>
      </c>
      <c r="BG5099" s="134">
        <v>615.8900146484375</v>
      </c>
      <c r="BH5099">
        <v>0</v>
      </c>
      <c r="BI5099">
        <v>0</v>
      </c>
      <c r="BJ5099">
        <v>0</v>
      </c>
      <c r="BK5099">
        <v>0</v>
      </c>
      <c r="BL5099">
        <v>0</v>
      </c>
      <c r="BM509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444.5001155138016</v>
      </c>
      <c r="BN5099" s="134">
        <f>Table_PortfolioResourcesYear1[[#This Row],[total Variable Cost]]-Table_PortfolioResourcesYear1[[#This Row],[Total_Cost]]</f>
        <v>-1.2862682342529297E-4</v>
      </c>
      <c r="BO5099" s="134">
        <f>Table_PortfolioResourcesYear1[[#This Row],[Revenue]]-Table_PortfolioResourcesYear1[[#This Row],[total Variable Cost]]</f>
        <v>642.01135909557343</v>
      </c>
      <c r="BP5099" s="134">
        <f>(Table_PortfolioResourcesYear1[[#This Row],[Column2]]*1000)/(Table_PortfolioResourcesYear1[[#This Row],[Capacity]]*1000)</f>
        <v>6.4201135909557339</v>
      </c>
      <c r="BQ5099" s="134">
        <f t="shared" si="79"/>
        <v>0</v>
      </c>
      <c r="BR5099" s="134">
        <f>Table_PortfolioResourcesYear1[[#This Row],[Revenue]]*1000/Table_PortfolioResourcesYear1[[#This Row],[Output_MWH_Primary]]</f>
        <v>73.655321761309025</v>
      </c>
      <c r="BS5099" s="134">
        <f>Table_PortfolioResourcesYear1[[#This Row],[Energy_Revenue]]-Table_PortfolioResourcesYear1[[#This Row],[total Variable Cost]]</f>
        <v>642.01135909557343</v>
      </c>
    </row>
    <row r="5100" spans="1:71" x14ac:dyDescent="0.35">
      <c r="A5100" t="s">
        <v>30</v>
      </c>
      <c r="B5100" t="s">
        <v>100</v>
      </c>
      <c r="C5100" t="s">
        <v>123</v>
      </c>
      <c r="D5100" t="s">
        <v>131</v>
      </c>
      <c r="E5100" t="s">
        <v>132</v>
      </c>
      <c r="F5100" t="s">
        <v>590</v>
      </c>
      <c r="G5100" t="s">
        <v>590</v>
      </c>
      <c r="H5100" s="134">
        <v>464.03350830078125</v>
      </c>
      <c r="I5100" s="134">
        <v>500</v>
      </c>
      <c r="J5100" s="134">
        <v>31.667552947998047</v>
      </c>
      <c r="K5100" s="134">
        <v>277407.75</v>
      </c>
      <c r="L5100" s="134">
        <v>0</v>
      </c>
      <c r="M5100" s="134">
        <v>62.083702087402344</v>
      </c>
      <c r="N5100" s="134">
        <v>65.371932983398438</v>
      </c>
      <c r="O5100" s="134">
        <v>3079.4501953125</v>
      </c>
      <c r="P5100" s="134">
        <v>126074.6875</v>
      </c>
      <c r="Q5100" s="134">
        <v>6.1664400100708008</v>
      </c>
      <c r="R5100" s="134">
        <v>14139.84765625</v>
      </c>
      <c r="S5100" s="134">
        <v>-1</v>
      </c>
      <c r="T5100" s="134">
        <v>2301097.5</v>
      </c>
      <c r="U5100" t="s">
        <v>458</v>
      </c>
      <c r="V5100">
        <v>2301097.5</v>
      </c>
      <c r="W5100">
        <v>277407.75</v>
      </c>
      <c r="X5100">
        <v>8295</v>
      </c>
      <c r="Y5100">
        <v>0</v>
      </c>
      <c r="Z5100">
        <v>20432.556640625</v>
      </c>
      <c r="AA5100">
        <v>20432.556640625</v>
      </c>
      <c r="AB5100">
        <v>0</v>
      </c>
      <c r="AC5100">
        <v>-1</v>
      </c>
      <c r="AD5100">
        <v>0</v>
      </c>
      <c r="AE5100">
        <v>0</v>
      </c>
      <c r="AF5100">
        <v>0</v>
      </c>
      <c r="AG5100">
        <v>106</v>
      </c>
      <c r="AH5100">
        <v>587</v>
      </c>
      <c r="AI5100">
        <v>6.3335105776786804E-2</v>
      </c>
      <c r="AJ5100">
        <v>73.655319213867188</v>
      </c>
      <c r="AK5100" s="134">
        <v>17222.501953125</v>
      </c>
      <c r="AL5100">
        <v>62.083702087402344</v>
      </c>
      <c r="AM5100">
        <v>3210.0556640625</v>
      </c>
      <c r="AN5100">
        <v>11.571615219116211</v>
      </c>
      <c r="AO5100">
        <v>3.203092098236084</v>
      </c>
      <c r="AP5100" t="s">
        <v>591</v>
      </c>
      <c r="AQ5100" t="s">
        <v>435</v>
      </c>
      <c r="AS5100">
        <v>0</v>
      </c>
      <c r="AT5100">
        <v>0</v>
      </c>
      <c r="AU5100">
        <v>2046</v>
      </c>
      <c r="AY5100">
        <v>0</v>
      </c>
      <c r="AZ5100">
        <v>0</v>
      </c>
      <c r="BA5100" t="s">
        <v>128</v>
      </c>
      <c r="BB5100">
        <v>20533</v>
      </c>
      <c r="BC5100">
        <v>500</v>
      </c>
      <c r="BD5100">
        <v>25.350069046020508</v>
      </c>
      <c r="BE5100">
        <v>10.616437911987305</v>
      </c>
      <c r="BF5100" s="134">
        <v>277407.75</v>
      </c>
      <c r="BG5100" s="134">
        <v>3079.4501953125</v>
      </c>
      <c r="BH5100">
        <v>0</v>
      </c>
      <c r="BI5100">
        <v>0</v>
      </c>
      <c r="BJ5100">
        <v>0</v>
      </c>
      <c r="BK5100">
        <v>0</v>
      </c>
      <c r="BL5100">
        <v>0</v>
      </c>
      <c r="BM510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7222.500943660736</v>
      </c>
      <c r="BN5100" s="134">
        <f>Table_PortfolioResourcesYear1[[#This Row],[total Variable Cost]]-Table_PortfolioResourcesYear1[[#This Row],[Total_Cost]]</f>
        <v>-1.0094642639160156E-3</v>
      </c>
      <c r="BO5100" s="134">
        <f>Table_PortfolioResourcesYear1[[#This Row],[Revenue]]-Table_PortfolioResourcesYear1[[#This Row],[total Variable Cost]]</f>
        <v>3210.0556969642639</v>
      </c>
      <c r="BP5100" s="134">
        <f>(Table_PortfolioResourcesYear1[[#This Row],[Column2]]*1000)/(Table_PortfolioResourcesYear1[[#This Row],[Capacity]]*1000)</f>
        <v>6.4201113939285275</v>
      </c>
      <c r="BQ5100" s="134">
        <f t="shared" si="79"/>
        <v>0</v>
      </c>
      <c r="BR5100" s="134">
        <f>Table_PortfolioResourcesYear1[[#This Row],[Revenue]]*1000/Table_PortfolioResourcesYear1[[#This Row],[Output_MWH_Primary]]</f>
        <v>73.655320158232783</v>
      </c>
      <c r="BS5100" s="134">
        <f>Table_PortfolioResourcesYear1[[#This Row],[Energy_Revenue]]-Table_PortfolioResourcesYear1[[#This Row],[total Variable Cost]]</f>
        <v>3210.0556969642639</v>
      </c>
    </row>
    <row r="5101" spans="1:71" x14ac:dyDescent="0.35">
      <c r="A5101" t="s">
        <v>30</v>
      </c>
      <c r="B5101" t="s">
        <v>100</v>
      </c>
      <c r="C5101" t="s">
        <v>123</v>
      </c>
      <c r="D5101" t="s">
        <v>127</v>
      </c>
      <c r="E5101" t="s">
        <v>48</v>
      </c>
      <c r="F5101" t="s">
        <v>592</v>
      </c>
      <c r="G5101" t="s">
        <v>592</v>
      </c>
      <c r="H5101" s="134">
        <v>185.6134033203125</v>
      </c>
      <c r="I5101" s="134">
        <v>200</v>
      </c>
      <c r="J5101" s="134">
        <v>12.667020797729492</v>
      </c>
      <c r="K5101" s="134">
        <v>110963.1015625</v>
      </c>
      <c r="L5101" s="134">
        <v>0</v>
      </c>
      <c r="M5101" s="134">
        <v>62.083702087402344</v>
      </c>
      <c r="N5101" s="134">
        <v>65.371917724609375</v>
      </c>
      <c r="O5101" s="134">
        <v>1231.780029296875</v>
      </c>
      <c r="P5101" s="134">
        <v>49877.5</v>
      </c>
      <c r="Q5101" s="134">
        <v>6.1664400100708008</v>
      </c>
      <c r="R5101" s="134">
        <v>5655.93896484375</v>
      </c>
      <c r="S5101" s="134">
        <v>-1</v>
      </c>
      <c r="T5101" s="134">
        <v>920438.9375</v>
      </c>
      <c r="U5101" t="s">
        <v>458</v>
      </c>
      <c r="V5101">
        <v>920438.9375</v>
      </c>
      <c r="W5101">
        <v>110963.1015625</v>
      </c>
      <c r="X5101">
        <v>8295</v>
      </c>
      <c r="Y5101">
        <v>0</v>
      </c>
      <c r="Z5101">
        <v>8173.02294921875</v>
      </c>
      <c r="AA5101">
        <v>8173.02294921875</v>
      </c>
      <c r="AB5101">
        <v>0</v>
      </c>
      <c r="AC5101">
        <v>-1</v>
      </c>
      <c r="AD5101">
        <v>0</v>
      </c>
      <c r="AE5101">
        <v>0</v>
      </c>
      <c r="AF5101">
        <v>0</v>
      </c>
      <c r="AG5101">
        <v>106</v>
      </c>
      <c r="AH5101">
        <v>587</v>
      </c>
      <c r="AI5101">
        <v>6.3335105776786804E-2</v>
      </c>
      <c r="AJ5101">
        <v>73.655319213867188</v>
      </c>
      <c r="AK5101" s="134">
        <v>6889.00048828125</v>
      </c>
      <c r="AL5101">
        <v>62.083702087402344</v>
      </c>
      <c r="AM5101">
        <v>1284.0223388671875</v>
      </c>
      <c r="AN5101">
        <v>11.571615219116211</v>
      </c>
      <c r="AO5101">
        <v>1.2812368869781494</v>
      </c>
      <c r="AP5101" t="s">
        <v>593</v>
      </c>
      <c r="AQ5101" t="s">
        <v>435</v>
      </c>
      <c r="AS5101">
        <v>0</v>
      </c>
      <c r="AT5101">
        <v>0</v>
      </c>
      <c r="AU5101">
        <v>2046</v>
      </c>
      <c r="AY5101">
        <v>0</v>
      </c>
      <c r="AZ5101">
        <v>0</v>
      </c>
      <c r="BA5101" t="s">
        <v>128</v>
      </c>
      <c r="BB5101">
        <v>20534</v>
      </c>
      <c r="BC5101">
        <v>200</v>
      </c>
      <c r="BD5101">
        <v>10.140027046203613</v>
      </c>
      <c r="BE5101">
        <v>4.2465753555297852</v>
      </c>
      <c r="BF5101" s="134">
        <v>110963.1015625</v>
      </c>
      <c r="BG5101" s="134">
        <v>1231.780029296875</v>
      </c>
      <c r="BH5101">
        <v>0</v>
      </c>
      <c r="BI5101">
        <v>0</v>
      </c>
      <c r="BJ5101">
        <v>0</v>
      </c>
      <c r="BK5101">
        <v>0</v>
      </c>
      <c r="BL5101">
        <v>0</v>
      </c>
      <c r="BM510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6889.0002310276031</v>
      </c>
      <c r="BN5101" s="134">
        <f>Table_PortfolioResourcesYear1[[#This Row],[total Variable Cost]]-Table_PortfolioResourcesYear1[[#This Row],[Total_Cost]]</f>
        <v>-2.5725364685058594E-4</v>
      </c>
      <c r="BO5101" s="134">
        <f>Table_PortfolioResourcesYear1[[#This Row],[Revenue]]-Table_PortfolioResourcesYear1[[#This Row],[total Variable Cost]]</f>
        <v>1284.0227181911469</v>
      </c>
      <c r="BP5101" s="134">
        <f>(Table_PortfolioResourcesYear1[[#This Row],[Column2]]*1000)/(Table_PortfolioResourcesYear1[[#This Row],[Capacity]]*1000)</f>
        <v>6.4201135909557339</v>
      </c>
      <c r="BQ5101" s="134">
        <f t="shared" si="79"/>
        <v>0</v>
      </c>
      <c r="BR5101" s="134">
        <f>Table_PortfolioResourcesYear1[[#This Row],[Revenue]]*1000/Table_PortfolioResourcesYear1[[#This Row],[Output_MWH_Primary]]</f>
        <v>73.655321761309025</v>
      </c>
      <c r="BS5101" s="134">
        <f>Table_PortfolioResourcesYear1[[#This Row],[Energy_Revenue]]-Table_PortfolioResourcesYear1[[#This Row],[total Variable Cost]]</f>
        <v>1284.0227181911469</v>
      </c>
    </row>
    <row r="5102" spans="1:71" x14ac:dyDescent="0.35">
      <c r="A5102" t="s">
        <v>30</v>
      </c>
      <c r="B5102" t="s">
        <v>100</v>
      </c>
      <c r="C5102" t="s">
        <v>123</v>
      </c>
      <c r="D5102" t="s">
        <v>184</v>
      </c>
      <c r="E5102" t="s">
        <v>185</v>
      </c>
      <c r="F5102" t="s">
        <v>622</v>
      </c>
      <c r="G5102" t="s">
        <v>622</v>
      </c>
      <c r="H5102" s="134">
        <v>23.201675415039063</v>
      </c>
      <c r="I5102" s="134">
        <v>25</v>
      </c>
      <c r="J5102" s="134">
        <v>1.5833775997161865</v>
      </c>
      <c r="K5102" s="134">
        <v>13870.3876953125</v>
      </c>
      <c r="L5102" s="134">
        <v>0</v>
      </c>
      <c r="M5102" s="134">
        <v>62.083702087402344</v>
      </c>
      <c r="N5102" s="134">
        <v>65.371940612792969</v>
      </c>
      <c r="O5102" s="134">
        <v>153.97250366210938</v>
      </c>
      <c r="P5102" s="134">
        <v>6186.0986328125</v>
      </c>
      <c r="Q5102" s="134">
        <v>6.1664400100708008</v>
      </c>
      <c r="R5102" s="134">
        <v>706.99237060546875</v>
      </c>
      <c r="S5102" s="134">
        <v>-1</v>
      </c>
      <c r="T5102" s="134">
        <v>115054.8671875</v>
      </c>
      <c r="U5102" t="s">
        <v>458</v>
      </c>
      <c r="V5102">
        <v>115054.8671875</v>
      </c>
      <c r="W5102">
        <v>13870.3876953125</v>
      </c>
      <c r="X5102">
        <v>8295</v>
      </c>
      <c r="Y5102">
        <v>0</v>
      </c>
      <c r="Z5102">
        <v>1021.6278686523438</v>
      </c>
      <c r="AA5102">
        <v>1021.6278686523438</v>
      </c>
      <c r="AB5102">
        <v>0</v>
      </c>
      <c r="AC5102">
        <v>-1</v>
      </c>
      <c r="AD5102">
        <v>0</v>
      </c>
      <c r="AE5102">
        <v>0</v>
      </c>
      <c r="AF5102">
        <v>0</v>
      </c>
      <c r="AG5102">
        <v>106</v>
      </c>
      <c r="AH5102">
        <v>587</v>
      </c>
      <c r="AI5102">
        <v>6.3335105776786804E-2</v>
      </c>
      <c r="AJ5102">
        <v>73.655319213867188</v>
      </c>
      <c r="AK5102" s="134">
        <v>861.12506103515625</v>
      </c>
      <c r="AL5102">
        <v>62.083702087402344</v>
      </c>
      <c r="AM5102">
        <v>160.50279235839844</v>
      </c>
      <c r="AN5102">
        <v>11.571615219116211</v>
      </c>
      <c r="AO5102">
        <v>0.16015461087226868</v>
      </c>
      <c r="AP5102" t="s">
        <v>623</v>
      </c>
      <c r="AQ5102" t="s">
        <v>435</v>
      </c>
      <c r="AS5102">
        <v>0</v>
      </c>
      <c r="AT5102">
        <v>0</v>
      </c>
      <c r="AU5102">
        <v>2046</v>
      </c>
      <c r="AY5102">
        <v>0</v>
      </c>
      <c r="AZ5102">
        <v>0</v>
      </c>
      <c r="BA5102" t="s">
        <v>128</v>
      </c>
      <c r="BB5102">
        <v>20535</v>
      </c>
      <c r="BC5102">
        <v>25</v>
      </c>
      <c r="BD5102">
        <v>1.2675033807754517</v>
      </c>
      <c r="BE5102">
        <v>0.53082191944122314</v>
      </c>
      <c r="BF5102" s="134">
        <v>13870.3876953125</v>
      </c>
      <c r="BG5102" s="134">
        <v>153.97250366210938</v>
      </c>
      <c r="BH5102">
        <v>0</v>
      </c>
      <c r="BI5102">
        <v>0</v>
      </c>
      <c r="BJ5102">
        <v>0</v>
      </c>
      <c r="BK5102">
        <v>0</v>
      </c>
      <c r="BL5102">
        <v>0</v>
      </c>
      <c r="BM510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861.12502887845039</v>
      </c>
      <c r="BN5102" s="134">
        <f>Table_PortfolioResourcesYear1[[#This Row],[total Variable Cost]]-Table_PortfolioResourcesYear1[[#This Row],[Total_Cost]]</f>
        <v>-3.2156705856323242E-5</v>
      </c>
      <c r="BO5102" s="134">
        <f>Table_PortfolioResourcesYear1[[#This Row],[Revenue]]-Table_PortfolioResourcesYear1[[#This Row],[total Variable Cost]]</f>
        <v>160.50283977389336</v>
      </c>
      <c r="BP5102" s="134">
        <f>(Table_PortfolioResourcesYear1[[#This Row],[Column2]]*1000)/(Table_PortfolioResourcesYear1[[#This Row],[Capacity]]*1000)</f>
        <v>6.4201135909557339</v>
      </c>
      <c r="BQ5102" s="134">
        <f t="shared" si="79"/>
        <v>0</v>
      </c>
      <c r="BR5102" s="134">
        <f>Table_PortfolioResourcesYear1[[#This Row],[Revenue]]*1000/Table_PortfolioResourcesYear1[[#This Row],[Output_MWH_Primary]]</f>
        <v>73.655321761309025</v>
      </c>
      <c r="BS5102" s="134">
        <f>Table_PortfolioResourcesYear1[[#This Row],[Energy_Revenue]]-Table_PortfolioResourcesYear1[[#This Row],[total Variable Cost]]</f>
        <v>160.50283977389336</v>
      </c>
    </row>
    <row r="5103" spans="1:71" x14ac:dyDescent="0.35">
      <c r="A5103" t="s">
        <v>30</v>
      </c>
      <c r="B5103" t="s">
        <v>100</v>
      </c>
      <c r="C5103" t="s">
        <v>123</v>
      </c>
      <c r="D5103" t="s">
        <v>184</v>
      </c>
      <c r="E5103" t="s">
        <v>185</v>
      </c>
      <c r="F5103" t="s">
        <v>624</v>
      </c>
      <c r="G5103" t="s">
        <v>624</v>
      </c>
      <c r="H5103" s="134">
        <v>46.403350830078125</v>
      </c>
      <c r="I5103" s="134">
        <v>50</v>
      </c>
      <c r="J5103" s="134">
        <v>3.166755199432373</v>
      </c>
      <c r="K5103" s="134">
        <v>27740.775390625</v>
      </c>
      <c r="L5103" s="134">
        <v>0</v>
      </c>
      <c r="M5103" s="134">
        <v>62.083702087402344</v>
      </c>
      <c r="N5103" s="134">
        <v>65.371902465820313</v>
      </c>
      <c r="O5103" s="134">
        <v>307.94500732421875</v>
      </c>
      <c r="P5103" s="134">
        <v>12346.625</v>
      </c>
      <c r="Q5103" s="134">
        <v>6.1664400100708008</v>
      </c>
      <c r="R5103" s="134">
        <v>1413.9847412109375</v>
      </c>
      <c r="S5103" s="134">
        <v>-1</v>
      </c>
      <c r="T5103" s="134">
        <v>230109.734375</v>
      </c>
      <c r="U5103" t="s">
        <v>458</v>
      </c>
      <c r="V5103">
        <v>230109.734375</v>
      </c>
      <c r="W5103">
        <v>27740.775390625</v>
      </c>
      <c r="X5103">
        <v>8295</v>
      </c>
      <c r="Y5103">
        <v>0</v>
      </c>
      <c r="Z5103">
        <v>2043.2557373046875</v>
      </c>
      <c r="AA5103">
        <v>2043.2557373046875</v>
      </c>
      <c r="AB5103">
        <v>0</v>
      </c>
      <c r="AC5103">
        <v>-1</v>
      </c>
      <c r="AD5103">
        <v>0</v>
      </c>
      <c r="AE5103">
        <v>0</v>
      </c>
      <c r="AF5103">
        <v>0</v>
      </c>
      <c r="AG5103">
        <v>106</v>
      </c>
      <c r="AH5103">
        <v>587</v>
      </c>
      <c r="AI5103">
        <v>6.3335105776786804E-2</v>
      </c>
      <c r="AJ5103">
        <v>73.655319213867188</v>
      </c>
      <c r="AK5103" s="134">
        <v>1722.2501220703125</v>
      </c>
      <c r="AL5103">
        <v>62.083702087402344</v>
      </c>
      <c r="AM5103">
        <v>321.00558471679688</v>
      </c>
      <c r="AN5103">
        <v>11.571615219116211</v>
      </c>
      <c r="AO5103">
        <v>0.32030922174453735</v>
      </c>
      <c r="AP5103" t="s">
        <v>625</v>
      </c>
      <c r="AQ5103" t="s">
        <v>435</v>
      </c>
      <c r="AS5103">
        <v>0</v>
      </c>
      <c r="AT5103">
        <v>0</v>
      </c>
      <c r="AU5103">
        <v>2046</v>
      </c>
      <c r="AY5103">
        <v>0</v>
      </c>
      <c r="AZ5103">
        <v>0</v>
      </c>
      <c r="BA5103" t="s">
        <v>128</v>
      </c>
      <c r="BB5103">
        <v>20536</v>
      </c>
      <c r="BC5103">
        <v>50</v>
      </c>
      <c r="BD5103">
        <v>2.5350067615509033</v>
      </c>
      <c r="BE5103">
        <v>1.0616438388824463</v>
      </c>
      <c r="BF5103" s="134">
        <v>27740.775390625</v>
      </c>
      <c r="BG5103" s="134">
        <v>307.94500732421875</v>
      </c>
      <c r="BH5103">
        <v>0</v>
      </c>
      <c r="BI5103">
        <v>0</v>
      </c>
      <c r="BJ5103">
        <v>0</v>
      </c>
      <c r="BK5103">
        <v>0</v>
      </c>
      <c r="BL5103">
        <v>0</v>
      </c>
      <c r="BM510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722.2500577569008</v>
      </c>
      <c r="BN5103" s="134">
        <f>Table_PortfolioResourcesYear1[[#This Row],[total Variable Cost]]-Table_PortfolioResourcesYear1[[#This Row],[Total_Cost]]</f>
        <v>-6.4313411712646484E-5</v>
      </c>
      <c r="BO5103" s="134">
        <f>Table_PortfolioResourcesYear1[[#This Row],[Revenue]]-Table_PortfolioResourcesYear1[[#This Row],[total Variable Cost]]</f>
        <v>321.00567954778671</v>
      </c>
      <c r="BP5103" s="134">
        <f>(Table_PortfolioResourcesYear1[[#This Row],[Column2]]*1000)/(Table_PortfolioResourcesYear1[[#This Row],[Capacity]]*1000)</f>
        <v>6.4201135909557339</v>
      </c>
      <c r="BQ5103" s="134">
        <f t="shared" si="79"/>
        <v>0</v>
      </c>
      <c r="BR5103" s="134">
        <f>Table_PortfolioResourcesYear1[[#This Row],[Revenue]]*1000/Table_PortfolioResourcesYear1[[#This Row],[Output_MWH_Primary]]</f>
        <v>73.655321761309025</v>
      </c>
      <c r="BS5103" s="134">
        <f>Table_PortfolioResourcesYear1[[#This Row],[Energy_Revenue]]-Table_PortfolioResourcesYear1[[#This Row],[total Variable Cost]]</f>
        <v>321.00567954778671</v>
      </c>
    </row>
    <row r="5104" spans="1:71" x14ac:dyDescent="0.35">
      <c r="A5104" t="s">
        <v>30</v>
      </c>
      <c r="B5104" t="s">
        <v>100</v>
      </c>
      <c r="C5104" t="s">
        <v>123</v>
      </c>
      <c r="D5104" t="s">
        <v>131</v>
      </c>
      <c r="E5104" t="s">
        <v>132</v>
      </c>
      <c r="F5104" t="s">
        <v>626</v>
      </c>
      <c r="G5104" t="s">
        <v>626</v>
      </c>
      <c r="H5104" s="134">
        <v>23.201675415039063</v>
      </c>
      <c r="I5104" s="134">
        <v>25</v>
      </c>
      <c r="J5104" s="134">
        <v>1.5833775997161865</v>
      </c>
      <c r="K5104" s="134">
        <v>13870.3876953125</v>
      </c>
      <c r="L5104" s="134">
        <v>0</v>
      </c>
      <c r="M5104" s="134">
        <v>62.083702087402344</v>
      </c>
      <c r="N5104" s="134">
        <v>65.371932983398438</v>
      </c>
      <c r="O5104" s="134">
        <v>153.97250366210938</v>
      </c>
      <c r="P5104" s="134">
        <v>6155.4111328125</v>
      </c>
      <c r="Q5104" s="134">
        <v>6.1664400100708008</v>
      </c>
      <c r="R5104" s="134">
        <v>706.99237060546875</v>
      </c>
      <c r="S5104" s="134">
        <v>-1</v>
      </c>
      <c r="T5104" s="134">
        <v>115054.8671875</v>
      </c>
      <c r="U5104" t="s">
        <v>458</v>
      </c>
      <c r="V5104">
        <v>115054.8671875</v>
      </c>
      <c r="W5104">
        <v>13870.3876953125</v>
      </c>
      <c r="X5104">
        <v>8295</v>
      </c>
      <c r="Y5104">
        <v>0</v>
      </c>
      <c r="Z5104">
        <v>1021.6278686523438</v>
      </c>
      <c r="AA5104">
        <v>1021.6278686523438</v>
      </c>
      <c r="AB5104">
        <v>0</v>
      </c>
      <c r="AC5104">
        <v>-1</v>
      </c>
      <c r="AD5104">
        <v>0</v>
      </c>
      <c r="AE5104">
        <v>0</v>
      </c>
      <c r="AF5104">
        <v>0</v>
      </c>
      <c r="AG5104">
        <v>106</v>
      </c>
      <c r="AH5104">
        <v>587</v>
      </c>
      <c r="AI5104">
        <v>6.3335105776786804E-2</v>
      </c>
      <c r="AJ5104">
        <v>73.655319213867188</v>
      </c>
      <c r="AK5104" s="134">
        <v>861.12506103515625</v>
      </c>
      <c r="AL5104">
        <v>62.083702087402344</v>
      </c>
      <c r="AM5104">
        <v>160.50279235839844</v>
      </c>
      <c r="AN5104">
        <v>11.571615219116211</v>
      </c>
      <c r="AO5104">
        <v>0.16015461087226868</v>
      </c>
      <c r="AP5104" t="s">
        <v>627</v>
      </c>
      <c r="AQ5104" t="s">
        <v>435</v>
      </c>
      <c r="AS5104">
        <v>0</v>
      </c>
      <c r="AT5104">
        <v>0</v>
      </c>
      <c r="AU5104">
        <v>2046</v>
      </c>
      <c r="AY5104">
        <v>0</v>
      </c>
      <c r="AZ5104">
        <v>0</v>
      </c>
      <c r="BA5104" t="s">
        <v>128</v>
      </c>
      <c r="BB5104">
        <v>20537</v>
      </c>
      <c r="BC5104">
        <v>25</v>
      </c>
      <c r="BD5104">
        <v>1.2675033807754517</v>
      </c>
      <c r="BE5104">
        <v>0.53082191944122314</v>
      </c>
      <c r="BF5104" s="134">
        <v>13870.3876953125</v>
      </c>
      <c r="BG5104" s="134">
        <v>153.97250366210938</v>
      </c>
      <c r="BH5104">
        <v>0</v>
      </c>
      <c r="BI5104">
        <v>0</v>
      </c>
      <c r="BJ5104">
        <v>0</v>
      </c>
      <c r="BK5104">
        <v>0</v>
      </c>
      <c r="BL5104">
        <v>0</v>
      </c>
      <c r="BM510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861.12502887845039</v>
      </c>
      <c r="BN5104" s="134">
        <f>Table_PortfolioResourcesYear1[[#This Row],[total Variable Cost]]-Table_PortfolioResourcesYear1[[#This Row],[Total_Cost]]</f>
        <v>-3.2156705856323242E-5</v>
      </c>
      <c r="BO5104" s="134">
        <f>Table_PortfolioResourcesYear1[[#This Row],[Revenue]]-Table_PortfolioResourcesYear1[[#This Row],[total Variable Cost]]</f>
        <v>160.50283977389336</v>
      </c>
      <c r="BP5104" s="134">
        <f>(Table_PortfolioResourcesYear1[[#This Row],[Column2]]*1000)/(Table_PortfolioResourcesYear1[[#This Row],[Capacity]]*1000)</f>
        <v>6.4201135909557339</v>
      </c>
      <c r="BQ5104" s="134">
        <f t="shared" si="79"/>
        <v>0</v>
      </c>
      <c r="BR5104" s="134">
        <f>Table_PortfolioResourcesYear1[[#This Row],[Revenue]]*1000/Table_PortfolioResourcesYear1[[#This Row],[Output_MWH_Primary]]</f>
        <v>73.655321761309025</v>
      </c>
      <c r="BS5104" s="134">
        <f>Table_PortfolioResourcesYear1[[#This Row],[Energy_Revenue]]-Table_PortfolioResourcesYear1[[#This Row],[total Variable Cost]]</f>
        <v>160.50283977389336</v>
      </c>
    </row>
    <row r="5105" spans="1:71" x14ac:dyDescent="0.35">
      <c r="A5105" t="s">
        <v>30</v>
      </c>
      <c r="B5105" t="s">
        <v>100</v>
      </c>
      <c r="C5105" t="s">
        <v>123</v>
      </c>
      <c r="D5105" t="s">
        <v>184</v>
      </c>
      <c r="E5105" t="s">
        <v>185</v>
      </c>
      <c r="F5105" t="s">
        <v>626</v>
      </c>
      <c r="G5105" t="s">
        <v>626</v>
      </c>
      <c r="H5105" s="134">
        <v>46.403350830078125</v>
      </c>
      <c r="I5105" s="134">
        <v>50</v>
      </c>
      <c r="J5105" s="134">
        <v>3.166755199432373</v>
      </c>
      <c r="K5105" s="134">
        <v>27740.775390625</v>
      </c>
      <c r="L5105" s="134">
        <v>0</v>
      </c>
      <c r="M5105" s="134">
        <v>62.083702087402344</v>
      </c>
      <c r="N5105" s="134">
        <v>65.371932983398438</v>
      </c>
      <c r="O5105" s="134">
        <v>307.94500732421875</v>
      </c>
      <c r="P5105" s="134">
        <v>12310.822265625</v>
      </c>
      <c r="Q5105" s="134">
        <v>6.1664400100708008</v>
      </c>
      <c r="R5105" s="134">
        <v>1413.9847412109375</v>
      </c>
      <c r="S5105" s="134">
        <v>-1</v>
      </c>
      <c r="T5105" s="134">
        <v>230109.734375</v>
      </c>
      <c r="U5105" t="s">
        <v>458</v>
      </c>
      <c r="V5105">
        <v>230109.734375</v>
      </c>
      <c r="W5105">
        <v>27740.775390625</v>
      </c>
      <c r="X5105">
        <v>8295</v>
      </c>
      <c r="Y5105">
        <v>0</v>
      </c>
      <c r="Z5105">
        <v>2043.2557373046875</v>
      </c>
      <c r="AA5105">
        <v>2043.2557373046875</v>
      </c>
      <c r="AB5105">
        <v>0</v>
      </c>
      <c r="AC5105">
        <v>-1</v>
      </c>
      <c r="AD5105">
        <v>0</v>
      </c>
      <c r="AE5105">
        <v>0</v>
      </c>
      <c r="AF5105">
        <v>0</v>
      </c>
      <c r="AG5105">
        <v>106</v>
      </c>
      <c r="AH5105">
        <v>587</v>
      </c>
      <c r="AI5105">
        <v>6.3335105776786804E-2</v>
      </c>
      <c r="AJ5105">
        <v>73.655319213867188</v>
      </c>
      <c r="AK5105" s="134">
        <v>1722.2501220703125</v>
      </c>
      <c r="AL5105">
        <v>62.083702087402344</v>
      </c>
      <c r="AM5105">
        <v>321.00558471679688</v>
      </c>
      <c r="AN5105">
        <v>11.571615219116211</v>
      </c>
      <c r="AO5105">
        <v>0.32030922174453735</v>
      </c>
      <c r="AP5105" t="s">
        <v>627</v>
      </c>
      <c r="AQ5105" t="s">
        <v>435</v>
      </c>
      <c r="AS5105">
        <v>0</v>
      </c>
      <c r="AT5105">
        <v>0</v>
      </c>
      <c r="AU5105">
        <v>2046</v>
      </c>
      <c r="AY5105">
        <v>0</v>
      </c>
      <c r="AZ5105">
        <v>0</v>
      </c>
      <c r="BA5105" t="s">
        <v>128</v>
      </c>
      <c r="BB5105">
        <v>20538</v>
      </c>
      <c r="BC5105">
        <v>50</v>
      </c>
      <c r="BD5105">
        <v>2.5350067615509033</v>
      </c>
      <c r="BE5105">
        <v>1.0616438388824463</v>
      </c>
      <c r="BF5105" s="134">
        <v>27740.775390625</v>
      </c>
      <c r="BG5105" s="134">
        <v>307.94500732421875</v>
      </c>
      <c r="BH5105">
        <v>0</v>
      </c>
      <c r="BI5105">
        <v>0</v>
      </c>
      <c r="BJ5105">
        <v>0</v>
      </c>
      <c r="BK5105">
        <v>0</v>
      </c>
      <c r="BL5105">
        <v>0</v>
      </c>
      <c r="BM510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722.2500577569008</v>
      </c>
      <c r="BN5105" s="134">
        <f>Table_PortfolioResourcesYear1[[#This Row],[total Variable Cost]]-Table_PortfolioResourcesYear1[[#This Row],[Total_Cost]]</f>
        <v>-6.4313411712646484E-5</v>
      </c>
      <c r="BO5105" s="134">
        <f>Table_PortfolioResourcesYear1[[#This Row],[Revenue]]-Table_PortfolioResourcesYear1[[#This Row],[total Variable Cost]]</f>
        <v>321.00567954778671</v>
      </c>
      <c r="BP5105" s="134">
        <f>(Table_PortfolioResourcesYear1[[#This Row],[Column2]]*1000)/(Table_PortfolioResourcesYear1[[#This Row],[Capacity]]*1000)</f>
        <v>6.4201135909557339</v>
      </c>
      <c r="BQ5105" s="134">
        <f t="shared" si="79"/>
        <v>0</v>
      </c>
      <c r="BR5105" s="134">
        <f>Table_PortfolioResourcesYear1[[#This Row],[Revenue]]*1000/Table_PortfolioResourcesYear1[[#This Row],[Output_MWH_Primary]]</f>
        <v>73.655321761309025</v>
      </c>
      <c r="BS5105" s="134">
        <f>Table_PortfolioResourcesYear1[[#This Row],[Energy_Revenue]]-Table_PortfolioResourcesYear1[[#This Row],[total Variable Cost]]</f>
        <v>321.00567954778671</v>
      </c>
    </row>
    <row r="5106" spans="1:71" x14ac:dyDescent="0.35">
      <c r="A5106" t="s">
        <v>30</v>
      </c>
      <c r="B5106" t="s">
        <v>100</v>
      </c>
      <c r="C5106" t="s">
        <v>123</v>
      </c>
      <c r="D5106" t="s">
        <v>127</v>
      </c>
      <c r="E5106" t="s">
        <v>48</v>
      </c>
      <c r="F5106" t="s">
        <v>594</v>
      </c>
      <c r="G5106" t="s">
        <v>594</v>
      </c>
      <c r="H5106" s="134">
        <v>139.21005249023438</v>
      </c>
      <c r="I5106" s="134">
        <v>150</v>
      </c>
      <c r="J5106" s="134">
        <v>9.5002660751342773</v>
      </c>
      <c r="K5106" s="134">
        <v>83222.328125</v>
      </c>
      <c r="L5106" s="134">
        <v>0</v>
      </c>
      <c r="M5106" s="134">
        <v>62.083702087402344</v>
      </c>
      <c r="N5106" s="134">
        <v>65.371925354003906</v>
      </c>
      <c r="O5106" s="134">
        <v>923.8350830078125</v>
      </c>
      <c r="P5106" s="134">
        <v>36825.0625</v>
      </c>
      <c r="Q5106" s="134">
        <v>6.1664400100708008</v>
      </c>
      <c r="R5106" s="134">
        <v>4241.9541015625</v>
      </c>
      <c r="S5106" s="134">
        <v>-1</v>
      </c>
      <c r="T5106" s="134">
        <v>690329.1875</v>
      </c>
      <c r="U5106" t="s">
        <v>458</v>
      </c>
      <c r="V5106">
        <v>690329.1875</v>
      </c>
      <c r="W5106">
        <v>83222.328125</v>
      </c>
      <c r="X5106">
        <v>8295</v>
      </c>
      <c r="Y5106">
        <v>0</v>
      </c>
      <c r="Z5106">
        <v>6129.76708984375</v>
      </c>
      <c r="AA5106">
        <v>6129.76708984375</v>
      </c>
      <c r="AB5106">
        <v>0</v>
      </c>
      <c r="AC5106">
        <v>-1</v>
      </c>
      <c r="AD5106">
        <v>0</v>
      </c>
      <c r="AE5106">
        <v>0</v>
      </c>
      <c r="AF5106">
        <v>0</v>
      </c>
      <c r="AG5106">
        <v>106</v>
      </c>
      <c r="AH5106">
        <v>587</v>
      </c>
      <c r="AI5106">
        <v>6.3335105776786804E-2</v>
      </c>
      <c r="AJ5106">
        <v>73.655319213867188</v>
      </c>
      <c r="AK5106" s="134">
        <v>5166.75048828125</v>
      </c>
      <c r="AL5106">
        <v>62.083702087402344</v>
      </c>
      <c r="AM5106">
        <v>963.0167236328125</v>
      </c>
      <c r="AN5106">
        <v>11.571615219116211</v>
      </c>
      <c r="AO5106">
        <v>0.96092766523361206</v>
      </c>
      <c r="AP5106" t="s">
        <v>595</v>
      </c>
      <c r="AQ5106" t="s">
        <v>435</v>
      </c>
      <c r="AS5106">
        <v>0</v>
      </c>
      <c r="AT5106">
        <v>0</v>
      </c>
      <c r="AU5106">
        <v>2046</v>
      </c>
      <c r="AY5106">
        <v>0</v>
      </c>
      <c r="AZ5106">
        <v>0</v>
      </c>
      <c r="BA5106" t="s">
        <v>128</v>
      </c>
      <c r="BB5106">
        <v>20539</v>
      </c>
      <c r="BC5106">
        <v>150</v>
      </c>
      <c r="BD5106">
        <v>7.6050205230712891</v>
      </c>
      <c r="BE5106">
        <v>3.1849315166473389</v>
      </c>
      <c r="BF5106" s="134">
        <v>83222.328125</v>
      </c>
      <c r="BG5106" s="134">
        <v>923.8350830078125</v>
      </c>
      <c r="BH5106">
        <v>0</v>
      </c>
      <c r="BI5106">
        <v>0</v>
      </c>
      <c r="BJ5106">
        <v>0</v>
      </c>
      <c r="BK5106">
        <v>0</v>
      </c>
      <c r="BL5106">
        <v>0</v>
      </c>
      <c r="BM510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5166.7501122355461</v>
      </c>
      <c r="BN5106" s="134">
        <f>Table_PortfolioResourcesYear1[[#This Row],[total Variable Cost]]-Table_PortfolioResourcesYear1[[#This Row],[Total_Cost]]</f>
        <v>-3.7604570388793945E-4</v>
      </c>
      <c r="BO5106" s="134">
        <f>Table_PortfolioResourcesYear1[[#This Row],[Revenue]]-Table_PortfolioResourcesYear1[[#This Row],[total Variable Cost]]</f>
        <v>963.01697760820389</v>
      </c>
      <c r="BP5106" s="134">
        <f>(Table_PortfolioResourcesYear1[[#This Row],[Column2]]*1000)/(Table_PortfolioResourcesYear1[[#This Row],[Capacity]]*1000)</f>
        <v>6.420113184054693</v>
      </c>
      <c r="BQ5106" s="134">
        <f t="shared" si="79"/>
        <v>0</v>
      </c>
      <c r="BR5106" s="134">
        <f>Table_PortfolioResourcesYear1[[#This Row],[Revenue]]*1000/Table_PortfolioResourcesYear1[[#This Row],[Output_MWH_Primary]]</f>
        <v>73.655318565912211</v>
      </c>
      <c r="BS5106" s="134">
        <f>Table_PortfolioResourcesYear1[[#This Row],[Energy_Revenue]]-Table_PortfolioResourcesYear1[[#This Row],[total Variable Cost]]</f>
        <v>963.01697760820389</v>
      </c>
    </row>
    <row r="5107" spans="1:71" x14ac:dyDescent="0.35">
      <c r="A5107" t="s">
        <v>30</v>
      </c>
      <c r="B5107" t="s">
        <v>100</v>
      </c>
      <c r="C5107" t="s">
        <v>123</v>
      </c>
      <c r="D5107" t="s">
        <v>131</v>
      </c>
      <c r="E5107" t="s">
        <v>132</v>
      </c>
      <c r="F5107" t="s">
        <v>594</v>
      </c>
      <c r="G5107" t="s">
        <v>594</v>
      </c>
      <c r="H5107" s="134">
        <v>116.00837707519531</v>
      </c>
      <c r="I5107" s="134">
        <v>125</v>
      </c>
      <c r="J5107" s="134">
        <v>7.9168882369995117</v>
      </c>
      <c r="K5107" s="134">
        <v>69351.9375</v>
      </c>
      <c r="L5107" s="134">
        <v>0</v>
      </c>
      <c r="M5107" s="134">
        <v>62.083702087402344</v>
      </c>
      <c r="N5107" s="134">
        <v>65.371925354003906</v>
      </c>
      <c r="O5107" s="134">
        <v>769.862548828125</v>
      </c>
      <c r="P5107" s="134">
        <v>30687.55078125</v>
      </c>
      <c r="Q5107" s="134">
        <v>6.1664400100708008</v>
      </c>
      <c r="R5107" s="134">
        <v>3534.9619140625</v>
      </c>
      <c r="S5107" s="134">
        <v>-1</v>
      </c>
      <c r="T5107" s="134">
        <v>575274.375</v>
      </c>
      <c r="U5107" t="s">
        <v>458</v>
      </c>
      <c r="V5107">
        <v>575274.375</v>
      </c>
      <c r="W5107">
        <v>69351.9375</v>
      </c>
      <c r="X5107">
        <v>8295</v>
      </c>
      <c r="Y5107">
        <v>0</v>
      </c>
      <c r="Z5107">
        <v>5108.13916015625</v>
      </c>
      <c r="AA5107">
        <v>5108.13916015625</v>
      </c>
      <c r="AB5107">
        <v>0</v>
      </c>
      <c r="AC5107">
        <v>-1</v>
      </c>
      <c r="AD5107">
        <v>0</v>
      </c>
      <c r="AE5107">
        <v>0</v>
      </c>
      <c r="AF5107">
        <v>0</v>
      </c>
      <c r="AG5107">
        <v>106</v>
      </c>
      <c r="AH5107">
        <v>587</v>
      </c>
      <c r="AI5107">
        <v>6.3335105776786804E-2</v>
      </c>
      <c r="AJ5107">
        <v>73.655319213867188</v>
      </c>
      <c r="AK5107" s="134">
        <v>4305.62548828125</v>
      </c>
      <c r="AL5107">
        <v>62.083702087402344</v>
      </c>
      <c r="AM5107">
        <v>802.513916015625</v>
      </c>
      <c r="AN5107">
        <v>11.571615219116211</v>
      </c>
      <c r="AO5107">
        <v>0.800773024559021</v>
      </c>
      <c r="AP5107" t="s">
        <v>595</v>
      </c>
      <c r="AQ5107" t="s">
        <v>435</v>
      </c>
      <c r="AS5107">
        <v>0</v>
      </c>
      <c r="AT5107">
        <v>0</v>
      </c>
      <c r="AU5107">
        <v>2046</v>
      </c>
      <c r="AY5107">
        <v>0</v>
      </c>
      <c r="AZ5107">
        <v>0</v>
      </c>
      <c r="BA5107" t="s">
        <v>128</v>
      </c>
      <c r="BB5107">
        <v>20540</v>
      </c>
      <c r="BC5107">
        <v>125</v>
      </c>
      <c r="BD5107">
        <v>6.337517261505127</v>
      </c>
      <c r="BE5107">
        <v>2.6541094779968262</v>
      </c>
      <c r="BF5107" s="134">
        <v>69351.9375</v>
      </c>
      <c r="BG5107" s="134">
        <v>769.862548828125</v>
      </c>
      <c r="BH5107">
        <v>0</v>
      </c>
      <c r="BI5107">
        <v>0</v>
      </c>
      <c r="BJ5107">
        <v>0</v>
      </c>
      <c r="BK5107">
        <v>0</v>
      </c>
      <c r="BL5107">
        <v>0</v>
      </c>
      <c r="BM510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305.625235915184</v>
      </c>
      <c r="BN5107" s="134">
        <f>Table_PortfolioResourcesYear1[[#This Row],[total Variable Cost]]-Table_PortfolioResourcesYear1[[#This Row],[Total_Cost]]</f>
        <v>-2.5236606597900391E-4</v>
      </c>
      <c r="BO5107" s="134">
        <f>Table_PortfolioResourcesYear1[[#This Row],[Revenue]]-Table_PortfolioResourcesYear1[[#This Row],[total Variable Cost]]</f>
        <v>802.51392424106598</v>
      </c>
      <c r="BP5107" s="134">
        <f>(Table_PortfolioResourcesYear1[[#This Row],[Column2]]*1000)/(Table_PortfolioResourcesYear1[[#This Row],[Capacity]]*1000)</f>
        <v>6.4201113939285275</v>
      </c>
      <c r="BQ5107" s="134">
        <f t="shared" si="79"/>
        <v>0</v>
      </c>
      <c r="BR5107" s="134">
        <f>Table_PortfolioResourcesYear1[[#This Row],[Revenue]]*1000/Table_PortfolioResourcesYear1[[#This Row],[Output_MWH_Primary]]</f>
        <v>73.655320158232783</v>
      </c>
      <c r="BS5107" s="134">
        <f>Table_PortfolioResourcesYear1[[#This Row],[Energy_Revenue]]-Table_PortfolioResourcesYear1[[#This Row],[total Variable Cost]]</f>
        <v>802.51392424106598</v>
      </c>
    </row>
    <row r="5108" spans="1:71" x14ac:dyDescent="0.35">
      <c r="A5108" t="s">
        <v>30</v>
      </c>
      <c r="B5108" t="s">
        <v>100</v>
      </c>
      <c r="C5108" t="s">
        <v>123</v>
      </c>
      <c r="D5108" t="s">
        <v>184</v>
      </c>
      <c r="E5108" t="s">
        <v>185</v>
      </c>
      <c r="F5108" t="s">
        <v>594</v>
      </c>
      <c r="G5108" t="s">
        <v>594</v>
      </c>
      <c r="H5108" s="134">
        <v>116.00837707519531</v>
      </c>
      <c r="I5108" s="134">
        <v>125</v>
      </c>
      <c r="J5108" s="134">
        <v>7.9168882369995117</v>
      </c>
      <c r="K5108" s="134">
        <v>69351.9375</v>
      </c>
      <c r="L5108" s="134">
        <v>0</v>
      </c>
      <c r="M5108" s="134">
        <v>62.083702087402344</v>
      </c>
      <c r="N5108" s="134">
        <v>65.371925354003906</v>
      </c>
      <c r="O5108" s="134">
        <v>769.862548828125</v>
      </c>
      <c r="P5108" s="134">
        <v>30687.55078125</v>
      </c>
      <c r="Q5108" s="134">
        <v>6.1664400100708008</v>
      </c>
      <c r="R5108" s="134">
        <v>3534.9619140625</v>
      </c>
      <c r="S5108" s="134">
        <v>-1</v>
      </c>
      <c r="T5108" s="134">
        <v>575274.375</v>
      </c>
      <c r="U5108" t="s">
        <v>458</v>
      </c>
      <c r="V5108">
        <v>575274.375</v>
      </c>
      <c r="W5108">
        <v>69351.9375</v>
      </c>
      <c r="X5108">
        <v>8295</v>
      </c>
      <c r="Y5108">
        <v>0</v>
      </c>
      <c r="Z5108">
        <v>5108.13916015625</v>
      </c>
      <c r="AA5108">
        <v>5108.13916015625</v>
      </c>
      <c r="AB5108">
        <v>0</v>
      </c>
      <c r="AC5108">
        <v>-1</v>
      </c>
      <c r="AD5108">
        <v>0</v>
      </c>
      <c r="AE5108">
        <v>0</v>
      </c>
      <c r="AF5108">
        <v>0</v>
      </c>
      <c r="AG5108">
        <v>106</v>
      </c>
      <c r="AH5108">
        <v>587</v>
      </c>
      <c r="AI5108">
        <v>6.3335105776786804E-2</v>
      </c>
      <c r="AJ5108">
        <v>73.655319213867188</v>
      </c>
      <c r="AK5108" s="134">
        <v>4305.62548828125</v>
      </c>
      <c r="AL5108">
        <v>62.083702087402344</v>
      </c>
      <c r="AM5108">
        <v>802.513916015625</v>
      </c>
      <c r="AN5108">
        <v>11.571615219116211</v>
      </c>
      <c r="AO5108">
        <v>0.800773024559021</v>
      </c>
      <c r="AP5108" t="s">
        <v>595</v>
      </c>
      <c r="AQ5108" t="s">
        <v>435</v>
      </c>
      <c r="AS5108">
        <v>0</v>
      </c>
      <c r="AT5108">
        <v>0</v>
      </c>
      <c r="AU5108">
        <v>2046</v>
      </c>
      <c r="AY5108">
        <v>0</v>
      </c>
      <c r="AZ5108">
        <v>0</v>
      </c>
      <c r="BA5108" t="s">
        <v>128</v>
      </c>
      <c r="BB5108">
        <v>20541</v>
      </c>
      <c r="BC5108">
        <v>125</v>
      </c>
      <c r="BD5108">
        <v>6.337517261505127</v>
      </c>
      <c r="BE5108">
        <v>2.6541094779968262</v>
      </c>
      <c r="BF5108" s="134">
        <v>69351.9375</v>
      </c>
      <c r="BG5108" s="134">
        <v>769.862548828125</v>
      </c>
      <c r="BH5108">
        <v>0</v>
      </c>
      <c r="BI5108">
        <v>0</v>
      </c>
      <c r="BJ5108">
        <v>0</v>
      </c>
      <c r="BK5108">
        <v>0</v>
      </c>
      <c r="BL5108">
        <v>0</v>
      </c>
      <c r="BM510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305.625235915184</v>
      </c>
      <c r="BN5108" s="134">
        <f>Table_PortfolioResourcesYear1[[#This Row],[total Variable Cost]]-Table_PortfolioResourcesYear1[[#This Row],[Total_Cost]]</f>
        <v>-2.5236606597900391E-4</v>
      </c>
      <c r="BO5108" s="134">
        <f>Table_PortfolioResourcesYear1[[#This Row],[Revenue]]-Table_PortfolioResourcesYear1[[#This Row],[total Variable Cost]]</f>
        <v>802.51392424106598</v>
      </c>
      <c r="BP5108" s="134">
        <f>(Table_PortfolioResourcesYear1[[#This Row],[Column2]]*1000)/(Table_PortfolioResourcesYear1[[#This Row],[Capacity]]*1000)</f>
        <v>6.4201113939285275</v>
      </c>
      <c r="BQ5108" s="134">
        <f t="shared" si="79"/>
        <v>0</v>
      </c>
      <c r="BR5108" s="134">
        <f>Table_PortfolioResourcesYear1[[#This Row],[Revenue]]*1000/Table_PortfolioResourcesYear1[[#This Row],[Output_MWH_Primary]]</f>
        <v>73.655320158232783</v>
      </c>
      <c r="BS5108" s="134">
        <f>Table_PortfolioResourcesYear1[[#This Row],[Energy_Revenue]]-Table_PortfolioResourcesYear1[[#This Row],[total Variable Cost]]</f>
        <v>802.51392424106598</v>
      </c>
    </row>
    <row r="5109" spans="1:71" x14ac:dyDescent="0.35">
      <c r="A5109" t="s">
        <v>30</v>
      </c>
      <c r="B5109" t="s">
        <v>100</v>
      </c>
      <c r="C5109" t="s">
        <v>123</v>
      </c>
      <c r="D5109" t="s">
        <v>131</v>
      </c>
      <c r="E5109" t="s">
        <v>132</v>
      </c>
      <c r="F5109" t="s">
        <v>596</v>
      </c>
      <c r="G5109" t="s">
        <v>596</v>
      </c>
      <c r="H5109" s="134">
        <v>23.201675415039063</v>
      </c>
      <c r="I5109" s="134">
        <v>25</v>
      </c>
      <c r="J5109" s="134">
        <v>1.5833775997161865</v>
      </c>
      <c r="K5109" s="134">
        <v>13870.3876953125</v>
      </c>
      <c r="L5109" s="134">
        <v>0</v>
      </c>
      <c r="M5109" s="134">
        <v>62.083702087402344</v>
      </c>
      <c r="N5109" s="134">
        <v>65.371955871582031</v>
      </c>
      <c r="O5109" s="134">
        <v>153.97250366210938</v>
      </c>
      <c r="P5109" s="134">
        <v>6122.16650390625</v>
      </c>
      <c r="Q5109" s="134">
        <v>6.1664400100708008</v>
      </c>
      <c r="R5109" s="134">
        <v>706.99237060546875</v>
      </c>
      <c r="S5109" s="134">
        <v>-1</v>
      </c>
      <c r="T5109" s="134">
        <v>115054.8671875</v>
      </c>
      <c r="U5109" t="s">
        <v>458</v>
      </c>
      <c r="V5109">
        <v>115054.8671875</v>
      </c>
      <c r="W5109">
        <v>13870.3876953125</v>
      </c>
      <c r="X5109">
        <v>8295</v>
      </c>
      <c r="Y5109">
        <v>0</v>
      </c>
      <c r="Z5109">
        <v>1021.6278686523438</v>
      </c>
      <c r="AA5109">
        <v>1021.6278686523438</v>
      </c>
      <c r="AB5109">
        <v>0</v>
      </c>
      <c r="AC5109">
        <v>-1</v>
      </c>
      <c r="AD5109">
        <v>0</v>
      </c>
      <c r="AE5109">
        <v>0</v>
      </c>
      <c r="AF5109">
        <v>0</v>
      </c>
      <c r="AG5109">
        <v>106</v>
      </c>
      <c r="AH5109">
        <v>587</v>
      </c>
      <c r="AI5109">
        <v>6.3335105776786804E-2</v>
      </c>
      <c r="AJ5109">
        <v>73.655319213867188</v>
      </c>
      <c r="AK5109" s="134">
        <v>861.12506103515625</v>
      </c>
      <c r="AL5109">
        <v>62.083702087402344</v>
      </c>
      <c r="AM5109">
        <v>160.50279235839844</v>
      </c>
      <c r="AN5109">
        <v>11.571615219116211</v>
      </c>
      <c r="AO5109">
        <v>0.16015461087226868</v>
      </c>
      <c r="AP5109" t="s">
        <v>597</v>
      </c>
      <c r="AQ5109" t="s">
        <v>598</v>
      </c>
      <c r="AS5109">
        <v>0</v>
      </c>
      <c r="AT5109">
        <v>0</v>
      </c>
      <c r="AU5109">
        <v>2046</v>
      </c>
      <c r="AY5109">
        <v>0</v>
      </c>
      <c r="AZ5109">
        <v>0</v>
      </c>
      <c r="BA5109" t="s">
        <v>128</v>
      </c>
      <c r="BB5109">
        <v>20542</v>
      </c>
      <c r="BC5109">
        <v>25</v>
      </c>
      <c r="BD5109">
        <v>1.2675033807754517</v>
      </c>
      <c r="BE5109">
        <v>0.53082191944122314</v>
      </c>
      <c r="BF5109" s="134">
        <v>13870.3876953125</v>
      </c>
      <c r="BG5109" s="134">
        <v>153.97250366210938</v>
      </c>
      <c r="BH5109">
        <v>0</v>
      </c>
      <c r="BI5109">
        <v>0</v>
      </c>
      <c r="BJ5109">
        <v>0</v>
      </c>
      <c r="BK5109">
        <v>0</v>
      </c>
      <c r="BL5109">
        <v>0</v>
      </c>
      <c r="BM510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861.12502887845039</v>
      </c>
      <c r="BN5109" s="134">
        <f>Table_PortfolioResourcesYear1[[#This Row],[total Variable Cost]]-Table_PortfolioResourcesYear1[[#This Row],[Total_Cost]]</f>
        <v>-3.2156705856323242E-5</v>
      </c>
      <c r="BO5109" s="134">
        <f>Table_PortfolioResourcesYear1[[#This Row],[Revenue]]-Table_PortfolioResourcesYear1[[#This Row],[total Variable Cost]]</f>
        <v>160.50283977389336</v>
      </c>
      <c r="BP5109" s="134">
        <f>(Table_PortfolioResourcesYear1[[#This Row],[Column2]]*1000)/(Table_PortfolioResourcesYear1[[#This Row],[Capacity]]*1000)</f>
        <v>6.4201135909557339</v>
      </c>
      <c r="BQ5109" s="134">
        <f t="shared" si="79"/>
        <v>0</v>
      </c>
      <c r="BR5109" s="134">
        <f>Table_PortfolioResourcesYear1[[#This Row],[Revenue]]*1000/Table_PortfolioResourcesYear1[[#This Row],[Output_MWH_Primary]]</f>
        <v>73.655321761309025</v>
      </c>
      <c r="BS5109" s="134">
        <f>Table_PortfolioResourcesYear1[[#This Row],[Energy_Revenue]]-Table_PortfolioResourcesYear1[[#This Row],[total Variable Cost]]</f>
        <v>160.50283977389336</v>
      </c>
    </row>
    <row r="5110" spans="1:71" x14ac:dyDescent="0.35">
      <c r="A5110" t="s">
        <v>30</v>
      </c>
      <c r="B5110" t="s">
        <v>100</v>
      </c>
      <c r="C5110" t="s">
        <v>123</v>
      </c>
      <c r="D5110" t="s">
        <v>184</v>
      </c>
      <c r="E5110" t="s">
        <v>185</v>
      </c>
      <c r="F5110" t="s">
        <v>596</v>
      </c>
      <c r="G5110" t="s">
        <v>596</v>
      </c>
      <c r="H5110" s="134">
        <v>23.201675415039063</v>
      </c>
      <c r="I5110" s="134">
        <v>25</v>
      </c>
      <c r="J5110" s="134">
        <v>1.5833775997161865</v>
      </c>
      <c r="K5110" s="134">
        <v>13870.3876953125</v>
      </c>
      <c r="L5110" s="134">
        <v>0</v>
      </c>
      <c r="M5110" s="134">
        <v>62.083702087402344</v>
      </c>
      <c r="N5110" s="134">
        <v>65.371955871582031</v>
      </c>
      <c r="O5110" s="134">
        <v>153.97250366210938</v>
      </c>
      <c r="P5110" s="134">
        <v>6122.16650390625</v>
      </c>
      <c r="Q5110" s="134">
        <v>6.1664400100708008</v>
      </c>
      <c r="R5110" s="134">
        <v>706.99237060546875</v>
      </c>
      <c r="S5110" s="134">
        <v>-1</v>
      </c>
      <c r="T5110" s="134">
        <v>115054.8671875</v>
      </c>
      <c r="U5110" t="s">
        <v>458</v>
      </c>
      <c r="V5110">
        <v>115054.8671875</v>
      </c>
      <c r="W5110">
        <v>13870.3876953125</v>
      </c>
      <c r="X5110">
        <v>8295</v>
      </c>
      <c r="Y5110">
        <v>0</v>
      </c>
      <c r="Z5110">
        <v>1021.6278686523438</v>
      </c>
      <c r="AA5110">
        <v>1021.6278686523438</v>
      </c>
      <c r="AB5110">
        <v>0</v>
      </c>
      <c r="AC5110">
        <v>-1</v>
      </c>
      <c r="AD5110">
        <v>0</v>
      </c>
      <c r="AE5110">
        <v>0</v>
      </c>
      <c r="AF5110">
        <v>0</v>
      </c>
      <c r="AG5110">
        <v>106</v>
      </c>
      <c r="AH5110">
        <v>587</v>
      </c>
      <c r="AI5110">
        <v>6.3335105776786804E-2</v>
      </c>
      <c r="AJ5110">
        <v>73.655319213867188</v>
      </c>
      <c r="AK5110" s="134">
        <v>861.12506103515625</v>
      </c>
      <c r="AL5110">
        <v>62.083702087402344</v>
      </c>
      <c r="AM5110">
        <v>160.50279235839844</v>
      </c>
      <c r="AN5110">
        <v>11.571615219116211</v>
      </c>
      <c r="AO5110">
        <v>0.16015461087226868</v>
      </c>
      <c r="AP5110" t="s">
        <v>597</v>
      </c>
      <c r="AQ5110" t="s">
        <v>598</v>
      </c>
      <c r="AS5110">
        <v>0</v>
      </c>
      <c r="AT5110">
        <v>0</v>
      </c>
      <c r="AU5110">
        <v>2046</v>
      </c>
      <c r="AY5110">
        <v>0</v>
      </c>
      <c r="AZ5110">
        <v>0</v>
      </c>
      <c r="BA5110" t="s">
        <v>128</v>
      </c>
      <c r="BB5110">
        <v>20543</v>
      </c>
      <c r="BC5110">
        <v>25</v>
      </c>
      <c r="BD5110">
        <v>1.2675033807754517</v>
      </c>
      <c r="BE5110">
        <v>0.53082191944122314</v>
      </c>
      <c r="BF5110" s="134">
        <v>13870.3876953125</v>
      </c>
      <c r="BG5110" s="134">
        <v>153.97250366210938</v>
      </c>
      <c r="BH5110">
        <v>0</v>
      </c>
      <c r="BI5110">
        <v>0</v>
      </c>
      <c r="BJ5110">
        <v>0</v>
      </c>
      <c r="BK5110">
        <v>0</v>
      </c>
      <c r="BL5110">
        <v>0</v>
      </c>
      <c r="BM511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861.12502887845039</v>
      </c>
      <c r="BN5110" s="134">
        <f>Table_PortfolioResourcesYear1[[#This Row],[total Variable Cost]]-Table_PortfolioResourcesYear1[[#This Row],[Total_Cost]]</f>
        <v>-3.2156705856323242E-5</v>
      </c>
      <c r="BO5110" s="134">
        <f>Table_PortfolioResourcesYear1[[#This Row],[Revenue]]-Table_PortfolioResourcesYear1[[#This Row],[total Variable Cost]]</f>
        <v>160.50283977389336</v>
      </c>
      <c r="BP5110" s="134">
        <f>(Table_PortfolioResourcesYear1[[#This Row],[Column2]]*1000)/(Table_PortfolioResourcesYear1[[#This Row],[Capacity]]*1000)</f>
        <v>6.4201135909557339</v>
      </c>
      <c r="BQ5110" s="134">
        <f t="shared" si="79"/>
        <v>0</v>
      </c>
      <c r="BR5110" s="134">
        <f>Table_PortfolioResourcesYear1[[#This Row],[Revenue]]*1000/Table_PortfolioResourcesYear1[[#This Row],[Output_MWH_Primary]]</f>
        <v>73.655321761309025</v>
      </c>
      <c r="BS5110" s="134">
        <f>Table_PortfolioResourcesYear1[[#This Row],[Energy_Revenue]]-Table_PortfolioResourcesYear1[[#This Row],[total Variable Cost]]</f>
        <v>160.50283977389336</v>
      </c>
    </row>
    <row r="5111" spans="1:71" x14ac:dyDescent="0.35">
      <c r="A5111" t="s">
        <v>30</v>
      </c>
      <c r="B5111" t="s">
        <v>100</v>
      </c>
      <c r="C5111" t="s">
        <v>123</v>
      </c>
      <c r="D5111" t="s">
        <v>131</v>
      </c>
      <c r="E5111" t="s">
        <v>132</v>
      </c>
      <c r="F5111" t="s">
        <v>628</v>
      </c>
      <c r="G5111" t="s">
        <v>628</v>
      </c>
      <c r="H5111" s="134">
        <v>46.403350830078125</v>
      </c>
      <c r="I5111" s="134">
        <v>50</v>
      </c>
      <c r="J5111" s="134">
        <v>3.166755199432373</v>
      </c>
      <c r="K5111" s="134">
        <v>27740.775390625</v>
      </c>
      <c r="L5111" s="134">
        <v>0</v>
      </c>
      <c r="M5111" s="134">
        <v>62.083702087402344</v>
      </c>
      <c r="N5111" s="134">
        <v>65.3719482421875</v>
      </c>
      <c r="O5111" s="134">
        <v>307.94500732421875</v>
      </c>
      <c r="P5111" s="134">
        <v>12182.9580078125</v>
      </c>
      <c r="Q5111" s="134">
        <v>6.1664400100708008</v>
      </c>
      <c r="R5111" s="134">
        <v>1413.9847412109375</v>
      </c>
      <c r="S5111" s="134">
        <v>-1</v>
      </c>
      <c r="T5111" s="134">
        <v>230109.734375</v>
      </c>
      <c r="U5111" t="s">
        <v>458</v>
      </c>
      <c r="V5111">
        <v>230109.734375</v>
      </c>
      <c r="W5111">
        <v>27740.775390625</v>
      </c>
      <c r="X5111">
        <v>8295</v>
      </c>
      <c r="Y5111">
        <v>0</v>
      </c>
      <c r="Z5111">
        <v>2043.2557373046875</v>
      </c>
      <c r="AA5111">
        <v>2043.2557373046875</v>
      </c>
      <c r="AB5111">
        <v>0</v>
      </c>
      <c r="AC5111">
        <v>-1</v>
      </c>
      <c r="AD5111">
        <v>0</v>
      </c>
      <c r="AE5111">
        <v>0</v>
      </c>
      <c r="AF5111">
        <v>0</v>
      </c>
      <c r="AG5111">
        <v>106</v>
      </c>
      <c r="AH5111">
        <v>587</v>
      </c>
      <c r="AI5111">
        <v>6.3335105776786804E-2</v>
      </c>
      <c r="AJ5111">
        <v>73.655319213867188</v>
      </c>
      <c r="AK5111" s="134">
        <v>1722.2501220703125</v>
      </c>
      <c r="AL5111">
        <v>62.083702087402344</v>
      </c>
      <c r="AM5111">
        <v>321.00558471679688</v>
      </c>
      <c r="AN5111">
        <v>11.571615219116211</v>
      </c>
      <c r="AO5111">
        <v>0.32030922174453735</v>
      </c>
      <c r="AP5111" t="s">
        <v>629</v>
      </c>
      <c r="AQ5111" t="s">
        <v>630</v>
      </c>
      <c r="AS5111">
        <v>0</v>
      </c>
      <c r="AT5111">
        <v>0</v>
      </c>
      <c r="AU5111">
        <v>2046</v>
      </c>
      <c r="AY5111">
        <v>0</v>
      </c>
      <c r="AZ5111">
        <v>0</v>
      </c>
      <c r="BA5111" t="s">
        <v>128</v>
      </c>
      <c r="BB5111">
        <v>20544</v>
      </c>
      <c r="BC5111">
        <v>50</v>
      </c>
      <c r="BD5111">
        <v>2.5350067615509033</v>
      </c>
      <c r="BE5111">
        <v>1.0616438388824463</v>
      </c>
      <c r="BF5111" s="134">
        <v>27740.775390625</v>
      </c>
      <c r="BG5111" s="134">
        <v>307.94500732421875</v>
      </c>
      <c r="BH5111">
        <v>0</v>
      </c>
      <c r="BI5111">
        <v>0</v>
      </c>
      <c r="BJ5111">
        <v>0</v>
      </c>
      <c r="BK5111">
        <v>0</v>
      </c>
      <c r="BL5111">
        <v>0</v>
      </c>
      <c r="BM511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722.2500577569008</v>
      </c>
      <c r="BN5111" s="134">
        <f>Table_PortfolioResourcesYear1[[#This Row],[total Variable Cost]]-Table_PortfolioResourcesYear1[[#This Row],[Total_Cost]]</f>
        <v>-6.4313411712646484E-5</v>
      </c>
      <c r="BO5111" s="134">
        <f>Table_PortfolioResourcesYear1[[#This Row],[Revenue]]-Table_PortfolioResourcesYear1[[#This Row],[total Variable Cost]]</f>
        <v>321.00567954778671</v>
      </c>
      <c r="BP5111" s="134">
        <f>(Table_PortfolioResourcesYear1[[#This Row],[Column2]]*1000)/(Table_PortfolioResourcesYear1[[#This Row],[Capacity]]*1000)</f>
        <v>6.4201135909557339</v>
      </c>
      <c r="BQ5111" s="134">
        <f t="shared" si="79"/>
        <v>0</v>
      </c>
      <c r="BR5111" s="134">
        <f>Table_PortfolioResourcesYear1[[#This Row],[Revenue]]*1000/Table_PortfolioResourcesYear1[[#This Row],[Output_MWH_Primary]]</f>
        <v>73.655321761309025</v>
      </c>
      <c r="BS5111" s="134">
        <f>Table_PortfolioResourcesYear1[[#This Row],[Energy_Revenue]]-Table_PortfolioResourcesYear1[[#This Row],[total Variable Cost]]</f>
        <v>321.00567954778671</v>
      </c>
    </row>
    <row r="5112" spans="1:71" x14ac:dyDescent="0.35">
      <c r="A5112" t="s">
        <v>30</v>
      </c>
      <c r="B5112" t="s">
        <v>100</v>
      </c>
      <c r="C5112" t="s">
        <v>123</v>
      </c>
      <c r="D5112" t="s">
        <v>184</v>
      </c>
      <c r="E5112" t="s">
        <v>185</v>
      </c>
      <c r="F5112" t="s">
        <v>628</v>
      </c>
      <c r="G5112" t="s">
        <v>628</v>
      </c>
      <c r="H5112" s="134">
        <v>46.403350830078125</v>
      </c>
      <c r="I5112" s="134">
        <v>50</v>
      </c>
      <c r="J5112" s="134">
        <v>3.166755199432373</v>
      </c>
      <c r="K5112" s="134">
        <v>27740.775390625</v>
      </c>
      <c r="L5112" s="134">
        <v>0</v>
      </c>
      <c r="M5112" s="134">
        <v>62.083702087402344</v>
      </c>
      <c r="N5112" s="134">
        <v>65.3719482421875</v>
      </c>
      <c r="O5112" s="134">
        <v>307.94500732421875</v>
      </c>
      <c r="P5112" s="134">
        <v>12182.9580078125</v>
      </c>
      <c r="Q5112" s="134">
        <v>6.1664400100708008</v>
      </c>
      <c r="R5112" s="134">
        <v>1413.9847412109375</v>
      </c>
      <c r="S5112" s="134">
        <v>-1</v>
      </c>
      <c r="T5112" s="134">
        <v>230109.734375</v>
      </c>
      <c r="U5112" t="s">
        <v>458</v>
      </c>
      <c r="V5112">
        <v>230109.734375</v>
      </c>
      <c r="W5112">
        <v>27740.775390625</v>
      </c>
      <c r="X5112">
        <v>8295</v>
      </c>
      <c r="Y5112">
        <v>0</v>
      </c>
      <c r="Z5112">
        <v>2043.2557373046875</v>
      </c>
      <c r="AA5112">
        <v>2043.2557373046875</v>
      </c>
      <c r="AB5112">
        <v>0</v>
      </c>
      <c r="AC5112">
        <v>-1</v>
      </c>
      <c r="AD5112">
        <v>0</v>
      </c>
      <c r="AE5112">
        <v>0</v>
      </c>
      <c r="AF5112">
        <v>0</v>
      </c>
      <c r="AG5112">
        <v>106</v>
      </c>
      <c r="AH5112">
        <v>587</v>
      </c>
      <c r="AI5112">
        <v>6.3335105776786804E-2</v>
      </c>
      <c r="AJ5112">
        <v>73.655319213867188</v>
      </c>
      <c r="AK5112" s="134">
        <v>1722.2501220703125</v>
      </c>
      <c r="AL5112">
        <v>62.083702087402344</v>
      </c>
      <c r="AM5112">
        <v>321.00558471679688</v>
      </c>
      <c r="AN5112">
        <v>11.571615219116211</v>
      </c>
      <c r="AO5112">
        <v>0.32030922174453735</v>
      </c>
      <c r="AP5112" t="s">
        <v>629</v>
      </c>
      <c r="AQ5112" t="s">
        <v>630</v>
      </c>
      <c r="AS5112">
        <v>0</v>
      </c>
      <c r="AT5112">
        <v>0</v>
      </c>
      <c r="AU5112">
        <v>2046</v>
      </c>
      <c r="AY5112">
        <v>0</v>
      </c>
      <c r="AZ5112">
        <v>0</v>
      </c>
      <c r="BA5112" t="s">
        <v>128</v>
      </c>
      <c r="BB5112">
        <v>20545</v>
      </c>
      <c r="BC5112">
        <v>50</v>
      </c>
      <c r="BD5112">
        <v>2.5350067615509033</v>
      </c>
      <c r="BE5112">
        <v>1.0616438388824463</v>
      </c>
      <c r="BF5112" s="134">
        <v>27740.775390625</v>
      </c>
      <c r="BG5112" s="134">
        <v>307.94500732421875</v>
      </c>
      <c r="BH5112">
        <v>0</v>
      </c>
      <c r="BI5112">
        <v>0</v>
      </c>
      <c r="BJ5112">
        <v>0</v>
      </c>
      <c r="BK5112">
        <v>0</v>
      </c>
      <c r="BL5112">
        <v>0</v>
      </c>
      <c r="BM511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722.2500577569008</v>
      </c>
      <c r="BN5112" s="134">
        <f>Table_PortfolioResourcesYear1[[#This Row],[total Variable Cost]]-Table_PortfolioResourcesYear1[[#This Row],[Total_Cost]]</f>
        <v>-6.4313411712646484E-5</v>
      </c>
      <c r="BO5112" s="134">
        <f>Table_PortfolioResourcesYear1[[#This Row],[Revenue]]-Table_PortfolioResourcesYear1[[#This Row],[total Variable Cost]]</f>
        <v>321.00567954778671</v>
      </c>
      <c r="BP5112" s="134">
        <f>(Table_PortfolioResourcesYear1[[#This Row],[Column2]]*1000)/(Table_PortfolioResourcesYear1[[#This Row],[Capacity]]*1000)</f>
        <v>6.4201135909557339</v>
      </c>
      <c r="BQ5112" s="134">
        <f t="shared" si="79"/>
        <v>0</v>
      </c>
      <c r="BR5112" s="134">
        <f>Table_PortfolioResourcesYear1[[#This Row],[Revenue]]*1000/Table_PortfolioResourcesYear1[[#This Row],[Output_MWH_Primary]]</f>
        <v>73.655321761309025</v>
      </c>
      <c r="BS5112" s="134">
        <f>Table_PortfolioResourcesYear1[[#This Row],[Energy_Revenue]]-Table_PortfolioResourcesYear1[[#This Row],[total Variable Cost]]</f>
        <v>321.00567954778671</v>
      </c>
    </row>
    <row r="5113" spans="1:71" x14ac:dyDescent="0.35">
      <c r="A5113" t="s">
        <v>30</v>
      </c>
      <c r="B5113" t="s">
        <v>100</v>
      </c>
      <c r="C5113" t="s">
        <v>123</v>
      </c>
      <c r="D5113" t="s">
        <v>127</v>
      </c>
      <c r="E5113" t="s">
        <v>48</v>
      </c>
      <c r="F5113" t="s">
        <v>599</v>
      </c>
      <c r="G5113" t="s">
        <v>599</v>
      </c>
      <c r="H5113" s="134">
        <v>464.03350830078125</v>
      </c>
      <c r="I5113" s="134">
        <v>500</v>
      </c>
      <c r="J5113" s="134">
        <v>31.667552947998047</v>
      </c>
      <c r="K5113" s="134">
        <v>277407.75</v>
      </c>
      <c r="L5113" s="134">
        <v>0</v>
      </c>
      <c r="M5113" s="134">
        <v>62.083702087402344</v>
      </c>
      <c r="N5113" s="134">
        <v>65.371917724609375</v>
      </c>
      <c r="O5113" s="134">
        <v>3079.4501953125</v>
      </c>
      <c r="P5113" s="134">
        <v>121829.578125</v>
      </c>
      <c r="Q5113" s="134">
        <v>6.1664400100708008</v>
      </c>
      <c r="R5113" s="134">
        <v>14139.84765625</v>
      </c>
      <c r="S5113" s="134">
        <v>-1</v>
      </c>
      <c r="T5113" s="134">
        <v>2301097.5</v>
      </c>
      <c r="U5113" t="s">
        <v>458</v>
      </c>
      <c r="V5113">
        <v>2301097.5</v>
      </c>
      <c r="W5113">
        <v>277407.75</v>
      </c>
      <c r="X5113">
        <v>8295</v>
      </c>
      <c r="Y5113">
        <v>0</v>
      </c>
      <c r="Z5113">
        <v>20432.556640625</v>
      </c>
      <c r="AA5113">
        <v>20432.556640625</v>
      </c>
      <c r="AB5113">
        <v>0</v>
      </c>
      <c r="AC5113">
        <v>-1</v>
      </c>
      <c r="AD5113">
        <v>0</v>
      </c>
      <c r="AE5113">
        <v>0</v>
      </c>
      <c r="AF5113">
        <v>0</v>
      </c>
      <c r="AG5113">
        <v>106</v>
      </c>
      <c r="AH5113">
        <v>587</v>
      </c>
      <c r="AI5113">
        <v>6.3335105776786804E-2</v>
      </c>
      <c r="AJ5113">
        <v>73.655319213867188</v>
      </c>
      <c r="AK5113" s="134">
        <v>17222.501953125</v>
      </c>
      <c r="AL5113">
        <v>62.083702087402344</v>
      </c>
      <c r="AM5113">
        <v>3210.0556640625</v>
      </c>
      <c r="AN5113">
        <v>11.571615219116211</v>
      </c>
      <c r="AO5113">
        <v>3.203092098236084</v>
      </c>
      <c r="AP5113" t="s">
        <v>600</v>
      </c>
      <c r="AQ5113" t="s">
        <v>574</v>
      </c>
      <c r="AS5113">
        <v>0</v>
      </c>
      <c r="AT5113">
        <v>0</v>
      </c>
      <c r="AU5113">
        <v>2046</v>
      </c>
      <c r="AY5113">
        <v>0</v>
      </c>
      <c r="AZ5113">
        <v>0</v>
      </c>
      <c r="BA5113" t="s">
        <v>128</v>
      </c>
      <c r="BB5113">
        <v>20546</v>
      </c>
      <c r="BC5113">
        <v>500</v>
      </c>
      <c r="BD5113">
        <v>25.350069046020508</v>
      </c>
      <c r="BE5113">
        <v>10.616437911987305</v>
      </c>
      <c r="BF5113" s="134">
        <v>277407.75</v>
      </c>
      <c r="BG5113" s="134">
        <v>3079.4501953125</v>
      </c>
      <c r="BH5113">
        <v>0</v>
      </c>
      <c r="BI5113">
        <v>0</v>
      </c>
      <c r="BJ5113">
        <v>0</v>
      </c>
      <c r="BK5113">
        <v>0</v>
      </c>
      <c r="BL5113">
        <v>0</v>
      </c>
      <c r="BM511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7222.500943660736</v>
      </c>
      <c r="BN5113" s="134">
        <f>Table_PortfolioResourcesYear1[[#This Row],[total Variable Cost]]-Table_PortfolioResourcesYear1[[#This Row],[Total_Cost]]</f>
        <v>-1.0094642639160156E-3</v>
      </c>
      <c r="BO5113" s="134">
        <f>Table_PortfolioResourcesYear1[[#This Row],[Revenue]]-Table_PortfolioResourcesYear1[[#This Row],[total Variable Cost]]</f>
        <v>3210.0556969642639</v>
      </c>
      <c r="BP5113" s="134">
        <f>(Table_PortfolioResourcesYear1[[#This Row],[Column2]]*1000)/(Table_PortfolioResourcesYear1[[#This Row],[Capacity]]*1000)</f>
        <v>6.4201113939285275</v>
      </c>
      <c r="BQ5113" s="134">
        <f t="shared" si="79"/>
        <v>0</v>
      </c>
      <c r="BR5113" s="134">
        <f>Table_PortfolioResourcesYear1[[#This Row],[Revenue]]*1000/Table_PortfolioResourcesYear1[[#This Row],[Output_MWH_Primary]]</f>
        <v>73.655320158232783</v>
      </c>
      <c r="BS5113" s="134">
        <f>Table_PortfolioResourcesYear1[[#This Row],[Energy_Revenue]]-Table_PortfolioResourcesYear1[[#This Row],[total Variable Cost]]</f>
        <v>3210.0556969642639</v>
      </c>
    </row>
    <row r="5114" spans="1:71" x14ac:dyDescent="0.35">
      <c r="A5114" t="s">
        <v>30</v>
      </c>
      <c r="B5114" t="s">
        <v>100</v>
      </c>
      <c r="C5114" t="s">
        <v>123</v>
      </c>
      <c r="D5114" t="s">
        <v>131</v>
      </c>
      <c r="E5114" t="s">
        <v>132</v>
      </c>
      <c r="F5114" t="s">
        <v>599</v>
      </c>
      <c r="G5114" t="s">
        <v>599</v>
      </c>
      <c r="H5114" s="134">
        <v>464.03350830078125</v>
      </c>
      <c r="I5114" s="134">
        <v>500</v>
      </c>
      <c r="J5114" s="134">
        <v>31.667552947998047</v>
      </c>
      <c r="K5114" s="134">
        <v>277407.75</v>
      </c>
      <c r="L5114" s="134">
        <v>0</v>
      </c>
      <c r="M5114" s="134">
        <v>62.083702087402344</v>
      </c>
      <c r="N5114" s="134">
        <v>65.371917724609375</v>
      </c>
      <c r="O5114" s="134">
        <v>3079.4501953125</v>
      </c>
      <c r="P5114" s="134">
        <v>121829.578125</v>
      </c>
      <c r="Q5114" s="134">
        <v>6.1664400100708008</v>
      </c>
      <c r="R5114" s="134">
        <v>14139.84765625</v>
      </c>
      <c r="S5114" s="134">
        <v>-1</v>
      </c>
      <c r="T5114" s="134">
        <v>2301097.5</v>
      </c>
      <c r="U5114" t="s">
        <v>458</v>
      </c>
      <c r="V5114">
        <v>2301097.5</v>
      </c>
      <c r="W5114">
        <v>277407.75</v>
      </c>
      <c r="X5114">
        <v>8295</v>
      </c>
      <c r="Y5114">
        <v>0</v>
      </c>
      <c r="Z5114">
        <v>20432.556640625</v>
      </c>
      <c r="AA5114">
        <v>20432.556640625</v>
      </c>
      <c r="AB5114">
        <v>0</v>
      </c>
      <c r="AC5114">
        <v>-1</v>
      </c>
      <c r="AD5114">
        <v>0</v>
      </c>
      <c r="AE5114">
        <v>0</v>
      </c>
      <c r="AF5114">
        <v>0</v>
      </c>
      <c r="AG5114">
        <v>106</v>
      </c>
      <c r="AH5114">
        <v>587</v>
      </c>
      <c r="AI5114">
        <v>6.3335105776786804E-2</v>
      </c>
      <c r="AJ5114">
        <v>73.655319213867188</v>
      </c>
      <c r="AK5114" s="134">
        <v>17222.501953125</v>
      </c>
      <c r="AL5114">
        <v>62.083702087402344</v>
      </c>
      <c r="AM5114">
        <v>3210.0556640625</v>
      </c>
      <c r="AN5114">
        <v>11.571615219116211</v>
      </c>
      <c r="AO5114">
        <v>3.203092098236084</v>
      </c>
      <c r="AP5114" t="s">
        <v>600</v>
      </c>
      <c r="AQ5114" t="s">
        <v>574</v>
      </c>
      <c r="AS5114">
        <v>0</v>
      </c>
      <c r="AT5114">
        <v>0</v>
      </c>
      <c r="AU5114">
        <v>2046</v>
      </c>
      <c r="AY5114">
        <v>0</v>
      </c>
      <c r="AZ5114">
        <v>0</v>
      </c>
      <c r="BA5114" t="s">
        <v>128</v>
      </c>
      <c r="BB5114">
        <v>20547</v>
      </c>
      <c r="BC5114">
        <v>500</v>
      </c>
      <c r="BD5114">
        <v>25.350069046020508</v>
      </c>
      <c r="BE5114">
        <v>10.616437911987305</v>
      </c>
      <c r="BF5114" s="134">
        <v>277407.75</v>
      </c>
      <c r="BG5114" s="134">
        <v>3079.4501953125</v>
      </c>
      <c r="BH5114">
        <v>0</v>
      </c>
      <c r="BI5114">
        <v>0</v>
      </c>
      <c r="BJ5114">
        <v>0</v>
      </c>
      <c r="BK5114">
        <v>0</v>
      </c>
      <c r="BL5114">
        <v>0</v>
      </c>
      <c r="BM511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7222.500943660736</v>
      </c>
      <c r="BN5114" s="134">
        <f>Table_PortfolioResourcesYear1[[#This Row],[total Variable Cost]]-Table_PortfolioResourcesYear1[[#This Row],[Total_Cost]]</f>
        <v>-1.0094642639160156E-3</v>
      </c>
      <c r="BO5114" s="134">
        <f>Table_PortfolioResourcesYear1[[#This Row],[Revenue]]-Table_PortfolioResourcesYear1[[#This Row],[total Variable Cost]]</f>
        <v>3210.0556969642639</v>
      </c>
      <c r="BP5114" s="134">
        <f>(Table_PortfolioResourcesYear1[[#This Row],[Column2]]*1000)/(Table_PortfolioResourcesYear1[[#This Row],[Capacity]]*1000)</f>
        <v>6.4201113939285275</v>
      </c>
      <c r="BQ5114" s="134">
        <f t="shared" si="79"/>
        <v>0</v>
      </c>
      <c r="BR5114" s="134">
        <f>Table_PortfolioResourcesYear1[[#This Row],[Revenue]]*1000/Table_PortfolioResourcesYear1[[#This Row],[Output_MWH_Primary]]</f>
        <v>73.655320158232783</v>
      </c>
      <c r="BS5114" s="134">
        <f>Table_PortfolioResourcesYear1[[#This Row],[Energy_Revenue]]-Table_PortfolioResourcesYear1[[#This Row],[total Variable Cost]]</f>
        <v>3210.0556969642639</v>
      </c>
    </row>
    <row r="5115" spans="1:71" x14ac:dyDescent="0.35">
      <c r="A5115" t="s">
        <v>30</v>
      </c>
      <c r="B5115" t="s">
        <v>100</v>
      </c>
      <c r="C5115" t="s">
        <v>123</v>
      </c>
      <c r="D5115" t="s">
        <v>184</v>
      </c>
      <c r="E5115" t="s">
        <v>185</v>
      </c>
      <c r="F5115" t="s">
        <v>599</v>
      </c>
      <c r="G5115" t="s">
        <v>599</v>
      </c>
      <c r="H5115" s="134">
        <v>464.03350830078125</v>
      </c>
      <c r="I5115" s="134">
        <v>500</v>
      </c>
      <c r="J5115" s="134">
        <v>31.667552947998047</v>
      </c>
      <c r="K5115" s="134">
        <v>277407.75</v>
      </c>
      <c r="L5115" s="134">
        <v>0</v>
      </c>
      <c r="M5115" s="134">
        <v>62.083702087402344</v>
      </c>
      <c r="N5115" s="134">
        <v>65.371917724609375</v>
      </c>
      <c r="O5115" s="134">
        <v>3079.4501953125</v>
      </c>
      <c r="P5115" s="134">
        <v>121829.578125</v>
      </c>
      <c r="Q5115" s="134">
        <v>6.1664400100708008</v>
      </c>
      <c r="R5115" s="134">
        <v>14139.84765625</v>
      </c>
      <c r="S5115" s="134">
        <v>-1</v>
      </c>
      <c r="T5115" s="134">
        <v>2301097.5</v>
      </c>
      <c r="U5115" t="s">
        <v>458</v>
      </c>
      <c r="V5115">
        <v>2301097.5</v>
      </c>
      <c r="W5115">
        <v>277407.75</v>
      </c>
      <c r="X5115">
        <v>8295</v>
      </c>
      <c r="Y5115">
        <v>0</v>
      </c>
      <c r="Z5115">
        <v>20432.556640625</v>
      </c>
      <c r="AA5115">
        <v>20432.556640625</v>
      </c>
      <c r="AB5115">
        <v>0</v>
      </c>
      <c r="AC5115">
        <v>-1</v>
      </c>
      <c r="AD5115">
        <v>0</v>
      </c>
      <c r="AE5115">
        <v>0</v>
      </c>
      <c r="AF5115">
        <v>0</v>
      </c>
      <c r="AG5115">
        <v>106</v>
      </c>
      <c r="AH5115">
        <v>587</v>
      </c>
      <c r="AI5115">
        <v>6.3335105776786804E-2</v>
      </c>
      <c r="AJ5115">
        <v>73.655319213867188</v>
      </c>
      <c r="AK5115" s="134">
        <v>17222.501953125</v>
      </c>
      <c r="AL5115">
        <v>62.083702087402344</v>
      </c>
      <c r="AM5115">
        <v>3210.0556640625</v>
      </c>
      <c r="AN5115">
        <v>11.571615219116211</v>
      </c>
      <c r="AO5115">
        <v>3.203092098236084</v>
      </c>
      <c r="AP5115" t="s">
        <v>600</v>
      </c>
      <c r="AQ5115" t="s">
        <v>574</v>
      </c>
      <c r="AS5115">
        <v>0</v>
      </c>
      <c r="AT5115">
        <v>0</v>
      </c>
      <c r="AU5115">
        <v>2046</v>
      </c>
      <c r="AY5115">
        <v>0</v>
      </c>
      <c r="AZ5115">
        <v>0</v>
      </c>
      <c r="BA5115" t="s">
        <v>128</v>
      </c>
      <c r="BB5115">
        <v>20548</v>
      </c>
      <c r="BC5115">
        <v>500</v>
      </c>
      <c r="BD5115">
        <v>25.350069046020508</v>
      </c>
      <c r="BE5115">
        <v>10.616437911987305</v>
      </c>
      <c r="BF5115" s="134">
        <v>277407.75</v>
      </c>
      <c r="BG5115" s="134">
        <v>3079.4501953125</v>
      </c>
      <c r="BH5115">
        <v>0</v>
      </c>
      <c r="BI5115">
        <v>0</v>
      </c>
      <c r="BJ5115">
        <v>0</v>
      </c>
      <c r="BK5115">
        <v>0</v>
      </c>
      <c r="BL5115">
        <v>0</v>
      </c>
      <c r="BM511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7222.500943660736</v>
      </c>
      <c r="BN5115" s="134">
        <f>Table_PortfolioResourcesYear1[[#This Row],[total Variable Cost]]-Table_PortfolioResourcesYear1[[#This Row],[Total_Cost]]</f>
        <v>-1.0094642639160156E-3</v>
      </c>
      <c r="BO5115" s="134">
        <f>Table_PortfolioResourcesYear1[[#This Row],[Revenue]]-Table_PortfolioResourcesYear1[[#This Row],[total Variable Cost]]</f>
        <v>3210.0556969642639</v>
      </c>
      <c r="BP5115" s="134">
        <f>(Table_PortfolioResourcesYear1[[#This Row],[Column2]]*1000)/(Table_PortfolioResourcesYear1[[#This Row],[Capacity]]*1000)</f>
        <v>6.4201113939285275</v>
      </c>
      <c r="BQ5115" s="134">
        <f t="shared" si="79"/>
        <v>0</v>
      </c>
      <c r="BR5115" s="134">
        <f>Table_PortfolioResourcesYear1[[#This Row],[Revenue]]*1000/Table_PortfolioResourcesYear1[[#This Row],[Output_MWH_Primary]]</f>
        <v>73.655320158232783</v>
      </c>
      <c r="BS5115" s="134">
        <f>Table_PortfolioResourcesYear1[[#This Row],[Energy_Revenue]]-Table_PortfolioResourcesYear1[[#This Row],[total Variable Cost]]</f>
        <v>3210.0556969642639</v>
      </c>
    </row>
    <row r="5116" spans="1:71" x14ac:dyDescent="0.35">
      <c r="A5116" t="s">
        <v>30</v>
      </c>
      <c r="B5116" t="s">
        <v>100</v>
      </c>
      <c r="C5116" t="s">
        <v>123</v>
      </c>
      <c r="D5116" t="s">
        <v>127</v>
      </c>
      <c r="E5116" t="s">
        <v>48</v>
      </c>
      <c r="F5116" t="s">
        <v>631</v>
      </c>
      <c r="G5116" t="s">
        <v>631</v>
      </c>
      <c r="H5116" s="134">
        <v>183.66848754882813</v>
      </c>
      <c r="I5116" s="134">
        <v>200</v>
      </c>
      <c r="J5116" s="134">
        <v>18.442146301269531</v>
      </c>
      <c r="K5116" s="134">
        <v>161553.203125</v>
      </c>
      <c r="L5116" s="134">
        <v>0</v>
      </c>
      <c r="M5116" s="134">
        <v>57.057018280029297</v>
      </c>
      <c r="N5116" s="134">
        <v>59.318878173828125</v>
      </c>
      <c r="O5116" s="134">
        <v>1793.3709716796875</v>
      </c>
      <c r="P5116" s="134">
        <v>55053.46484375</v>
      </c>
      <c r="Q5116" s="134">
        <v>4.9331521987915039</v>
      </c>
      <c r="R5116" s="134">
        <v>7422.8603515625</v>
      </c>
      <c r="S5116" s="134">
        <v>-1</v>
      </c>
      <c r="T5116" s="134">
        <v>1486289.5</v>
      </c>
      <c r="U5116" t="s">
        <v>632</v>
      </c>
      <c r="V5116">
        <v>1486289.5</v>
      </c>
      <c r="W5116">
        <v>161553.203125</v>
      </c>
      <c r="X5116">
        <v>9200</v>
      </c>
      <c r="Y5116">
        <v>0</v>
      </c>
      <c r="Z5116">
        <v>9857.8564453125</v>
      </c>
      <c r="AA5116">
        <v>9857.8564453125</v>
      </c>
      <c r="AB5116">
        <v>0</v>
      </c>
      <c r="AC5116">
        <v>-1</v>
      </c>
      <c r="AD5116">
        <v>0</v>
      </c>
      <c r="AE5116">
        <v>0</v>
      </c>
      <c r="AF5116">
        <v>0</v>
      </c>
      <c r="AG5116">
        <v>323</v>
      </c>
      <c r="AH5116">
        <v>893</v>
      </c>
      <c r="AI5116">
        <v>9.2210732400417328E-2</v>
      </c>
      <c r="AJ5116">
        <v>61.019256591796875</v>
      </c>
      <c r="AK5116" s="134">
        <v>9217.744140625</v>
      </c>
      <c r="AL5116">
        <v>57.057018280029297</v>
      </c>
      <c r="AM5116">
        <v>640.11212158203125</v>
      </c>
      <c r="AN5116">
        <v>3.9622373580932617</v>
      </c>
      <c r="AO5116">
        <v>1.5126899480819702</v>
      </c>
      <c r="AP5116" t="s">
        <v>498</v>
      </c>
      <c r="AQ5116" t="s">
        <v>435</v>
      </c>
      <c r="AS5116">
        <v>0</v>
      </c>
      <c r="AT5116">
        <v>0</v>
      </c>
      <c r="AU5116">
        <v>2046</v>
      </c>
      <c r="AY5116">
        <v>0</v>
      </c>
      <c r="AZ5116">
        <v>0</v>
      </c>
      <c r="BA5116" t="s">
        <v>128</v>
      </c>
      <c r="BB5116">
        <v>20549</v>
      </c>
      <c r="BC5116">
        <v>200</v>
      </c>
      <c r="BD5116">
        <v>12.084931373596191</v>
      </c>
      <c r="BE5116">
        <v>4.2465753555297852</v>
      </c>
      <c r="BF5116" s="134">
        <v>161553.203125</v>
      </c>
      <c r="BG5116" s="134">
        <v>1793.3709716796875</v>
      </c>
      <c r="BH5116">
        <v>0</v>
      </c>
      <c r="BI5116">
        <v>0</v>
      </c>
      <c r="BJ5116">
        <v>0</v>
      </c>
      <c r="BK5116">
        <v>0</v>
      </c>
      <c r="BL5116">
        <v>0</v>
      </c>
      <c r="BM511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9217.7440131902695</v>
      </c>
      <c r="BN5116" s="134">
        <f>Table_PortfolioResourcesYear1[[#This Row],[total Variable Cost]]-Table_PortfolioResourcesYear1[[#This Row],[Total_Cost]]</f>
        <v>-1.2743473052978516E-4</v>
      </c>
      <c r="BO5116" s="134">
        <f>Table_PortfolioResourcesYear1[[#This Row],[Revenue]]-Table_PortfolioResourcesYear1[[#This Row],[total Variable Cost]]</f>
        <v>640.11243212223053</v>
      </c>
      <c r="BP5116" s="134">
        <f>(Table_PortfolioResourcesYear1[[#This Row],[Column2]]*1000)/(Table_PortfolioResourcesYear1[[#This Row],[Capacity]]*1000)</f>
        <v>3.2005621606111525</v>
      </c>
      <c r="BQ5116" s="134">
        <f t="shared" si="79"/>
        <v>0</v>
      </c>
      <c r="BR5116" s="134">
        <f>Table_PortfolioResourcesYear1[[#This Row],[Revenue]]*1000/Table_PortfolioResourcesYear1[[#This Row],[Output_MWH_Primary]]</f>
        <v>61.019257152611779</v>
      </c>
      <c r="BS5116" s="134">
        <f>Table_PortfolioResourcesYear1[[#This Row],[Energy_Revenue]]-Table_PortfolioResourcesYear1[[#This Row],[total Variable Cost]]</f>
        <v>640.11243212223053</v>
      </c>
    </row>
    <row r="5117" spans="1:71" x14ac:dyDescent="0.35">
      <c r="A5117" t="s">
        <v>30</v>
      </c>
      <c r="B5117" t="s">
        <v>100</v>
      </c>
      <c r="C5117" t="s">
        <v>123</v>
      </c>
      <c r="D5117" t="s">
        <v>131</v>
      </c>
      <c r="E5117" t="s">
        <v>132</v>
      </c>
      <c r="F5117" t="s">
        <v>631</v>
      </c>
      <c r="G5117" t="s">
        <v>631</v>
      </c>
      <c r="H5117" s="134">
        <v>183.66848754882813</v>
      </c>
      <c r="I5117" s="134">
        <v>200</v>
      </c>
      <c r="J5117" s="134">
        <v>18.442146301269531</v>
      </c>
      <c r="K5117" s="134">
        <v>161553.203125</v>
      </c>
      <c r="L5117" s="134">
        <v>0</v>
      </c>
      <c r="M5117" s="134">
        <v>57.057018280029297</v>
      </c>
      <c r="N5117" s="134">
        <v>59.318878173828125</v>
      </c>
      <c r="O5117" s="134">
        <v>1793.3709716796875</v>
      </c>
      <c r="P5117" s="134">
        <v>55053.46484375</v>
      </c>
      <c r="Q5117" s="134">
        <v>4.9331521987915039</v>
      </c>
      <c r="R5117" s="134">
        <v>7422.8603515625</v>
      </c>
      <c r="S5117" s="134">
        <v>-1</v>
      </c>
      <c r="T5117" s="134">
        <v>1486289.5</v>
      </c>
      <c r="U5117" t="s">
        <v>632</v>
      </c>
      <c r="V5117">
        <v>1486289.5</v>
      </c>
      <c r="W5117">
        <v>161553.203125</v>
      </c>
      <c r="X5117">
        <v>9200</v>
      </c>
      <c r="Y5117">
        <v>0</v>
      </c>
      <c r="Z5117">
        <v>9857.8564453125</v>
      </c>
      <c r="AA5117">
        <v>9857.8564453125</v>
      </c>
      <c r="AB5117">
        <v>0</v>
      </c>
      <c r="AC5117">
        <v>-1</v>
      </c>
      <c r="AD5117">
        <v>0</v>
      </c>
      <c r="AE5117">
        <v>0</v>
      </c>
      <c r="AF5117">
        <v>0</v>
      </c>
      <c r="AG5117">
        <v>323</v>
      </c>
      <c r="AH5117">
        <v>893</v>
      </c>
      <c r="AI5117">
        <v>9.2210732400417328E-2</v>
      </c>
      <c r="AJ5117">
        <v>61.019256591796875</v>
      </c>
      <c r="AK5117" s="134">
        <v>9217.744140625</v>
      </c>
      <c r="AL5117">
        <v>57.057018280029297</v>
      </c>
      <c r="AM5117">
        <v>640.11212158203125</v>
      </c>
      <c r="AN5117">
        <v>3.9622373580932617</v>
      </c>
      <c r="AO5117">
        <v>1.5126899480819702</v>
      </c>
      <c r="AP5117" t="s">
        <v>498</v>
      </c>
      <c r="AQ5117" t="s">
        <v>435</v>
      </c>
      <c r="AS5117">
        <v>0</v>
      </c>
      <c r="AT5117">
        <v>0</v>
      </c>
      <c r="AU5117">
        <v>2046</v>
      </c>
      <c r="AY5117">
        <v>0</v>
      </c>
      <c r="AZ5117">
        <v>0</v>
      </c>
      <c r="BA5117" t="s">
        <v>128</v>
      </c>
      <c r="BB5117">
        <v>20550</v>
      </c>
      <c r="BC5117">
        <v>200</v>
      </c>
      <c r="BD5117">
        <v>12.084931373596191</v>
      </c>
      <c r="BE5117">
        <v>4.2465753555297852</v>
      </c>
      <c r="BF5117" s="134">
        <v>161553.203125</v>
      </c>
      <c r="BG5117" s="134">
        <v>1793.3709716796875</v>
      </c>
      <c r="BH5117">
        <v>0</v>
      </c>
      <c r="BI5117">
        <v>0</v>
      </c>
      <c r="BJ5117">
        <v>0</v>
      </c>
      <c r="BK5117">
        <v>0</v>
      </c>
      <c r="BL5117">
        <v>0</v>
      </c>
      <c r="BM511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9217.7440131902695</v>
      </c>
      <c r="BN5117" s="134">
        <f>Table_PortfolioResourcesYear1[[#This Row],[total Variable Cost]]-Table_PortfolioResourcesYear1[[#This Row],[Total_Cost]]</f>
        <v>-1.2743473052978516E-4</v>
      </c>
      <c r="BO5117" s="134">
        <f>Table_PortfolioResourcesYear1[[#This Row],[Revenue]]-Table_PortfolioResourcesYear1[[#This Row],[total Variable Cost]]</f>
        <v>640.11243212223053</v>
      </c>
      <c r="BP5117" s="134">
        <f>(Table_PortfolioResourcesYear1[[#This Row],[Column2]]*1000)/(Table_PortfolioResourcesYear1[[#This Row],[Capacity]]*1000)</f>
        <v>3.2005621606111525</v>
      </c>
      <c r="BQ5117" s="134">
        <f t="shared" si="79"/>
        <v>0</v>
      </c>
      <c r="BR5117" s="134">
        <f>Table_PortfolioResourcesYear1[[#This Row],[Revenue]]*1000/Table_PortfolioResourcesYear1[[#This Row],[Output_MWH_Primary]]</f>
        <v>61.019257152611779</v>
      </c>
      <c r="BS5117" s="134">
        <f>Table_PortfolioResourcesYear1[[#This Row],[Energy_Revenue]]-Table_PortfolioResourcesYear1[[#This Row],[total Variable Cost]]</f>
        <v>640.11243212223053</v>
      </c>
    </row>
    <row r="5118" spans="1:71" x14ac:dyDescent="0.35">
      <c r="A5118" t="s">
        <v>30</v>
      </c>
      <c r="B5118" t="s">
        <v>100</v>
      </c>
      <c r="C5118" t="s">
        <v>123</v>
      </c>
      <c r="D5118" t="s">
        <v>184</v>
      </c>
      <c r="E5118" t="s">
        <v>185</v>
      </c>
      <c r="F5118" t="s">
        <v>631</v>
      </c>
      <c r="G5118" t="s">
        <v>631</v>
      </c>
      <c r="H5118" s="134">
        <v>183.66848754882813</v>
      </c>
      <c r="I5118" s="134">
        <v>200</v>
      </c>
      <c r="J5118" s="134">
        <v>18.442146301269531</v>
      </c>
      <c r="K5118" s="134">
        <v>161553.203125</v>
      </c>
      <c r="L5118" s="134">
        <v>0</v>
      </c>
      <c r="M5118" s="134">
        <v>57.057018280029297</v>
      </c>
      <c r="N5118" s="134">
        <v>59.318878173828125</v>
      </c>
      <c r="O5118" s="134">
        <v>1793.3709716796875</v>
      </c>
      <c r="P5118" s="134">
        <v>55053.46484375</v>
      </c>
      <c r="Q5118" s="134">
        <v>4.9331521987915039</v>
      </c>
      <c r="R5118" s="134">
        <v>7422.8603515625</v>
      </c>
      <c r="S5118" s="134">
        <v>-1</v>
      </c>
      <c r="T5118" s="134">
        <v>1486289.5</v>
      </c>
      <c r="U5118" t="s">
        <v>632</v>
      </c>
      <c r="V5118">
        <v>1486289.5</v>
      </c>
      <c r="W5118">
        <v>161553.203125</v>
      </c>
      <c r="X5118">
        <v>9200</v>
      </c>
      <c r="Y5118">
        <v>0</v>
      </c>
      <c r="Z5118">
        <v>9857.8564453125</v>
      </c>
      <c r="AA5118">
        <v>9857.8564453125</v>
      </c>
      <c r="AB5118">
        <v>0</v>
      </c>
      <c r="AC5118">
        <v>-1</v>
      </c>
      <c r="AD5118">
        <v>0</v>
      </c>
      <c r="AE5118">
        <v>0</v>
      </c>
      <c r="AF5118">
        <v>0</v>
      </c>
      <c r="AG5118">
        <v>323</v>
      </c>
      <c r="AH5118">
        <v>893</v>
      </c>
      <c r="AI5118">
        <v>9.2210732400417328E-2</v>
      </c>
      <c r="AJ5118">
        <v>61.019256591796875</v>
      </c>
      <c r="AK5118" s="134">
        <v>9217.744140625</v>
      </c>
      <c r="AL5118">
        <v>57.057018280029297</v>
      </c>
      <c r="AM5118">
        <v>640.11212158203125</v>
      </c>
      <c r="AN5118">
        <v>3.9622373580932617</v>
      </c>
      <c r="AO5118">
        <v>1.5126899480819702</v>
      </c>
      <c r="AP5118" t="s">
        <v>498</v>
      </c>
      <c r="AQ5118" t="s">
        <v>435</v>
      </c>
      <c r="AS5118">
        <v>0</v>
      </c>
      <c r="AT5118">
        <v>0</v>
      </c>
      <c r="AU5118">
        <v>2046</v>
      </c>
      <c r="AY5118">
        <v>0</v>
      </c>
      <c r="AZ5118">
        <v>0</v>
      </c>
      <c r="BA5118" t="s">
        <v>128</v>
      </c>
      <c r="BB5118">
        <v>20551</v>
      </c>
      <c r="BC5118">
        <v>200</v>
      </c>
      <c r="BD5118">
        <v>12.084931373596191</v>
      </c>
      <c r="BE5118">
        <v>4.2465753555297852</v>
      </c>
      <c r="BF5118" s="134">
        <v>161553.203125</v>
      </c>
      <c r="BG5118" s="134">
        <v>1793.3709716796875</v>
      </c>
      <c r="BH5118">
        <v>0</v>
      </c>
      <c r="BI5118">
        <v>0</v>
      </c>
      <c r="BJ5118">
        <v>0</v>
      </c>
      <c r="BK5118">
        <v>0</v>
      </c>
      <c r="BL5118">
        <v>0</v>
      </c>
      <c r="BM511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9217.7440131902695</v>
      </c>
      <c r="BN5118" s="134">
        <f>Table_PortfolioResourcesYear1[[#This Row],[total Variable Cost]]-Table_PortfolioResourcesYear1[[#This Row],[Total_Cost]]</f>
        <v>-1.2743473052978516E-4</v>
      </c>
      <c r="BO5118" s="134">
        <f>Table_PortfolioResourcesYear1[[#This Row],[Revenue]]-Table_PortfolioResourcesYear1[[#This Row],[total Variable Cost]]</f>
        <v>640.11243212223053</v>
      </c>
      <c r="BP5118" s="134">
        <f>(Table_PortfolioResourcesYear1[[#This Row],[Column2]]*1000)/(Table_PortfolioResourcesYear1[[#This Row],[Capacity]]*1000)</f>
        <v>3.2005621606111525</v>
      </c>
      <c r="BQ5118" s="134">
        <f t="shared" si="79"/>
        <v>0</v>
      </c>
      <c r="BR5118" s="134">
        <f>Table_PortfolioResourcesYear1[[#This Row],[Revenue]]*1000/Table_PortfolioResourcesYear1[[#This Row],[Output_MWH_Primary]]</f>
        <v>61.019257152611779</v>
      </c>
      <c r="BS5118" s="134">
        <f>Table_PortfolioResourcesYear1[[#This Row],[Energy_Revenue]]-Table_PortfolioResourcesYear1[[#This Row],[total Variable Cost]]</f>
        <v>640.11243212223053</v>
      </c>
    </row>
    <row r="5119" spans="1:71" x14ac:dyDescent="0.35">
      <c r="A5119" t="s">
        <v>30</v>
      </c>
      <c r="B5119" t="s">
        <v>100</v>
      </c>
      <c r="C5119" t="s">
        <v>123</v>
      </c>
      <c r="D5119" t="s">
        <v>127</v>
      </c>
      <c r="E5119" t="s">
        <v>48</v>
      </c>
      <c r="F5119" t="s">
        <v>633</v>
      </c>
      <c r="G5119" t="s">
        <v>633</v>
      </c>
      <c r="H5119" s="134">
        <v>16.5</v>
      </c>
      <c r="I5119" s="134">
        <v>16.5</v>
      </c>
      <c r="J5119" s="134">
        <v>-0.42812302708625793</v>
      </c>
      <c r="K5119" s="134">
        <v>-3750.35791015625</v>
      </c>
      <c r="L5119" s="134">
        <v>37.439155578613281</v>
      </c>
      <c r="M5119" s="134"/>
      <c r="N5119" s="134">
        <v>0</v>
      </c>
      <c r="O5119" s="134">
        <v>0</v>
      </c>
      <c r="P5119" s="134">
        <v>1360.39599609375</v>
      </c>
      <c r="Q5119" s="134">
        <v>0</v>
      </c>
      <c r="R5119" s="134">
        <v>0</v>
      </c>
      <c r="S5119" s="134">
        <v>-1</v>
      </c>
      <c r="T5119" s="134">
        <v>0</v>
      </c>
      <c r="U5119" t="s">
        <v>508</v>
      </c>
      <c r="V5119">
        <v>0</v>
      </c>
      <c r="W5119">
        <v>-3750.35791015625</v>
      </c>
      <c r="X5119">
        <v>0</v>
      </c>
      <c r="Y5119">
        <v>0</v>
      </c>
      <c r="Z5119">
        <v>1218.968994140625</v>
      </c>
      <c r="AA5119">
        <v>1218.968994140625</v>
      </c>
      <c r="AB5119">
        <v>0</v>
      </c>
      <c r="AC5119">
        <v>-1</v>
      </c>
      <c r="AD5119">
        <v>0</v>
      </c>
      <c r="AE5119">
        <v>0</v>
      </c>
      <c r="AF5119">
        <v>0</v>
      </c>
      <c r="AG5119">
        <v>426</v>
      </c>
      <c r="AH5119">
        <v>4666</v>
      </c>
      <c r="AI5119">
        <v>-2.5946851819753647E-2</v>
      </c>
      <c r="AK5119" s="134">
        <v>0</v>
      </c>
      <c r="AM5119">
        <v>261.32516479492188</v>
      </c>
      <c r="AO5119">
        <v>0</v>
      </c>
      <c r="AP5119" t="s">
        <v>597</v>
      </c>
      <c r="AQ5119" t="s">
        <v>435</v>
      </c>
      <c r="AS5119">
        <v>0</v>
      </c>
      <c r="AT5119">
        <v>0</v>
      </c>
      <c r="AU5119">
        <v>2046</v>
      </c>
      <c r="AY5119">
        <v>0</v>
      </c>
      <c r="AZ5119">
        <v>0</v>
      </c>
      <c r="BA5119" t="s">
        <v>128</v>
      </c>
      <c r="BB5119">
        <v>20552</v>
      </c>
      <c r="BC5119">
        <v>16.5</v>
      </c>
      <c r="BD5119">
        <v>0</v>
      </c>
      <c r="BE5119">
        <v>0</v>
      </c>
      <c r="BF5119" s="134">
        <v>21016.32421875</v>
      </c>
      <c r="BG5119" s="134">
        <v>0</v>
      </c>
      <c r="BH5119">
        <v>0</v>
      </c>
      <c r="BI5119">
        <v>0</v>
      </c>
      <c r="BJ5119">
        <v>21051.6796875</v>
      </c>
      <c r="BK5119">
        <v>957.643798828125</v>
      </c>
      <c r="BL5119">
        <v>0</v>
      </c>
      <c r="BM511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119" s="134">
        <f>Table_PortfolioResourcesYear1[[#This Row],[total Variable Cost]]-Table_PortfolioResourcesYear1[[#This Row],[Total_Cost]]</f>
        <v>0</v>
      </c>
      <c r="BO5119" s="134">
        <f>Table_PortfolioResourcesYear1[[#This Row],[Revenue]]-Table_PortfolioResourcesYear1[[#This Row],[total Variable Cost]]</f>
        <v>1218.968994140625</v>
      </c>
      <c r="BP5119" s="134">
        <f>(Table_PortfolioResourcesYear1[[#This Row],[Column2]]*1000)/(Table_PortfolioResourcesYear1[[#This Row],[Capacity]]*1000)</f>
        <v>73.876908735795453</v>
      </c>
      <c r="BQ5119" s="134">
        <f t="shared" si="79"/>
        <v>0</v>
      </c>
      <c r="BR5119" s="134">
        <f>Table_PortfolioResourcesYear1[[#This Row],[Revenue]]*1000/Table_PortfolioResourcesYear1[[#This Row],[Output_MWH_Primary]]</f>
        <v>-325.02737694436195</v>
      </c>
      <c r="BS5119" s="134">
        <f>Table_PortfolioResourcesYear1[[#This Row],[Energy_Revenue]]-Table_PortfolioResourcesYear1[[#This Row],[total Variable Cost]]</f>
        <v>1218.968994140625</v>
      </c>
    </row>
    <row r="5120" spans="1:71" x14ac:dyDescent="0.35">
      <c r="A5120" t="s">
        <v>30</v>
      </c>
      <c r="B5120" t="s">
        <v>100</v>
      </c>
      <c r="C5120" t="s">
        <v>123</v>
      </c>
      <c r="D5120" t="s">
        <v>127</v>
      </c>
      <c r="E5120" t="s">
        <v>48</v>
      </c>
      <c r="F5120" t="s">
        <v>634</v>
      </c>
      <c r="G5120" t="s">
        <v>634</v>
      </c>
      <c r="H5120" s="134">
        <v>166.5</v>
      </c>
      <c r="I5120" s="134">
        <v>166.5</v>
      </c>
      <c r="J5120" s="134">
        <v>-4.3201508522033691</v>
      </c>
      <c r="K5120" s="134">
        <v>-37844.51953125</v>
      </c>
      <c r="L5120" s="134">
        <v>377.79510498046875</v>
      </c>
      <c r="M5120" s="134"/>
      <c r="N5120" s="134">
        <v>0</v>
      </c>
      <c r="O5120" s="134">
        <v>0</v>
      </c>
      <c r="P5120" s="134">
        <v>13727.6328125</v>
      </c>
      <c r="Q5120" s="134">
        <v>0</v>
      </c>
      <c r="R5120" s="134">
        <v>0</v>
      </c>
      <c r="S5120" s="134">
        <v>-1</v>
      </c>
      <c r="T5120" s="134">
        <v>0</v>
      </c>
      <c r="U5120" t="s">
        <v>508</v>
      </c>
      <c r="V5120">
        <v>0</v>
      </c>
      <c r="W5120">
        <v>-37844.51953125</v>
      </c>
      <c r="X5120">
        <v>0</v>
      </c>
      <c r="Y5120">
        <v>0</v>
      </c>
      <c r="Z5120">
        <v>12300.5048828125</v>
      </c>
      <c r="AA5120">
        <v>12300.5048828125</v>
      </c>
      <c r="AB5120">
        <v>0</v>
      </c>
      <c r="AC5120">
        <v>-1</v>
      </c>
      <c r="AD5120">
        <v>0</v>
      </c>
      <c r="AE5120">
        <v>0</v>
      </c>
      <c r="AF5120">
        <v>0</v>
      </c>
      <c r="AG5120">
        <v>426</v>
      </c>
      <c r="AH5120">
        <v>4666</v>
      </c>
      <c r="AI5120">
        <v>-2.5946851819753647E-2</v>
      </c>
      <c r="AK5120" s="134">
        <v>0</v>
      </c>
      <c r="AM5120">
        <v>2637.00830078125</v>
      </c>
      <c r="AO5120">
        <v>0</v>
      </c>
      <c r="AP5120" t="s">
        <v>600</v>
      </c>
      <c r="AQ5120" t="s">
        <v>435</v>
      </c>
      <c r="AS5120">
        <v>0</v>
      </c>
      <c r="AT5120">
        <v>0</v>
      </c>
      <c r="AU5120">
        <v>2046</v>
      </c>
      <c r="AY5120">
        <v>0</v>
      </c>
      <c r="AZ5120">
        <v>0</v>
      </c>
      <c r="BA5120" t="s">
        <v>128</v>
      </c>
      <c r="BB5120">
        <v>20553</v>
      </c>
      <c r="BC5120">
        <v>166.5</v>
      </c>
      <c r="BD5120">
        <v>0</v>
      </c>
      <c r="BE5120">
        <v>0</v>
      </c>
      <c r="BF5120" s="134">
        <v>212073.8125</v>
      </c>
      <c r="BG5120" s="134">
        <v>0</v>
      </c>
      <c r="BH5120">
        <v>0</v>
      </c>
      <c r="BI5120">
        <v>0</v>
      </c>
      <c r="BJ5120">
        <v>212430.578125</v>
      </c>
      <c r="BK5120">
        <v>9663.4970703125</v>
      </c>
      <c r="BL5120">
        <v>0</v>
      </c>
      <c r="BM512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120" s="134">
        <f>Table_PortfolioResourcesYear1[[#This Row],[total Variable Cost]]-Table_PortfolioResourcesYear1[[#This Row],[Total_Cost]]</f>
        <v>0</v>
      </c>
      <c r="BO5120" s="134">
        <f>Table_PortfolioResourcesYear1[[#This Row],[Revenue]]-Table_PortfolioResourcesYear1[[#This Row],[total Variable Cost]]</f>
        <v>12300.5048828125</v>
      </c>
      <c r="BP5120" s="134">
        <f>(Table_PortfolioResourcesYear1[[#This Row],[Column2]]*1000)/(Table_PortfolioResourcesYear1[[#This Row],[Capacity]]*1000)</f>
        <v>73.876906203078079</v>
      </c>
      <c r="BQ5120" s="134">
        <f t="shared" si="79"/>
        <v>0</v>
      </c>
      <c r="BR5120" s="134">
        <f>Table_PortfolioResourcesYear1[[#This Row],[Revenue]]*1000/Table_PortfolioResourcesYear1[[#This Row],[Output_MWH_Primary]]</f>
        <v>-325.02737609485024</v>
      </c>
      <c r="BS5120" s="134">
        <f>Table_PortfolioResourcesYear1[[#This Row],[Energy_Revenue]]-Table_PortfolioResourcesYear1[[#This Row],[total Variable Cost]]</f>
        <v>12300.5048828125</v>
      </c>
    </row>
    <row r="5121" spans="1:71" x14ac:dyDescent="0.35">
      <c r="A5121" t="s">
        <v>30</v>
      </c>
      <c r="B5121" t="s">
        <v>100</v>
      </c>
      <c r="C5121" t="s">
        <v>123</v>
      </c>
      <c r="D5121" t="s">
        <v>131</v>
      </c>
      <c r="E5121" t="s">
        <v>132</v>
      </c>
      <c r="F5121" t="s">
        <v>634</v>
      </c>
      <c r="G5121" t="s">
        <v>634</v>
      </c>
      <c r="H5121" s="134">
        <v>166.5</v>
      </c>
      <c r="I5121" s="134">
        <v>166.5</v>
      </c>
      <c r="J5121" s="134">
        <v>-4.3201508522033691</v>
      </c>
      <c r="K5121" s="134">
        <v>-37844.51953125</v>
      </c>
      <c r="L5121" s="134">
        <v>377.79510498046875</v>
      </c>
      <c r="M5121" s="134"/>
      <c r="N5121" s="134">
        <v>0</v>
      </c>
      <c r="O5121" s="134">
        <v>0</v>
      </c>
      <c r="P5121" s="134">
        <v>13727.6328125</v>
      </c>
      <c r="Q5121" s="134">
        <v>0</v>
      </c>
      <c r="R5121" s="134">
        <v>0</v>
      </c>
      <c r="S5121" s="134">
        <v>-1</v>
      </c>
      <c r="T5121" s="134">
        <v>0</v>
      </c>
      <c r="U5121" t="s">
        <v>508</v>
      </c>
      <c r="V5121">
        <v>0</v>
      </c>
      <c r="W5121">
        <v>-37844.51953125</v>
      </c>
      <c r="X5121">
        <v>0</v>
      </c>
      <c r="Y5121">
        <v>0</v>
      </c>
      <c r="Z5121">
        <v>12300.5048828125</v>
      </c>
      <c r="AA5121">
        <v>12300.5048828125</v>
      </c>
      <c r="AB5121">
        <v>0</v>
      </c>
      <c r="AC5121">
        <v>-1</v>
      </c>
      <c r="AD5121">
        <v>0</v>
      </c>
      <c r="AE5121">
        <v>0</v>
      </c>
      <c r="AF5121">
        <v>0</v>
      </c>
      <c r="AG5121">
        <v>426</v>
      </c>
      <c r="AH5121">
        <v>4666</v>
      </c>
      <c r="AI5121">
        <v>-2.5946851819753647E-2</v>
      </c>
      <c r="AK5121" s="134">
        <v>0</v>
      </c>
      <c r="AM5121">
        <v>2637.00830078125</v>
      </c>
      <c r="AO5121">
        <v>0</v>
      </c>
      <c r="AP5121" t="s">
        <v>600</v>
      </c>
      <c r="AQ5121" t="s">
        <v>435</v>
      </c>
      <c r="AS5121">
        <v>0</v>
      </c>
      <c r="AT5121">
        <v>0</v>
      </c>
      <c r="AU5121">
        <v>2046</v>
      </c>
      <c r="AY5121">
        <v>0</v>
      </c>
      <c r="AZ5121">
        <v>0</v>
      </c>
      <c r="BA5121" t="s">
        <v>128</v>
      </c>
      <c r="BB5121">
        <v>20554</v>
      </c>
      <c r="BC5121">
        <v>166.5</v>
      </c>
      <c r="BD5121">
        <v>0</v>
      </c>
      <c r="BE5121">
        <v>0</v>
      </c>
      <c r="BF5121" s="134">
        <v>212073.8125</v>
      </c>
      <c r="BG5121" s="134">
        <v>0</v>
      </c>
      <c r="BH5121">
        <v>0</v>
      </c>
      <c r="BI5121">
        <v>0</v>
      </c>
      <c r="BJ5121">
        <v>212430.578125</v>
      </c>
      <c r="BK5121">
        <v>9663.4970703125</v>
      </c>
      <c r="BL5121">
        <v>0</v>
      </c>
      <c r="BM512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121" s="134">
        <f>Table_PortfolioResourcesYear1[[#This Row],[total Variable Cost]]-Table_PortfolioResourcesYear1[[#This Row],[Total_Cost]]</f>
        <v>0</v>
      </c>
      <c r="BO5121" s="134">
        <f>Table_PortfolioResourcesYear1[[#This Row],[Revenue]]-Table_PortfolioResourcesYear1[[#This Row],[total Variable Cost]]</f>
        <v>12300.5048828125</v>
      </c>
      <c r="BP5121" s="134">
        <f>(Table_PortfolioResourcesYear1[[#This Row],[Column2]]*1000)/(Table_PortfolioResourcesYear1[[#This Row],[Capacity]]*1000)</f>
        <v>73.876906203078079</v>
      </c>
      <c r="BQ5121" s="134">
        <f t="shared" si="79"/>
        <v>0</v>
      </c>
      <c r="BR5121" s="134">
        <f>Table_PortfolioResourcesYear1[[#This Row],[Revenue]]*1000/Table_PortfolioResourcesYear1[[#This Row],[Output_MWH_Primary]]</f>
        <v>-325.02737609485024</v>
      </c>
      <c r="BS5121" s="134">
        <f>Table_PortfolioResourcesYear1[[#This Row],[Energy_Revenue]]-Table_PortfolioResourcesYear1[[#This Row],[total Variable Cost]]</f>
        <v>12300.5048828125</v>
      </c>
    </row>
    <row r="5122" spans="1:71" x14ac:dyDescent="0.35">
      <c r="A5122" t="s">
        <v>30</v>
      </c>
      <c r="B5122" t="s">
        <v>100</v>
      </c>
      <c r="C5122" t="s">
        <v>123</v>
      </c>
      <c r="D5122" t="s">
        <v>184</v>
      </c>
      <c r="E5122" t="s">
        <v>185</v>
      </c>
      <c r="F5122" t="s">
        <v>634</v>
      </c>
      <c r="G5122" t="s">
        <v>634</v>
      </c>
      <c r="H5122" s="134">
        <v>166.5</v>
      </c>
      <c r="I5122" s="134">
        <v>166.5</v>
      </c>
      <c r="J5122" s="134">
        <v>-4.3201508522033691</v>
      </c>
      <c r="K5122" s="134">
        <v>-37844.51953125</v>
      </c>
      <c r="L5122" s="134">
        <v>377.79510498046875</v>
      </c>
      <c r="M5122" s="134"/>
      <c r="N5122" s="134">
        <v>0</v>
      </c>
      <c r="O5122" s="134">
        <v>0</v>
      </c>
      <c r="P5122" s="134">
        <v>13727.6328125</v>
      </c>
      <c r="Q5122" s="134">
        <v>0</v>
      </c>
      <c r="R5122" s="134">
        <v>0</v>
      </c>
      <c r="S5122" s="134">
        <v>-1</v>
      </c>
      <c r="T5122" s="134">
        <v>0</v>
      </c>
      <c r="U5122" t="s">
        <v>508</v>
      </c>
      <c r="V5122">
        <v>0</v>
      </c>
      <c r="W5122">
        <v>-37844.51953125</v>
      </c>
      <c r="X5122">
        <v>0</v>
      </c>
      <c r="Y5122">
        <v>0</v>
      </c>
      <c r="Z5122">
        <v>12300.5048828125</v>
      </c>
      <c r="AA5122">
        <v>12300.5048828125</v>
      </c>
      <c r="AB5122">
        <v>0</v>
      </c>
      <c r="AC5122">
        <v>-1</v>
      </c>
      <c r="AD5122">
        <v>0</v>
      </c>
      <c r="AE5122">
        <v>0</v>
      </c>
      <c r="AF5122">
        <v>0</v>
      </c>
      <c r="AG5122">
        <v>426</v>
      </c>
      <c r="AH5122">
        <v>4666</v>
      </c>
      <c r="AI5122">
        <v>-2.5946851819753647E-2</v>
      </c>
      <c r="AK5122" s="134">
        <v>0</v>
      </c>
      <c r="AM5122">
        <v>2637.00830078125</v>
      </c>
      <c r="AO5122">
        <v>0</v>
      </c>
      <c r="AP5122" t="s">
        <v>600</v>
      </c>
      <c r="AQ5122" t="s">
        <v>435</v>
      </c>
      <c r="AS5122">
        <v>0</v>
      </c>
      <c r="AT5122">
        <v>0</v>
      </c>
      <c r="AU5122">
        <v>2046</v>
      </c>
      <c r="AY5122">
        <v>0</v>
      </c>
      <c r="AZ5122">
        <v>0</v>
      </c>
      <c r="BA5122" t="s">
        <v>128</v>
      </c>
      <c r="BB5122">
        <v>20555</v>
      </c>
      <c r="BC5122">
        <v>166.5</v>
      </c>
      <c r="BD5122">
        <v>0</v>
      </c>
      <c r="BE5122">
        <v>0</v>
      </c>
      <c r="BF5122" s="134">
        <v>212073.8125</v>
      </c>
      <c r="BG5122" s="134">
        <v>0</v>
      </c>
      <c r="BH5122">
        <v>0</v>
      </c>
      <c r="BI5122">
        <v>0</v>
      </c>
      <c r="BJ5122">
        <v>212430.578125</v>
      </c>
      <c r="BK5122">
        <v>9663.4970703125</v>
      </c>
      <c r="BL5122">
        <v>0</v>
      </c>
      <c r="BM512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122" s="134">
        <f>Table_PortfolioResourcesYear1[[#This Row],[total Variable Cost]]-Table_PortfolioResourcesYear1[[#This Row],[Total_Cost]]</f>
        <v>0</v>
      </c>
      <c r="BO5122" s="134">
        <f>Table_PortfolioResourcesYear1[[#This Row],[Revenue]]-Table_PortfolioResourcesYear1[[#This Row],[total Variable Cost]]</f>
        <v>12300.5048828125</v>
      </c>
      <c r="BP5122" s="134">
        <f>(Table_PortfolioResourcesYear1[[#This Row],[Column2]]*1000)/(Table_PortfolioResourcesYear1[[#This Row],[Capacity]]*1000)</f>
        <v>73.876906203078079</v>
      </c>
      <c r="BQ5122" s="134">
        <f t="shared" ref="BQ5122:BQ5185" si="80">BV5122/200000</f>
        <v>0</v>
      </c>
      <c r="BR5122" s="134">
        <f>Table_PortfolioResourcesYear1[[#This Row],[Revenue]]*1000/Table_PortfolioResourcesYear1[[#This Row],[Output_MWH_Primary]]</f>
        <v>-325.02737609485024</v>
      </c>
      <c r="BS5122" s="134">
        <f>Table_PortfolioResourcesYear1[[#This Row],[Energy_Revenue]]-Table_PortfolioResourcesYear1[[#This Row],[total Variable Cost]]</f>
        <v>12300.5048828125</v>
      </c>
    </row>
    <row r="5123" spans="1:71" x14ac:dyDescent="0.35">
      <c r="A5123" t="s">
        <v>30</v>
      </c>
      <c r="B5123" t="s">
        <v>100</v>
      </c>
      <c r="C5123" t="s">
        <v>123</v>
      </c>
      <c r="D5123" t="s">
        <v>131</v>
      </c>
      <c r="E5123" t="s">
        <v>132</v>
      </c>
      <c r="F5123" t="s">
        <v>635</v>
      </c>
      <c r="G5123" t="s">
        <v>635</v>
      </c>
      <c r="H5123" s="134">
        <v>50</v>
      </c>
      <c r="I5123" s="134">
        <v>50</v>
      </c>
      <c r="J5123" s="134">
        <v>-1.2973425388336182</v>
      </c>
      <c r="K5123" s="134">
        <v>-11364.720703125</v>
      </c>
      <c r="L5123" s="134">
        <v>113.45198059082031</v>
      </c>
      <c r="M5123" s="134"/>
      <c r="N5123" s="134">
        <v>0</v>
      </c>
      <c r="O5123" s="134">
        <v>0</v>
      </c>
      <c r="P5123" s="134">
        <v>4122.412109375</v>
      </c>
      <c r="Q5123" s="134">
        <v>0</v>
      </c>
      <c r="R5123" s="134">
        <v>0</v>
      </c>
      <c r="S5123" s="134">
        <v>-1</v>
      </c>
      <c r="T5123" s="134">
        <v>0</v>
      </c>
      <c r="U5123" t="s">
        <v>508</v>
      </c>
      <c r="V5123">
        <v>0</v>
      </c>
      <c r="W5123">
        <v>-11364.720703125</v>
      </c>
      <c r="X5123">
        <v>0</v>
      </c>
      <c r="Y5123">
        <v>0</v>
      </c>
      <c r="Z5123">
        <v>3693.845458984375</v>
      </c>
      <c r="AA5123">
        <v>3693.845458984375</v>
      </c>
      <c r="AB5123">
        <v>0</v>
      </c>
      <c r="AC5123">
        <v>-1</v>
      </c>
      <c r="AD5123">
        <v>0</v>
      </c>
      <c r="AE5123">
        <v>0</v>
      </c>
      <c r="AF5123">
        <v>0</v>
      </c>
      <c r="AG5123">
        <v>426</v>
      </c>
      <c r="AH5123">
        <v>4666</v>
      </c>
      <c r="AI5123">
        <v>-2.5946851819753647E-2</v>
      </c>
      <c r="AK5123" s="134">
        <v>0</v>
      </c>
      <c r="AM5123">
        <v>791.8944091796875</v>
      </c>
      <c r="AO5123">
        <v>0</v>
      </c>
      <c r="AP5123" t="s">
        <v>615</v>
      </c>
      <c r="AQ5123" t="s">
        <v>435</v>
      </c>
      <c r="AS5123">
        <v>0</v>
      </c>
      <c r="AT5123">
        <v>0</v>
      </c>
      <c r="AU5123">
        <v>2046</v>
      </c>
      <c r="AY5123">
        <v>0</v>
      </c>
      <c r="AZ5123">
        <v>0</v>
      </c>
      <c r="BA5123" t="s">
        <v>128</v>
      </c>
      <c r="BB5123">
        <v>20556</v>
      </c>
      <c r="BC5123">
        <v>50</v>
      </c>
      <c r="BD5123">
        <v>0</v>
      </c>
      <c r="BE5123">
        <v>0</v>
      </c>
      <c r="BF5123" s="134">
        <v>63685.828125</v>
      </c>
      <c r="BG5123" s="134">
        <v>0</v>
      </c>
      <c r="BH5123">
        <v>0</v>
      </c>
      <c r="BI5123">
        <v>0</v>
      </c>
      <c r="BJ5123">
        <v>63792.96484375</v>
      </c>
      <c r="BK5123">
        <v>2901.950927734375</v>
      </c>
      <c r="BL5123">
        <v>0</v>
      </c>
      <c r="BM512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123" s="134">
        <f>Table_PortfolioResourcesYear1[[#This Row],[total Variable Cost]]-Table_PortfolioResourcesYear1[[#This Row],[Total_Cost]]</f>
        <v>0</v>
      </c>
      <c r="BO5123" s="134">
        <f>Table_PortfolioResourcesYear1[[#This Row],[Revenue]]-Table_PortfolioResourcesYear1[[#This Row],[total Variable Cost]]</f>
        <v>3693.845458984375</v>
      </c>
      <c r="BP5123" s="134">
        <f>(Table_PortfolioResourcesYear1[[#This Row],[Column2]]*1000)/(Table_PortfolioResourcesYear1[[#This Row],[Capacity]]*1000)</f>
        <v>73.876909179687502</v>
      </c>
      <c r="BQ5123" s="134">
        <f t="shared" si="80"/>
        <v>0</v>
      </c>
      <c r="BR5123" s="134">
        <f>Table_PortfolioResourcesYear1[[#This Row],[Revenue]]*1000/Table_PortfolioResourcesYear1[[#This Row],[Output_MWH_Primary]]</f>
        <v>-325.02738566805823</v>
      </c>
      <c r="BS5123" s="134">
        <f>Table_PortfolioResourcesYear1[[#This Row],[Energy_Revenue]]-Table_PortfolioResourcesYear1[[#This Row],[total Variable Cost]]</f>
        <v>3693.845458984375</v>
      </c>
    </row>
    <row r="5124" spans="1:71" x14ac:dyDescent="0.35">
      <c r="A5124" t="s">
        <v>30</v>
      </c>
      <c r="B5124" t="s">
        <v>100</v>
      </c>
      <c r="C5124" t="s">
        <v>123</v>
      </c>
      <c r="D5124" t="s">
        <v>184</v>
      </c>
      <c r="E5124" t="s">
        <v>185</v>
      </c>
      <c r="F5124" t="s">
        <v>635</v>
      </c>
      <c r="G5124" t="s">
        <v>635</v>
      </c>
      <c r="H5124" s="134">
        <v>50</v>
      </c>
      <c r="I5124" s="134">
        <v>50</v>
      </c>
      <c r="J5124" s="134">
        <v>-1.2973425388336182</v>
      </c>
      <c r="K5124" s="134">
        <v>-11364.720703125</v>
      </c>
      <c r="L5124" s="134">
        <v>113.45198059082031</v>
      </c>
      <c r="M5124" s="134"/>
      <c r="N5124" s="134">
        <v>0</v>
      </c>
      <c r="O5124" s="134">
        <v>0</v>
      </c>
      <c r="P5124" s="134">
        <v>4122.412109375</v>
      </c>
      <c r="Q5124" s="134">
        <v>0</v>
      </c>
      <c r="R5124" s="134">
        <v>0</v>
      </c>
      <c r="S5124" s="134">
        <v>-1</v>
      </c>
      <c r="T5124" s="134">
        <v>0</v>
      </c>
      <c r="U5124" t="s">
        <v>508</v>
      </c>
      <c r="V5124">
        <v>0</v>
      </c>
      <c r="W5124">
        <v>-11364.720703125</v>
      </c>
      <c r="X5124">
        <v>0</v>
      </c>
      <c r="Y5124">
        <v>0</v>
      </c>
      <c r="Z5124">
        <v>3693.845458984375</v>
      </c>
      <c r="AA5124">
        <v>3693.845458984375</v>
      </c>
      <c r="AB5124">
        <v>0</v>
      </c>
      <c r="AC5124">
        <v>-1</v>
      </c>
      <c r="AD5124">
        <v>0</v>
      </c>
      <c r="AE5124">
        <v>0</v>
      </c>
      <c r="AF5124">
        <v>0</v>
      </c>
      <c r="AG5124">
        <v>426</v>
      </c>
      <c r="AH5124">
        <v>4666</v>
      </c>
      <c r="AI5124">
        <v>-2.5946851819753647E-2</v>
      </c>
      <c r="AK5124" s="134">
        <v>0</v>
      </c>
      <c r="AM5124">
        <v>791.8944091796875</v>
      </c>
      <c r="AO5124">
        <v>0</v>
      </c>
      <c r="AP5124" t="s">
        <v>615</v>
      </c>
      <c r="AQ5124" t="s">
        <v>435</v>
      </c>
      <c r="AS5124">
        <v>0</v>
      </c>
      <c r="AT5124">
        <v>0</v>
      </c>
      <c r="AU5124">
        <v>2046</v>
      </c>
      <c r="AY5124">
        <v>0</v>
      </c>
      <c r="AZ5124">
        <v>0</v>
      </c>
      <c r="BA5124" t="s">
        <v>128</v>
      </c>
      <c r="BB5124">
        <v>20557</v>
      </c>
      <c r="BC5124">
        <v>50</v>
      </c>
      <c r="BD5124">
        <v>0</v>
      </c>
      <c r="BE5124">
        <v>0</v>
      </c>
      <c r="BF5124" s="134">
        <v>63685.828125</v>
      </c>
      <c r="BG5124" s="134">
        <v>0</v>
      </c>
      <c r="BH5124">
        <v>0</v>
      </c>
      <c r="BI5124">
        <v>0</v>
      </c>
      <c r="BJ5124">
        <v>63792.96484375</v>
      </c>
      <c r="BK5124">
        <v>2901.950927734375</v>
      </c>
      <c r="BL5124">
        <v>0</v>
      </c>
      <c r="BM512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124" s="134">
        <f>Table_PortfolioResourcesYear1[[#This Row],[total Variable Cost]]-Table_PortfolioResourcesYear1[[#This Row],[Total_Cost]]</f>
        <v>0</v>
      </c>
      <c r="BO5124" s="134">
        <f>Table_PortfolioResourcesYear1[[#This Row],[Revenue]]-Table_PortfolioResourcesYear1[[#This Row],[total Variable Cost]]</f>
        <v>3693.845458984375</v>
      </c>
      <c r="BP5124" s="134">
        <f>(Table_PortfolioResourcesYear1[[#This Row],[Column2]]*1000)/(Table_PortfolioResourcesYear1[[#This Row],[Capacity]]*1000)</f>
        <v>73.876909179687502</v>
      </c>
      <c r="BQ5124" s="134">
        <f t="shared" si="80"/>
        <v>0</v>
      </c>
      <c r="BR5124" s="134">
        <f>Table_PortfolioResourcesYear1[[#This Row],[Revenue]]*1000/Table_PortfolioResourcesYear1[[#This Row],[Output_MWH_Primary]]</f>
        <v>-325.02738566805823</v>
      </c>
      <c r="BS5124" s="134">
        <f>Table_PortfolioResourcesYear1[[#This Row],[Energy_Revenue]]-Table_PortfolioResourcesYear1[[#This Row],[total Variable Cost]]</f>
        <v>3693.845458984375</v>
      </c>
    </row>
    <row r="5125" spans="1:71" x14ac:dyDescent="0.35">
      <c r="A5125" t="s">
        <v>30</v>
      </c>
      <c r="B5125" t="s">
        <v>100</v>
      </c>
      <c r="C5125" t="s">
        <v>123</v>
      </c>
      <c r="D5125" t="s">
        <v>131</v>
      </c>
      <c r="E5125" t="s">
        <v>132</v>
      </c>
      <c r="F5125" t="s">
        <v>636</v>
      </c>
      <c r="G5125" t="s">
        <v>636</v>
      </c>
      <c r="H5125" s="134">
        <v>166.5</v>
      </c>
      <c r="I5125" s="134">
        <v>166.5</v>
      </c>
      <c r="J5125" s="134">
        <v>-4.3201508522033691</v>
      </c>
      <c r="K5125" s="134">
        <v>-37844.51953125</v>
      </c>
      <c r="L5125" s="134">
        <v>377.79510498046875</v>
      </c>
      <c r="M5125" s="134"/>
      <c r="N5125" s="134">
        <v>0</v>
      </c>
      <c r="O5125" s="134">
        <v>0</v>
      </c>
      <c r="P5125" s="134">
        <v>13727.6328125</v>
      </c>
      <c r="Q5125" s="134">
        <v>0</v>
      </c>
      <c r="R5125" s="134">
        <v>0</v>
      </c>
      <c r="S5125" s="134">
        <v>-1</v>
      </c>
      <c r="T5125" s="134">
        <v>0</v>
      </c>
      <c r="U5125" t="s">
        <v>508</v>
      </c>
      <c r="V5125">
        <v>0</v>
      </c>
      <c r="W5125">
        <v>-37844.51953125</v>
      </c>
      <c r="X5125">
        <v>0</v>
      </c>
      <c r="Y5125">
        <v>0</v>
      </c>
      <c r="Z5125">
        <v>12300.5048828125</v>
      </c>
      <c r="AA5125">
        <v>12300.5048828125</v>
      </c>
      <c r="AB5125">
        <v>0</v>
      </c>
      <c r="AC5125">
        <v>-1</v>
      </c>
      <c r="AD5125">
        <v>0</v>
      </c>
      <c r="AE5125">
        <v>0</v>
      </c>
      <c r="AF5125">
        <v>0</v>
      </c>
      <c r="AG5125">
        <v>426</v>
      </c>
      <c r="AH5125">
        <v>4666</v>
      </c>
      <c r="AI5125">
        <v>-2.5946851819753647E-2</v>
      </c>
      <c r="AK5125" s="134">
        <v>0</v>
      </c>
      <c r="AM5125">
        <v>2637.00830078125</v>
      </c>
      <c r="AO5125">
        <v>0</v>
      </c>
      <c r="AP5125" t="s">
        <v>618</v>
      </c>
      <c r="AQ5125" t="s">
        <v>435</v>
      </c>
      <c r="AS5125">
        <v>0</v>
      </c>
      <c r="AT5125">
        <v>0</v>
      </c>
      <c r="AU5125">
        <v>2046</v>
      </c>
      <c r="AY5125">
        <v>0</v>
      </c>
      <c r="AZ5125">
        <v>0</v>
      </c>
      <c r="BA5125" t="s">
        <v>128</v>
      </c>
      <c r="BB5125">
        <v>20558</v>
      </c>
      <c r="BC5125">
        <v>166.5</v>
      </c>
      <c r="BD5125">
        <v>0</v>
      </c>
      <c r="BE5125">
        <v>0</v>
      </c>
      <c r="BF5125" s="134">
        <v>212073.8125</v>
      </c>
      <c r="BG5125" s="134">
        <v>0</v>
      </c>
      <c r="BH5125">
        <v>0</v>
      </c>
      <c r="BI5125">
        <v>0</v>
      </c>
      <c r="BJ5125">
        <v>212430.578125</v>
      </c>
      <c r="BK5125">
        <v>9663.4970703125</v>
      </c>
      <c r="BL5125">
        <v>0</v>
      </c>
      <c r="BM512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125" s="134">
        <f>Table_PortfolioResourcesYear1[[#This Row],[total Variable Cost]]-Table_PortfolioResourcesYear1[[#This Row],[Total_Cost]]</f>
        <v>0</v>
      </c>
      <c r="BO5125" s="134">
        <f>Table_PortfolioResourcesYear1[[#This Row],[Revenue]]-Table_PortfolioResourcesYear1[[#This Row],[total Variable Cost]]</f>
        <v>12300.5048828125</v>
      </c>
      <c r="BP5125" s="134">
        <f>(Table_PortfolioResourcesYear1[[#This Row],[Column2]]*1000)/(Table_PortfolioResourcesYear1[[#This Row],[Capacity]]*1000)</f>
        <v>73.876906203078079</v>
      </c>
      <c r="BQ5125" s="134">
        <f t="shared" si="80"/>
        <v>0</v>
      </c>
      <c r="BR5125" s="134">
        <f>Table_PortfolioResourcesYear1[[#This Row],[Revenue]]*1000/Table_PortfolioResourcesYear1[[#This Row],[Output_MWH_Primary]]</f>
        <v>-325.02737609485024</v>
      </c>
      <c r="BS5125" s="134">
        <f>Table_PortfolioResourcesYear1[[#This Row],[Energy_Revenue]]-Table_PortfolioResourcesYear1[[#This Row],[total Variable Cost]]</f>
        <v>12300.5048828125</v>
      </c>
    </row>
    <row r="5126" spans="1:71" x14ac:dyDescent="0.35">
      <c r="A5126" t="s">
        <v>30</v>
      </c>
      <c r="B5126" t="s">
        <v>100</v>
      </c>
      <c r="C5126" t="s">
        <v>123</v>
      </c>
      <c r="D5126" t="s">
        <v>184</v>
      </c>
      <c r="E5126" t="s">
        <v>185</v>
      </c>
      <c r="F5126" t="s">
        <v>636</v>
      </c>
      <c r="G5126" t="s">
        <v>636</v>
      </c>
      <c r="H5126" s="134">
        <v>150</v>
      </c>
      <c r="I5126" s="134">
        <v>150</v>
      </c>
      <c r="J5126" s="134">
        <v>-3.8920276165008545</v>
      </c>
      <c r="K5126" s="134">
        <v>-34094.16015625</v>
      </c>
      <c r="L5126" s="134">
        <v>340.35595703125</v>
      </c>
      <c r="M5126" s="134"/>
      <c r="N5126" s="134">
        <v>0</v>
      </c>
      <c r="O5126" s="134">
        <v>0</v>
      </c>
      <c r="P5126" s="134">
        <v>12367.236328125</v>
      </c>
      <c r="Q5126" s="134">
        <v>0</v>
      </c>
      <c r="R5126" s="134">
        <v>0</v>
      </c>
      <c r="S5126" s="134">
        <v>-1</v>
      </c>
      <c r="T5126" s="134">
        <v>0</v>
      </c>
      <c r="U5126" t="s">
        <v>508</v>
      </c>
      <c r="V5126">
        <v>0</v>
      </c>
      <c r="W5126">
        <v>-34094.16015625</v>
      </c>
      <c r="X5126">
        <v>0</v>
      </c>
      <c r="Y5126">
        <v>0</v>
      </c>
      <c r="Z5126">
        <v>11081.5361328125</v>
      </c>
      <c r="AA5126">
        <v>11081.5361328125</v>
      </c>
      <c r="AB5126">
        <v>0</v>
      </c>
      <c r="AC5126">
        <v>-1</v>
      </c>
      <c r="AD5126">
        <v>0</v>
      </c>
      <c r="AE5126">
        <v>0</v>
      </c>
      <c r="AF5126">
        <v>0</v>
      </c>
      <c r="AG5126">
        <v>426</v>
      </c>
      <c r="AH5126">
        <v>4666</v>
      </c>
      <c r="AI5126">
        <v>-2.5946851819753647E-2</v>
      </c>
      <c r="AK5126" s="134">
        <v>0</v>
      </c>
      <c r="AM5126">
        <v>2375.683349609375</v>
      </c>
      <c r="AO5126">
        <v>0</v>
      </c>
      <c r="AP5126" t="s">
        <v>618</v>
      </c>
      <c r="AQ5126" t="s">
        <v>435</v>
      </c>
      <c r="AS5126">
        <v>0</v>
      </c>
      <c r="AT5126">
        <v>0</v>
      </c>
      <c r="AU5126">
        <v>2046</v>
      </c>
      <c r="AY5126">
        <v>0</v>
      </c>
      <c r="AZ5126">
        <v>0</v>
      </c>
      <c r="BA5126" t="s">
        <v>128</v>
      </c>
      <c r="BB5126">
        <v>20559</v>
      </c>
      <c r="BC5126">
        <v>150</v>
      </c>
      <c r="BD5126">
        <v>0</v>
      </c>
      <c r="BE5126">
        <v>0</v>
      </c>
      <c r="BF5126" s="134">
        <v>191057.484375</v>
      </c>
      <c r="BG5126" s="134">
        <v>0</v>
      </c>
      <c r="BH5126">
        <v>0</v>
      </c>
      <c r="BI5126">
        <v>0</v>
      </c>
      <c r="BJ5126">
        <v>191378.90625</v>
      </c>
      <c r="BK5126">
        <v>8705.8525390625</v>
      </c>
      <c r="BL5126">
        <v>0</v>
      </c>
      <c r="BM512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126" s="134">
        <f>Table_PortfolioResourcesYear1[[#This Row],[total Variable Cost]]-Table_PortfolioResourcesYear1[[#This Row],[Total_Cost]]</f>
        <v>0</v>
      </c>
      <c r="BO5126" s="134">
        <f>Table_PortfolioResourcesYear1[[#This Row],[Revenue]]-Table_PortfolioResourcesYear1[[#This Row],[total Variable Cost]]</f>
        <v>11081.5361328125</v>
      </c>
      <c r="BP5126" s="134">
        <f>(Table_PortfolioResourcesYear1[[#This Row],[Column2]]*1000)/(Table_PortfolioResourcesYear1[[#This Row],[Capacity]]*1000)</f>
        <v>73.876907552083338</v>
      </c>
      <c r="BQ5126" s="134">
        <f t="shared" si="80"/>
        <v>0</v>
      </c>
      <c r="BR5126" s="134">
        <f>Table_PortfolioResourcesYear1[[#This Row],[Revenue]]*1000/Table_PortfolioResourcesYear1[[#This Row],[Output_MWH_Primary]]</f>
        <v>-325.02739712686775</v>
      </c>
      <c r="BS5126" s="134">
        <f>Table_PortfolioResourcesYear1[[#This Row],[Energy_Revenue]]-Table_PortfolioResourcesYear1[[#This Row],[total Variable Cost]]</f>
        <v>11081.5361328125</v>
      </c>
    </row>
    <row r="5127" spans="1:71" x14ac:dyDescent="0.35">
      <c r="A5127" t="s">
        <v>30</v>
      </c>
      <c r="B5127" t="s">
        <v>100</v>
      </c>
      <c r="C5127" t="s">
        <v>123</v>
      </c>
      <c r="D5127" t="s">
        <v>127</v>
      </c>
      <c r="E5127" t="s">
        <v>48</v>
      </c>
      <c r="F5127" t="s">
        <v>637</v>
      </c>
      <c r="G5127" t="s">
        <v>637</v>
      </c>
      <c r="H5127" s="134">
        <v>8.0527353286743164</v>
      </c>
      <c r="I5127" s="134">
        <v>33.5</v>
      </c>
      <c r="J5127" s="134">
        <v>8.0527353286743164</v>
      </c>
      <c r="K5127" s="134">
        <v>70541.9609375</v>
      </c>
      <c r="L5127" s="134">
        <v>0</v>
      </c>
      <c r="M5127" s="134">
        <v>0</v>
      </c>
      <c r="N5127" s="134">
        <v>0</v>
      </c>
      <c r="O5127" s="134">
        <v>0</v>
      </c>
      <c r="P5127" s="134">
        <v>4339.99853515625</v>
      </c>
      <c r="Q5127" s="134">
        <v>0</v>
      </c>
      <c r="R5127" s="134">
        <v>0</v>
      </c>
      <c r="S5127" s="134">
        <v>-1</v>
      </c>
      <c r="T5127" s="134">
        <v>0</v>
      </c>
      <c r="U5127" t="s">
        <v>494</v>
      </c>
      <c r="V5127">
        <v>0</v>
      </c>
      <c r="W5127">
        <v>70541.9609375</v>
      </c>
      <c r="X5127">
        <v>0</v>
      </c>
      <c r="Y5127">
        <v>8.0527353286743164</v>
      </c>
      <c r="Z5127">
        <v>2819.462158203125</v>
      </c>
      <c r="AA5127">
        <v>2819.462158203125</v>
      </c>
      <c r="AB5127">
        <v>0</v>
      </c>
      <c r="AC5127">
        <v>-1</v>
      </c>
      <c r="AD5127">
        <v>0</v>
      </c>
      <c r="AE5127">
        <v>0</v>
      </c>
      <c r="AF5127">
        <v>0</v>
      </c>
      <c r="AG5127">
        <v>365</v>
      </c>
      <c r="AH5127">
        <v>4405</v>
      </c>
      <c r="AI5127">
        <v>0.24038015305995941</v>
      </c>
      <c r="AJ5127">
        <v>39.968582153320313</v>
      </c>
      <c r="AK5127" s="134">
        <v>0</v>
      </c>
      <c r="AL5127">
        <v>0</v>
      </c>
      <c r="AM5127">
        <v>2819.462158203125</v>
      </c>
      <c r="AN5127">
        <v>39.968582153320313</v>
      </c>
      <c r="AO5127">
        <v>0</v>
      </c>
      <c r="AP5127" t="s">
        <v>597</v>
      </c>
      <c r="AQ5127" t="s">
        <v>435</v>
      </c>
      <c r="AS5127">
        <v>0</v>
      </c>
      <c r="AT5127">
        <v>0</v>
      </c>
      <c r="AU5127">
        <v>2046</v>
      </c>
      <c r="AY5127">
        <v>0</v>
      </c>
      <c r="AZ5127">
        <v>0</v>
      </c>
      <c r="BA5127" t="s">
        <v>128</v>
      </c>
      <c r="BB5127">
        <v>20560</v>
      </c>
      <c r="BC5127">
        <v>33.5</v>
      </c>
      <c r="BD5127">
        <v>25.447265625</v>
      </c>
      <c r="BE5127">
        <v>0</v>
      </c>
      <c r="BF5127" s="134">
        <v>70541.9609375</v>
      </c>
      <c r="BG5127" s="134">
        <v>0</v>
      </c>
      <c r="BH5127">
        <v>0</v>
      </c>
      <c r="BI5127">
        <v>0</v>
      </c>
      <c r="BJ5127">
        <v>0</v>
      </c>
      <c r="BK5127">
        <v>0</v>
      </c>
      <c r="BL5127">
        <v>0</v>
      </c>
      <c r="BM512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127" s="134">
        <f>Table_PortfolioResourcesYear1[[#This Row],[total Variable Cost]]-Table_PortfolioResourcesYear1[[#This Row],[Total_Cost]]</f>
        <v>0</v>
      </c>
      <c r="BO5127" s="134">
        <f>Table_PortfolioResourcesYear1[[#This Row],[Revenue]]-Table_PortfolioResourcesYear1[[#This Row],[total Variable Cost]]</f>
        <v>2819.462158203125</v>
      </c>
      <c r="BP5127" s="134">
        <f>(Table_PortfolioResourcesYear1[[#This Row],[Column2]]*1000)/(Table_PortfolioResourcesYear1[[#This Row],[Capacity]]*1000)</f>
        <v>84.163049498600742</v>
      </c>
      <c r="BQ5127" s="134">
        <f t="shared" si="80"/>
        <v>0</v>
      </c>
      <c r="BR5127" s="134">
        <f>Table_PortfolioResourcesYear1[[#This Row],[Revenue]]*1000/Table_PortfolioResourcesYear1[[#This Row],[Output_MWH_Primary]]</f>
        <v>39.968582113859313</v>
      </c>
      <c r="BS5127" s="134">
        <f>Table_PortfolioResourcesYear1[[#This Row],[Energy_Revenue]]-Table_PortfolioResourcesYear1[[#This Row],[total Variable Cost]]</f>
        <v>2819.462158203125</v>
      </c>
    </row>
    <row r="5128" spans="1:71" x14ac:dyDescent="0.35">
      <c r="A5128" t="s">
        <v>30</v>
      </c>
      <c r="B5128" t="s">
        <v>100</v>
      </c>
      <c r="C5128" t="s">
        <v>123</v>
      </c>
      <c r="D5128" t="s">
        <v>127</v>
      </c>
      <c r="E5128" t="s">
        <v>48</v>
      </c>
      <c r="F5128" t="s">
        <v>638</v>
      </c>
      <c r="G5128" t="s">
        <v>638</v>
      </c>
      <c r="H5128" s="134">
        <v>80.166778564453125</v>
      </c>
      <c r="I5128" s="134">
        <v>333.5</v>
      </c>
      <c r="J5128" s="134">
        <v>80.166778564453125</v>
      </c>
      <c r="K5128" s="134">
        <v>702261</v>
      </c>
      <c r="L5128" s="134">
        <v>0</v>
      </c>
      <c r="M5128" s="134">
        <v>0</v>
      </c>
      <c r="N5128" s="134">
        <v>0</v>
      </c>
      <c r="O5128" s="134">
        <v>0</v>
      </c>
      <c r="P5128" s="134">
        <v>43205.66015625</v>
      </c>
      <c r="Q5128" s="134">
        <v>0</v>
      </c>
      <c r="R5128" s="134">
        <v>0</v>
      </c>
      <c r="S5128" s="134">
        <v>-1</v>
      </c>
      <c r="T5128" s="134">
        <v>0</v>
      </c>
      <c r="U5128" t="s">
        <v>494</v>
      </c>
      <c r="V5128">
        <v>0</v>
      </c>
      <c r="W5128">
        <v>702261</v>
      </c>
      <c r="X5128">
        <v>0</v>
      </c>
      <c r="Y5128">
        <v>80.166778564453125</v>
      </c>
      <c r="Z5128">
        <v>28068.376953125</v>
      </c>
      <c r="AA5128">
        <v>28068.376953125</v>
      </c>
      <c r="AB5128">
        <v>0</v>
      </c>
      <c r="AC5128">
        <v>-1</v>
      </c>
      <c r="AD5128">
        <v>0</v>
      </c>
      <c r="AE5128">
        <v>0</v>
      </c>
      <c r="AF5128">
        <v>0</v>
      </c>
      <c r="AG5128">
        <v>365</v>
      </c>
      <c r="AH5128">
        <v>4405</v>
      </c>
      <c r="AI5128">
        <v>0.24038015305995941</v>
      </c>
      <c r="AJ5128">
        <v>39.968582153320313</v>
      </c>
      <c r="AK5128" s="134">
        <v>0</v>
      </c>
      <c r="AL5128">
        <v>0</v>
      </c>
      <c r="AM5128">
        <v>28068.376953125</v>
      </c>
      <c r="AN5128">
        <v>39.968582153320313</v>
      </c>
      <c r="AO5128">
        <v>0</v>
      </c>
      <c r="AP5128" t="s">
        <v>600</v>
      </c>
      <c r="AQ5128" t="s">
        <v>435</v>
      </c>
      <c r="AS5128">
        <v>0</v>
      </c>
      <c r="AT5128">
        <v>0</v>
      </c>
      <c r="AU5128">
        <v>2046</v>
      </c>
      <c r="AY5128">
        <v>0</v>
      </c>
      <c r="AZ5128">
        <v>0</v>
      </c>
      <c r="BA5128" t="s">
        <v>128</v>
      </c>
      <c r="BB5128">
        <v>20561</v>
      </c>
      <c r="BC5128">
        <v>333.5</v>
      </c>
      <c r="BD5128">
        <v>253.33322143554688</v>
      </c>
      <c r="BE5128">
        <v>0</v>
      </c>
      <c r="BF5128" s="134">
        <v>702261</v>
      </c>
      <c r="BG5128" s="134">
        <v>0</v>
      </c>
      <c r="BH5128">
        <v>0</v>
      </c>
      <c r="BI5128">
        <v>0</v>
      </c>
      <c r="BJ5128">
        <v>0</v>
      </c>
      <c r="BK5128">
        <v>0</v>
      </c>
      <c r="BL5128">
        <v>0</v>
      </c>
      <c r="BM512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128" s="134">
        <f>Table_PortfolioResourcesYear1[[#This Row],[total Variable Cost]]-Table_PortfolioResourcesYear1[[#This Row],[Total_Cost]]</f>
        <v>0</v>
      </c>
      <c r="BO5128" s="134">
        <f>Table_PortfolioResourcesYear1[[#This Row],[Revenue]]-Table_PortfolioResourcesYear1[[#This Row],[total Variable Cost]]</f>
        <v>28068.376953125</v>
      </c>
      <c r="BP5128" s="134">
        <f>(Table_PortfolioResourcesYear1[[#This Row],[Column2]]*1000)/(Table_PortfolioResourcesYear1[[#This Row],[Capacity]]*1000)</f>
        <v>84.163049334707651</v>
      </c>
      <c r="BQ5128" s="134">
        <f t="shared" si="80"/>
        <v>0</v>
      </c>
      <c r="BR5128" s="134">
        <f>Table_PortfolioResourcesYear1[[#This Row],[Revenue]]*1000/Table_PortfolioResourcesYear1[[#This Row],[Output_MWH_Primary]]</f>
        <v>39.968582839037055</v>
      </c>
      <c r="BS5128" s="134">
        <f>Table_PortfolioResourcesYear1[[#This Row],[Energy_Revenue]]-Table_PortfolioResourcesYear1[[#This Row],[total Variable Cost]]</f>
        <v>28068.376953125</v>
      </c>
    </row>
    <row r="5129" spans="1:71" x14ac:dyDescent="0.35">
      <c r="A5129" t="s">
        <v>30</v>
      </c>
      <c r="B5129" t="s">
        <v>100</v>
      </c>
      <c r="C5129" t="s">
        <v>123</v>
      </c>
      <c r="D5129" t="s">
        <v>131</v>
      </c>
      <c r="E5129" t="s">
        <v>132</v>
      </c>
      <c r="F5129" t="s">
        <v>638</v>
      </c>
      <c r="G5129" t="s">
        <v>638</v>
      </c>
      <c r="H5129" s="134">
        <v>80.166778564453125</v>
      </c>
      <c r="I5129" s="134">
        <v>333.5</v>
      </c>
      <c r="J5129" s="134">
        <v>80.166778564453125</v>
      </c>
      <c r="K5129" s="134">
        <v>702261</v>
      </c>
      <c r="L5129" s="134">
        <v>0</v>
      </c>
      <c r="M5129" s="134">
        <v>0</v>
      </c>
      <c r="N5129" s="134">
        <v>0</v>
      </c>
      <c r="O5129" s="134">
        <v>0</v>
      </c>
      <c r="P5129" s="134">
        <v>43205.66015625</v>
      </c>
      <c r="Q5129" s="134">
        <v>0</v>
      </c>
      <c r="R5129" s="134">
        <v>0</v>
      </c>
      <c r="S5129" s="134">
        <v>-1</v>
      </c>
      <c r="T5129" s="134">
        <v>0</v>
      </c>
      <c r="U5129" t="s">
        <v>494</v>
      </c>
      <c r="V5129">
        <v>0</v>
      </c>
      <c r="W5129">
        <v>702261</v>
      </c>
      <c r="X5129">
        <v>0</v>
      </c>
      <c r="Y5129">
        <v>80.166778564453125</v>
      </c>
      <c r="Z5129">
        <v>28068.376953125</v>
      </c>
      <c r="AA5129">
        <v>28068.376953125</v>
      </c>
      <c r="AB5129">
        <v>0</v>
      </c>
      <c r="AC5129">
        <v>-1</v>
      </c>
      <c r="AD5129">
        <v>0</v>
      </c>
      <c r="AE5129">
        <v>0</v>
      </c>
      <c r="AF5129">
        <v>0</v>
      </c>
      <c r="AG5129">
        <v>365</v>
      </c>
      <c r="AH5129">
        <v>4405</v>
      </c>
      <c r="AI5129">
        <v>0.24038015305995941</v>
      </c>
      <c r="AJ5129">
        <v>39.968582153320313</v>
      </c>
      <c r="AK5129" s="134">
        <v>0</v>
      </c>
      <c r="AL5129">
        <v>0</v>
      </c>
      <c r="AM5129">
        <v>28068.376953125</v>
      </c>
      <c r="AN5129">
        <v>39.968582153320313</v>
      </c>
      <c r="AO5129">
        <v>0</v>
      </c>
      <c r="AP5129" t="s">
        <v>600</v>
      </c>
      <c r="AQ5129" t="s">
        <v>435</v>
      </c>
      <c r="AS5129">
        <v>0</v>
      </c>
      <c r="AT5129">
        <v>0</v>
      </c>
      <c r="AU5129">
        <v>2046</v>
      </c>
      <c r="AY5129">
        <v>0</v>
      </c>
      <c r="AZ5129">
        <v>0</v>
      </c>
      <c r="BA5129" t="s">
        <v>128</v>
      </c>
      <c r="BB5129">
        <v>20562</v>
      </c>
      <c r="BC5129">
        <v>333.5</v>
      </c>
      <c r="BD5129">
        <v>253.33322143554688</v>
      </c>
      <c r="BE5129">
        <v>0</v>
      </c>
      <c r="BF5129" s="134">
        <v>702261</v>
      </c>
      <c r="BG5129" s="134">
        <v>0</v>
      </c>
      <c r="BH5129">
        <v>0</v>
      </c>
      <c r="BI5129">
        <v>0</v>
      </c>
      <c r="BJ5129">
        <v>0</v>
      </c>
      <c r="BK5129">
        <v>0</v>
      </c>
      <c r="BL5129">
        <v>0</v>
      </c>
      <c r="BM512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129" s="134">
        <f>Table_PortfolioResourcesYear1[[#This Row],[total Variable Cost]]-Table_PortfolioResourcesYear1[[#This Row],[Total_Cost]]</f>
        <v>0</v>
      </c>
      <c r="BO5129" s="134">
        <f>Table_PortfolioResourcesYear1[[#This Row],[Revenue]]-Table_PortfolioResourcesYear1[[#This Row],[total Variable Cost]]</f>
        <v>28068.376953125</v>
      </c>
      <c r="BP5129" s="134">
        <f>(Table_PortfolioResourcesYear1[[#This Row],[Column2]]*1000)/(Table_PortfolioResourcesYear1[[#This Row],[Capacity]]*1000)</f>
        <v>84.163049334707651</v>
      </c>
      <c r="BQ5129" s="134">
        <f t="shared" si="80"/>
        <v>0</v>
      </c>
      <c r="BR5129" s="134">
        <f>Table_PortfolioResourcesYear1[[#This Row],[Revenue]]*1000/Table_PortfolioResourcesYear1[[#This Row],[Output_MWH_Primary]]</f>
        <v>39.968582839037055</v>
      </c>
      <c r="BS5129" s="134">
        <f>Table_PortfolioResourcesYear1[[#This Row],[Energy_Revenue]]-Table_PortfolioResourcesYear1[[#This Row],[total Variable Cost]]</f>
        <v>28068.376953125</v>
      </c>
    </row>
    <row r="5130" spans="1:71" x14ac:dyDescent="0.35">
      <c r="A5130" t="s">
        <v>30</v>
      </c>
      <c r="B5130" t="s">
        <v>100</v>
      </c>
      <c r="C5130" t="s">
        <v>123</v>
      </c>
      <c r="D5130" t="s">
        <v>184</v>
      </c>
      <c r="E5130" t="s">
        <v>185</v>
      </c>
      <c r="F5130" t="s">
        <v>638</v>
      </c>
      <c r="G5130" t="s">
        <v>638</v>
      </c>
      <c r="H5130" s="134">
        <v>80.166778564453125</v>
      </c>
      <c r="I5130" s="134">
        <v>333.5</v>
      </c>
      <c r="J5130" s="134">
        <v>80.166778564453125</v>
      </c>
      <c r="K5130" s="134">
        <v>702261</v>
      </c>
      <c r="L5130" s="134">
        <v>0</v>
      </c>
      <c r="M5130" s="134">
        <v>0</v>
      </c>
      <c r="N5130" s="134">
        <v>0</v>
      </c>
      <c r="O5130" s="134">
        <v>0</v>
      </c>
      <c r="P5130" s="134">
        <v>43205.66015625</v>
      </c>
      <c r="Q5130" s="134">
        <v>0</v>
      </c>
      <c r="R5130" s="134">
        <v>0</v>
      </c>
      <c r="S5130" s="134">
        <v>-1</v>
      </c>
      <c r="T5130" s="134">
        <v>0</v>
      </c>
      <c r="U5130" t="s">
        <v>494</v>
      </c>
      <c r="V5130">
        <v>0</v>
      </c>
      <c r="W5130">
        <v>702261</v>
      </c>
      <c r="X5130">
        <v>0</v>
      </c>
      <c r="Y5130">
        <v>80.166778564453125</v>
      </c>
      <c r="Z5130">
        <v>28068.376953125</v>
      </c>
      <c r="AA5130">
        <v>28068.376953125</v>
      </c>
      <c r="AB5130">
        <v>0</v>
      </c>
      <c r="AC5130">
        <v>-1</v>
      </c>
      <c r="AD5130">
        <v>0</v>
      </c>
      <c r="AE5130">
        <v>0</v>
      </c>
      <c r="AF5130">
        <v>0</v>
      </c>
      <c r="AG5130">
        <v>365</v>
      </c>
      <c r="AH5130">
        <v>4405</v>
      </c>
      <c r="AI5130">
        <v>0.24038015305995941</v>
      </c>
      <c r="AJ5130">
        <v>39.968582153320313</v>
      </c>
      <c r="AK5130" s="134">
        <v>0</v>
      </c>
      <c r="AL5130">
        <v>0</v>
      </c>
      <c r="AM5130">
        <v>28068.376953125</v>
      </c>
      <c r="AN5130">
        <v>39.968582153320313</v>
      </c>
      <c r="AO5130">
        <v>0</v>
      </c>
      <c r="AP5130" t="s">
        <v>600</v>
      </c>
      <c r="AQ5130" t="s">
        <v>435</v>
      </c>
      <c r="AS5130">
        <v>0</v>
      </c>
      <c r="AT5130">
        <v>0</v>
      </c>
      <c r="AU5130">
        <v>2046</v>
      </c>
      <c r="AY5130">
        <v>0</v>
      </c>
      <c r="AZ5130">
        <v>0</v>
      </c>
      <c r="BA5130" t="s">
        <v>128</v>
      </c>
      <c r="BB5130">
        <v>20563</v>
      </c>
      <c r="BC5130">
        <v>333.5</v>
      </c>
      <c r="BD5130">
        <v>253.33322143554688</v>
      </c>
      <c r="BE5130">
        <v>0</v>
      </c>
      <c r="BF5130" s="134">
        <v>702261</v>
      </c>
      <c r="BG5130" s="134">
        <v>0</v>
      </c>
      <c r="BH5130">
        <v>0</v>
      </c>
      <c r="BI5130">
        <v>0</v>
      </c>
      <c r="BJ5130">
        <v>0</v>
      </c>
      <c r="BK5130">
        <v>0</v>
      </c>
      <c r="BL5130">
        <v>0</v>
      </c>
      <c r="BM513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130" s="134">
        <f>Table_PortfolioResourcesYear1[[#This Row],[total Variable Cost]]-Table_PortfolioResourcesYear1[[#This Row],[Total_Cost]]</f>
        <v>0</v>
      </c>
      <c r="BO5130" s="134">
        <f>Table_PortfolioResourcesYear1[[#This Row],[Revenue]]-Table_PortfolioResourcesYear1[[#This Row],[total Variable Cost]]</f>
        <v>28068.376953125</v>
      </c>
      <c r="BP5130" s="134">
        <f>(Table_PortfolioResourcesYear1[[#This Row],[Column2]]*1000)/(Table_PortfolioResourcesYear1[[#This Row],[Capacity]]*1000)</f>
        <v>84.163049334707651</v>
      </c>
      <c r="BQ5130" s="134">
        <f t="shared" si="80"/>
        <v>0</v>
      </c>
      <c r="BR5130" s="134">
        <f>Table_PortfolioResourcesYear1[[#This Row],[Revenue]]*1000/Table_PortfolioResourcesYear1[[#This Row],[Output_MWH_Primary]]</f>
        <v>39.968582839037055</v>
      </c>
      <c r="BS5130" s="134">
        <f>Table_PortfolioResourcesYear1[[#This Row],[Energy_Revenue]]-Table_PortfolioResourcesYear1[[#This Row],[total Variable Cost]]</f>
        <v>28068.376953125</v>
      </c>
    </row>
    <row r="5131" spans="1:71" x14ac:dyDescent="0.35">
      <c r="A5131" t="s">
        <v>30</v>
      </c>
      <c r="B5131" t="s">
        <v>100</v>
      </c>
      <c r="C5131" t="s">
        <v>123</v>
      </c>
      <c r="D5131" t="s">
        <v>131</v>
      </c>
      <c r="E5131" t="s">
        <v>132</v>
      </c>
      <c r="F5131" t="s">
        <v>639</v>
      </c>
      <c r="G5131" t="s">
        <v>639</v>
      </c>
      <c r="H5131" s="134">
        <v>24.038015365600586</v>
      </c>
      <c r="I5131" s="134">
        <v>100</v>
      </c>
      <c r="J5131" s="134">
        <v>24.038015365600586</v>
      </c>
      <c r="K5131" s="134">
        <v>210573.015625</v>
      </c>
      <c r="L5131" s="134">
        <v>0</v>
      </c>
      <c r="M5131" s="134">
        <v>0</v>
      </c>
      <c r="N5131" s="134">
        <v>0</v>
      </c>
      <c r="O5131" s="134">
        <v>0</v>
      </c>
      <c r="P5131" s="134">
        <v>12955.2197265625</v>
      </c>
      <c r="Q5131" s="134">
        <v>0</v>
      </c>
      <c r="R5131" s="134">
        <v>0</v>
      </c>
      <c r="S5131" s="134">
        <v>-1</v>
      </c>
      <c r="T5131" s="134">
        <v>0</v>
      </c>
      <c r="U5131" t="s">
        <v>494</v>
      </c>
      <c r="V5131">
        <v>0</v>
      </c>
      <c r="W5131">
        <v>210573.015625</v>
      </c>
      <c r="X5131">
        <v>0</v>
      </c>
      <c r="Y5131">
        <v>24.038015365600586</v>
      </c>
      <c r="Z5131">
        <v>8416.3046875</v>
      </c>
      <c r="AA5131">
        <v>8416.3046875</v>
      </c>
      <c r="AB5131">
        <v>0</v>
      </c>
      <c r="AC5131">
        <v>-1</v>
      </c>
      <c r="AD5131">
        <v>0</v>
      </c>
      <c r="AE5131">
        <v>0</v>
      </c>
      <c r="AF5131">
        <v>0</v>
      </c>
      <c r="AG5131">
        <v>365</v>
      </c>
      <c r="AH5131">
        <v>4405</v>
      </c>
      <c r="AI5131">
        <v>0.24038015305995941</v>
      </c>
      <c r="AJ5131">
        <v>39.968582153320313</v>
      </c>
      <c r="AK5131" s="134">
        <v>0</v>
      </c>
      <c r="AL5131">
        <v>0</v>
      </c>
      <c r="AM5131">
        <v>8416.3046875</v>
      </c>
      <c r="AN5131">
        <v>39.968582153320313</v>
      </c>
      <c r="AO5131">
        <v>0</v>
      </c>
      <c r="AP5131" t="s">
        <v>615</v>
      </c>
      <c r="AQ5131" t="s">
        <v>435</v>
      </c>
      <c r="AS5131">
        <v>0</v>
      </c>
      <c r="AT5131">
        <v>0</v>
      </c>
      <c r="AU5131">
        <v>2046</v>
      </c>
      <c r="AY5131">
        <v>0</v>
      </c>
      <c r="AZ5131">
        <v>0</v>
      </c>
      <c r="BA5131" t="s">
        <v>128</v>
      </c>
      <c r="BB5131">
        <v>20564</v>
      </c>
      <c r="BC5131">
        <v>100</v>
      </c>
      <c r="BD5131">
        <v>75.961982727050781</v>
      </c>
      <c r="BE5131">
        <v>0</v>
      </c>
      <c r="BF5131" s="134">
        <v>210573.015625</v>
      </c>
      <c r="BG5131" s="134">
        <v>0</v>
      </c>
      <c r="BH5131">
        <v>0</v>
      </c>
      <c r="BI5131">
        <v>0</v>
      </c>
      <c r="BJ5131">
        <v>0</v>
      </c>
      <c r="BK5131">
        <v>0</v>
      </c>
      <c r="BL5131">
        <v>0</v>
      </c>
      <c r="BM513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131" s="134">
        <f>Table_PortfolioResourcesYear1[[#This Row],[total Variable Cost]]-Table_PortfolioResourcesYear1[[#This Row],[Total_Cost]]</f>
        <v>0</v>
      </c>
      <c r="BO5131" s="134">
        <f>Table_PortfolioResourcesYear1[[#This Row],[Revenue]]-Table_PortfolioResourcesYear1[[#This Row],[total Variable Cost]]</f>
        <v>8416.3046875</v>
      </c>
      <c r="BP5131" s="134">
        <f>(Table_PortfolioResourcesYear1[[#This Row],[Column2]]*1000)/(Table_PortfolioResourcesYear1[[#This Row],[Capacity]]*1000)</f>
        <v>84.163046875000006</v>
      </c>
      <c r="BQ5131" s="134">
        <f t="shared" si="80"/>
        <v>0</v>
      </c>
      <c r="BR5131" s="134">
        <f>Table_PortfolioResourcesYear1[[#This Row],[Revenue]]*1000/Table_PortfolioResourcesYear1[[#This Row],[Output_MWH_Primary]]</f>
        <v>39.968581266311055</v>
      </c>
      <c r="BS5131" s="134">
        <f>Table_PortfolioResourcesYear1[[#This Row],[Energy_Revenue]]-Table_PortfolioResourcesYear1[[#This Row],[total Variable Cost]]</f>
        <v>8416.3046875</v>
      </c>
    </row>
    <row r="5132" spans="1:71" x14ac:dyDescent="0.35">
      <c r="A5132" t="s">
        <v>30</v>
      </c>
      <c r="B5132" t="s">
        <v>100</v>
      </c>
      <c r="C5132" t="s">
        <v>123</v>
      </c>
      <c r="D5132" t="s">
        <v>184</v>
      </c>
      <c r="E5132" t="s">
        <v>185</v>
      </c>
      <c r="F5132" t="s">
        <v>639</v>
      </c>
      <c r="G5132" t="s">
        <v>639</v>
      </c>
      <c r="H5132" s="134">
        <v>24.038015365600586</v>
      </c>
      <c r="I5132" s="134">
        <v>100</v>
      </c>
      <c r="J5132" s="134">
        <v>24.038015365600586</v>
      </c>
      <c r="K5132" s="134">
        <v>210573.015625</v>
      </c>
      <c r="L5132" s="134">
        <v>0</v>
      </c>
      <c r="M5132" s="134">
        <v>0</v>
      </c>
      <c r="N5132" s="134">
        <v>0</v>
      </c>
      <c r="O5132" s="134">
        <v>0</v>
      </c>
      <c r="P5132" s="134">
        <v>12955.2197265625</v>
      </c>
      <c r="Q5132" s="134">
        <v>0</v>
      </c>
      <c r="R5132" s="134">
        <v>0</v>
      </c>
      <c r="S5132" s="134">
        <v>-1</v>
      </c>
      <c r="T5132" s="134">
        <v>0</v>
      </c>
      <c r="U5132" t="s">
        <v>494</v>
      </c>
      <c r="V5132">
        <v>0</v>
      </c>
      <c r="W5132">
        <v>210573.015625</v>
      </c>
      <c r="X5132">
        <v>0</v>
      </c>
      <c r="Y5132">
        <v>24.038015365600586</v>
      </c>
      <c r="Z5132">
        <v>8416.3046875</v>
      </c>
      <c r="AA5132">
        <v>8416.3046875</v>
      </c>
      <c r="AB5132">
        <v>0</v>
      </c>
      <c r="AC5132">
        <v>-1</v>
      </c>
      <c r="AD5132">
        <v>0</v>
      </c>
      <c r="AE5132">
        <v>0</v>
      </c>
      <c r="AF5132">
        <v>0</v>
      </c>
      <c r="AG5132">
        <v>365</v>
      </c>
      <c r="AH5132">
        <v>4405</v>
      </c>
      <c r="AI5132">
        <v>0.24038015305995941</v>
      </c>
      <c r="AJ5132">
        <v>39.968582153320313</v>
      </c>
      <c r="AK5132" s="134">
        <v>0</v>
      </c>
      <c r="AL5132">
        <v>0</v>
      </c>
      <c r="AM5132">
        <v>8416.3046875</v>
      </c>
      <c r="AN5132">
        <v>39.968582153320313</v>
      </c>
      <c r="AO5132">
        <v>0</v>
      </c>
      <c r="AP5132" t="s">
        <v>615</v>
      </c>
      <c r="AQ5132" t="s">
        <v>435</v>
      </c>
      <c r="AS5132">
        <v>0</v>
      </c>
      <c r="AT5132">
        <v>0</v>
      </c>
      <c r="AU5132">
        <v>2046</v>
      </c>
      <c r="AY5132">
        <v>0</v>
      </c>
      <c r="AZ5132">
        <v>0</v>
      </c>
      <c r="BA5132" t="s">
        <v>128</v>
      </c>
      <c r="BB5132">
        <v>20565</v>
      </c>
      <c r="BC5132">
        <v>100</v>
      </c>
      <c r="BD5132">
        <v>75.961982727050781</v>
      </c>
      <c r="BE5132">
        <v>0</v>
      </c>
      <c r="BF5132" s="134">
        <v>210573.015625</v>
      </c>
      <c r="BG5132" s="134">
        <v>0</v>
      </c>
      <c r="BH5132">
        <v>0</v>
      </c>
      <c r="BI5132">
        <v>0</v>
      </c>
      <c r="BJ5132">
        <v>0</v>
      </c>
      <c r="BK5132">
        <v>0</v>
      </c>
      <c r="BL5132">
        <v>0</v>
      </c>
      <c r="BM513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132" s="134">
        <f>Table_PortfolioResourcesYear1[[#This Row],[total Variable Cost]]-Table_PortfolioResourcesYear1[[#This Row],[Total_Cost]]</f>
        <v>0</v>
      </c>
      <c r="BO5132" s="134">
        <f>Table_PortfolioResourcesYear1[[#This Row],[Revenue]]-Table_PortfolioResourcesYear1[[#This Row],[total Variable Cost]]</f>
        <v>8416.3046875</v>
      </c>
      <c r="BP5132" s="134">
        <f>(Table_PortfolioResourcesYear1[[#This Row],[Column2]]*1000)/(Table_PortfolioResourcesYear1[[#This Row],[Capacity]]*1000)</f>
        <v>84.163046875000006</v>
      </c>
      <c r="BQ5132" s="134">
        <f t="shared" si="80"/>
        <v>0</v>
      </c>
      <c r="BR5132" s="134">
        <f>Table_PortfolioResourcesYear1[[#This Row],[Revenue]]*1000/Table_PortfolioResourcesYear1[[#This Row],[Output_MWH_Primary]]</f>
        <v>39.968581266311055</v>
      </c>
      <c r="BS5132" s="134">
        <f>Table_PortfolioResourcesYear1[[#This Row],[Energy_Revenue]]-Table_PortfolioResourcesYear1[[#This Row],[total Variable Cost]]</f>
        <v>8416.3046875</v>
      </c>
    </row>
    <row r="5133" spans="1:71" x14ac:dyDescent="0.35">
      <c r="A5133" t="s">
        <v>30</v>
      </c>
      <c r="B5133" t="s">
        <v>100</v>
      </c>
      <c r="C5133" t="s">
        <v>123</v>
      </c>
      <c r="D5133" t="s">
        <v>131</v>
      </c>
      <c r="E5133" t="s">
        <v>132</v>
      </c>
      <c r="F5133" t="s">
        <v>640</v>
      </c>
      <c r="G5133" t="s">
        <v>640</v>
      </c>
      <c r="H5133" s="134">
        <v>80.166778564453125</v>
      </c>
      <c r="I5133" s="134">
        <v>333.5</v>
      </c>
      <c r="J5133" s="134">
        <v>80.166778564453125</v>
      </c>
      <c r="K5133" s="134">
        <v>702261</v>
      </c>
      <c r="L5133" s="134">
        <v>0</v>
      </c>
      <c r="M5133" s="134">
        <v>0</v>
      </c>
      <c r="N5133" s="134">
        <v>0</v>
      </c>
      <c r="O5133" s="134">
        <v>0</v>
      </c>
      <c r="P5133" s="134">
        <v>43205.66015625</v>
      </c>
      <c r="Q5133" s="134">
        <v>0</v>
      </c>
      <c r="R5133" s="134">
        <v>0</v>
      </c>
      <c r="S5133" s="134">
        <v>-1</v>
      </c>
      <c r="T5133" s="134">
        <v>0</v>
      </c>
      <c r="U5133" t="s">
        <v>494</v>
      </c>
      <c r="V5133">
        <v>0</v>
      </c>
      <c r="W5133">
        <v>702261</v>
      </c>
      <c r="X5133">
        <v>0</v>
      </c>
      <c r="Y5133">
        <v>80.166778564453125</v>
      </c>
      <c r="Z5133">
        <v>28068.376953125</v>
      </c>
      <c r="AA5133">
        <v>28068.376953125</v>
      </c>
      <c r="AB5133">
        <v>0</v>
      </c>
      <c r="AC5133">
        <v>-1</v>
      </c>
      <c r="AD5133">
        <v>0</v>
      </c>
      <c r="AE5133">
        <v>0</v>
      </c>
      <c r="AF5133">
        <v>0</v>
      </c>
      <c r="AG5133">
        <v>365</v>
      </c>
      <c r="AH5133">
        <v>4405</v>
      </c>
      <c r="AI5133">
        <v>0.24038015305995941</v>
      </c>
      <c r="AJ5133">
        <v>39.968582153320313</v>
      </c>
      <c r="AK5133" s="134">
        <v>0</v>
      </c>
      <c r="AL5133">
        <v>0</v>
      </c>
      <c r="AM5133">
        <v>28068.376953125</v>
      </c>
      <c r="AN5133">
        <v>39.968582153320313</v>
      </c>
      <c r="AO5133">
        <v>0</v>
      </c>
      <c r="AP5133" t="s">
        <v>618</v>
      </c>
      <c r="AQ5133" t="s">
        <v>435</v>
      </c>
      <c r="AS5133">
        <v>0</v>
      </c>
      <c r="AT5133">
        <v>0</v>
      </c>
      <c r="AU5133">
        <v>2046</v>
      </c>
      <c r="AY5133">
        <v>0</v>
      </c>
      <c r="AZ5133">
        <v>0</v>
      </c>
      <c r="BA5133" t="s">
        <v>128</v>
      </c>
      <c r="BB5133">
        <v>20566</v>
      </c>
      <c r="BC5133">
        <v>333.5</v>
      </c>
      <c r="BD5133">
        <v>253.33322143554688</v>
      </c>
      <c r="BE5133">
        <v>0</v>
      </c>
      <c r="BF5133" s="134">
        <v>702261</v>
      </c>
      <c r="BG5133" s="134">
        <v>0</v>
      </c>
      <c r="BH5133">
        <v>0</v>
      </c>
      <c r="BI5133">
        <v>0</v>
      </c>
      <c r="BJ5133">
        <v>0</v>
      </c>
      <c r="BK5133">
        <v>0</v>
      </c>
      <c r="BL5133">
        <v>0</v>
      </c>
      <c r="BM513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133" s="134">
        <f>Table_PortfolioResourcesYear1[[#This Row],[total Variable Cost]]-Table_PortfolioResourcesYear1[[#This Row],[Total_Cost]]</f>
        <v>0</v>
      </c>
      <c r="BO5133" s="134">
        <f>Table_PortfolioResourcesYear1[[#This Row],[Revenue]]-Table_PortfolioResourcesYear1[[#This Row],[total Variable Cost]]</f>
        <v>28068.376953125</v>
      </c>
      <c r="BP5133" s="134">
        <f>(Table_PortfolioResourcesYear1[[#This Row],[Column2]]*1000)/(Table_PortfolioResourcesYear1[[#This Row],[Capacity]]*1000)</f>
        <v>84.163049334707651</v>
      </c>
      <c r="BQ5133" s="134">
        <f t="shared" si="80"/>
        <v>0</v>
      </c>
      <c r="BR5133" s="134">
        <f>Table_PortfolioResourcesYear1[[#This Row],[Revenue]]*1000/Table_PortfolioResourcesYear1[[#This Row],[Output_MWH_Primary]]</f>
        <v>39.968582839037055</v>
      </c>
      <c r="BS5133" s="134">
        <f>Table_PortfolioResourcesYear1[[#This Row],[Energy_Revenue]]-Table_PortfolioResourcesYear1[[#This Row],[total Variable Cost]]</f>
        <v>28068.376953125</v>
      </c>
    </row>
    <row r="5134" spans="1:71" x14ac:dyDescent="0.35">
      <c r="A5134" t="s">
        <v>30</v>
      </c>
      <c r="B5134" t="s">
        <v>100</v>
      </c>
      <c r="C5134" t="s">
        <v>123</v>
      </c>
      <c r="D5134" t="s">
        <v>184</v>
      </c>
      <c r="E5134" t="s">
        <v>185</v>
      </c>
      <c r="F5134" t="s">
        <v>640</v>
      </c>
      <c r="G5134" t="s">
        <v>640</v>
      </c>
      <c r="H5134" s="134">
        <v>72.114044189453125</v>
      </c>
      <c r="I5134" s="134">
        <v>300</v>
      </c>
      <c r="J5134" s="134">
        <v>72.114044189453125</v>
      </c>
      <c r="K5134" s="134">
        <v>631719</v>
      </c>
      <c r="L5134" s="134">
        <v>0</v>
      </c>
      <c r="M5134" s="134">
        <v>0</v>
      </c>
      <c r="N5134" s="134">
        <v>0</v>
      </c>
      <c r="O5134" s="134">
        <v>0</v>
      </c>
      <c r="P5134" s="134">
        <v>38865.66015625</v>
      </c>
      <c r="Q5134" s="134">
        <v>0</v>
      </c>
      <c r="R5134" s="134">
        <v>0</v>
      </c>
      <c r="S5134" s="134">
        <v>-1</v>
      </c>
      <c r="T5134" s="134">
        <v>0</v>
      </c>
      <c r="U5134" t="s">
        <v>494</v>
      </c>
      <c r="V5134">
        <v>0</v>
      </c>
      <c r="W5134">
        <v>631719</v>
      </c>
      <c r="X5134">
        <v>0</v>
      </c>
      <c r="Y5134">
        <v>72.114044189453125</v>
      </c>
      <c r="Z5134">
        <v>25248.916015625</v>
      </c>
      <c r="AA5134">
        <v>25248.916015625</v>
      </c>
      <c r="AB5134">
        <v>0</v>
      </c>
      <c r="AC5134">
        <v>-1</v>
      </c>
      <c r="AD5134">
        <v>0</v>
      </c>
      <c r="AE5134">
        <v>0</v>
      </c>
      <c r="AF5134">
        <v>0</v>
      </c>
      <c r="AG5134">
        <v>365</v>
      </c>
      <c r="AH5134">
        <v>4405</v>
      </c>
      <c r="AI5134">
        <v>0.24038015305995941</v>
      </c>
      <c r="AJ5134">
        <v>39.968582153320313</v>
      </c>
      <c r="AK5134" s="134">
        <v>0</v>
      </c>
      <c r="AL5134">
        <v>0</v>
      </c>
      <c r="AM5134">
        <v>25248.916015625</v>
      </c>
      <c r="AN5134">
        <v>39.968582153320313</v>
      </c>
      <c r="AO5134">
        <v>0</v>
      </c>
      <c r="AP5134" t="s">
        <v>618</v>
      </c>
      <c r="AQ5134" t="s">
        <v>435</v>
      </c>
      <c r="AS5134">
        <v>0</v>
      </c>
      <c r="AT5134">
        <v>0</v>
      </c>
      <c r="AU5134">
        <v>2046</v>
      </c>
      <c r="AY5134">
        <v>0</v>
      </c>
      <c r="AZ5134">
        <v>0</v>
      </c>
      <c r="BA5134" t="s">
        <v>128</v>
      </c>
      <c r="BB5134">
        <v>20567</v>
      </c>
      <c r="BC5134">
        <v>300</v>
      </c>
      <c r="BD5134">
        <v>227.88595581054688</v>
      </c>
      <c r="BE5134">
        <v>0</v>
      </c>
      <c r="BF5134" s="134">
        <v>631719</v>
      </c>
      <c r="BG5134" s="134">
        <v>0</v>
      </c>
      <c r="BH5134">
        <v>0</v>
      </c>
      <c r="BI5134">
        <v>0</v>
      </c>
      <c r="BJ5134">
        <v>0</v>
      </c>
      <c r="BK5134">
        <v>0</v>
      </c>
      <c r="BL5134">
        <v>0</v>
      </c>
      <c r="BM513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134" s="134">
        <f>Table_PortfolioResourcesYear1[[#This Row],[total Variable Cost]]-Table_PortfolioResourcesYear1[[#This Row],[Total_Cost]]</f>
        <v>0</v>
      </c>
      <c r="BO5134" s="134">
        <f>Table_PortfolioResourcesYear1[[#This Row],[Revenue]]-Table_PortfolioResourcesYear1[[#This Row],[total Variable Cost]]</f>
        <v>25248.916015625</v>
      </c>
      <c r="BP5134" s="134">
        <f>(Table_PortfolioResourcesYear1[[#This Row],[Column2]]*1000)/(Table_PortfolioResourcesYear1[[#This Row],[Capacity]]*1000)</f>
        <v>84.16305338541666</v>
      </c>
      <c r="BQ5134" s="134">
        <f t="shared" si="80"/>
        <v>0</v>
      </c>
      <c r="BR5134" s="134">
        <f>Table_PortfolioResourcesYear1[[#This Row],[Revenue]]*1000/Table_PortfolioResourcesYear1[[#This Row],[Output_MWH_Primary]]</f>
        <v>39.968587323833859</v>
      </c>
      <c r="BS5134" s="134">
        <f>Table_PortfolioResourcesYear1[[#This Row],[Energy_Revenue]]-Table_PortfolioResourcesYear1[[#This Row],[total Variable Cost]]</f>
        <v>25248.916015625</v>
      </c>
    </row>
    <row r="5135" spans="1:71" x14ac:dyDescent="0.35">
      <c r="A5135" t="s">
        <v>30</v>
      </c>
      <c r="B5135" t="s">
        <v>100</v>
      </c>
      <c r="C5135" t="s">
        <v>123</v>
      </c>
      <c r="D5135" t="s">
        <v>127</v>
      </c>
      <c r="E5135" t="s">
        <v>48</v>
      </c>
      <c r="F5135" t="s">
        <v>641</v>
      </c>
      <c r="G5135" t="s">
        <v>641</v>
      </c>
      <c r="H5135" s="134">
        <v>750</v>
      </c>
      <c r="I5135" s="134">
        <v>750</v>
      </c>
      <c r="J5135" s="134">
        <v>-19.743677139282227</v>
      </c>
      <c r="K5135" s="134">
        <v>-172954.609375</v>
      </c>
      <c r="L5135" s="134">
        <v>1847.540771484375</v>
      </c>
      <c r="M5135" s="134"/>
      <c r="N5135" s="134">
        <v>0</v>
      </c>
      <c r="O5135" s="134">
        <v>0</v>
      </c>
      <c r="P5135" s="134">
        <v>160572.609375</v>
      </c>
      <c r="Q5135" s="134">
        <v>0</v>
      </c>
      <c r="R5135" s="134">
        <v>0</v>
      </c>
      <c r="S5135" s="134">
        <v>-1</v>
      </c>
      <c r="T5135" s="134">
        <v>0</v>
      </c>
      <c r="U5135" t="s">
        <v>508</v>
      </c>
      <c r="V5135">
        <v>0</v>
      </c>
      <c r="W5135">
        <v>-172954.609375</v>
      </c>
      <c r="X5135">
        <v>0</v>
      </c>
      <c r="Y5135">
        <v>0</v>
      </c>
      <c r="Z5135">
        <v>56129.04296875</v>
      </c>
      <c r="AA5135">
        <v>56129.04296875</v>
      </c>
      <c r="AB5135">
        <v>0</v>
      </c>
      <c r="AC5135">
        <v>-1</v>
      </c>
      <c r="AD5135">
        <v>0</v>
      </c>
      <c r="AE5135">
        <v>0</v>
      </c>
      <c r="AF5135">
        <v>0</v>
      </c>
      <c r="AG5135">
        <v>428</v>
      </c>
      <c r="AH5135">
        <v>4675</v>
      </c>
      <c r="AI5135">
        <v>-2.6324901729822159E-2</v>
      </c>
      <c r="AK5135" s="134">
        <v>0</v>
      </c>
      <c r="AM5135">
        <v>12023.0595703125</v>
      </c>
      <c r="AO5135">
        <v>0</v>
      </c>
      <c r="AP5135" t="s">
        <v>600</v>
      </c>
      <c r="AQ5135" t="s">
        <v>642</v>
      </c>
      <c r="AS5135">
        <v>0</v>
      </c>
      <c r="AT5135">
        <v>0</v>
      </c>
      <c r="AU5135">
        <v>2046</v>
      </c>
      <c r="AY5135">
        <v>0</v>
      </c>
      <c r="AZ5135">
        <v>0</v>
      </c>
      <c r="BA5135" t="s">
        <v>128</v>
      </c>
      <c r="BB5135">
        <v>20568</v>
      </c>
      <c r="BC5135">
        <v>750</v>
      </c>
      <c r="BD5135">
        <v>0</v>
      </c>
      <c r="BE5135">
        <v>0</v>
      </c>
      <c r="BF5135" s="134">
        <v>968442.9375</v>
      </c>
      <c r="BG5135" s="134">
        <v>0</v>
      </c>
      <c r="BH5135">
        <v>0</v>
      </c>
      <c r="BI5135">
        <v>0</v>
      </c>
      <c r="BJ5135">
        <v>970187.9375</v>
      </c>
      <c r="BK5135">
        <v>44105.984375</v>
      </c>
      <c r="BL5135">
        <v>0</v>
      </c>
      <c r="BM513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135" s="134">
        <f>Table_PortfolioResourcesYear1[[#This Row],[total Variable Cost]]-Table_PortfolioResourcesYear1[[#This Row],[Total_Cost]]</f>
        <v>0</v>
      </c>
      <c r="BO5135" s="134">
        <f>Table_PortfolioResourcesYear1[[#This Row],[Revenue]]-Table_PortfolioResourcesYear1[[#This Row],[total Variable Cost]]</f>
        <v>56129.04296875</v>
      </c>
      <c r="BP5135" s="134">
        <f>(Table_PortfolioResourcesYear1[[#This Row],[Column2]]*1000)/(Table_PortfolioResourcesYear1[[#This Row],[Capacity]]*1000)</f>
        <v>74.838723958333333</v>
      </c>
      <c r="BQ5135" s="134">
        <f t="shared" si="80"/>
        <v>0</v>
      </c>
      <c r="BR5135" s="134">
        <f>Table_PortfolioResourcesYear1[[#This Row],[Revenue]]*1000/Table_PortfolioResourcesYear1[[#This Row],[Output_MWH_Primary]]</f>
        <v>-324.53048329605991</v>
      </c>
      <c r="BS5135" s="134">
        <f>Table_PortfolioResourcesYear1[[#This Row],[Energy_Revenue]]-Table_PortfolioResourcesYear1[[#This Row],[total Variable Cost]]</f>
        <v>56129.04296875</v>
      </c>
    </row>
    <row r="5136" spans="1:71" x14ac:dyDescent="0.35">
      <c r="A5136" t="s">
        <v>30</v>
      </c>
      <c r="B5136" t="s">
        <v>100</v>
      </c>
      <c r="C5136" t="s">
        <v>123</v>
      </c>
      <c r="D5136" t="s">
        <v>131</v>
      </c>
      <c r="E5136" t="s">
        <v>132</v>
      </c>
      <c r="F5136" t="s">
        <v>641</v>
      </c>
      <c r="G5136" t="s">
        <v>641</v>
      </c>
      <c r="H5136" s="134">
        <v>525</v>
      </c>
      <c r="I5136" s="134">
        <v>525</v>
      </c>
      <c r="J5136" s="134">
        <v>-13.820573806762695</v>
      </c>
      <c r="K5136" s="134">
        <v>-121068.2265625</v>
      </c>
      <c r="L5136" s="134">
        <v>1293.278564453125</v>
      </c>
      <c r="M5136" s="134"/>
      <c r="N5136" s="134">
        <v>0</v>
      </c>
      <c r="O5136" s="134">
        <v>0</v>
      </c>
      <c r="P5136" s="134">
        <v>112400.828125</v>
      </c>
      <c r="Q5136" s="134">
        <v>0</v>
      </c>
      <c r="R5136" s="134">
        <v>0</v>
      </c>
      <c r="S5136" s="134">
        <v>-1</v>
      </c>
      <c r="T5136" s="134">
        <v>0</v>
      </c>
      <c r="U5136" t="s">
        <v>508</v>
      </c>
      <c r="V5136">
        <v>0</v>
      </c>
      <c r="W5136">
        <v>-121068.2265625</v>
      </c>
      <c r="X5136">
        <v>0</v>
      </c>
      <c r="Y5136">
        <v>0</v>
      </c>
      <c r="Z5136">
        <v>39290.33203125</v>
      </c>
      <c r="AA5136">
        <v>39290.33203125</v>
      </c>
      <c r="AB5136">
        <v>0</v>
      </c>
      <c r="AC5136">
        <v>-1</v>
      </c>
      <c r="AD5136">
        <v>0</v>
      </c>
      <c r="AE5136">
        <v>0</v>
      </c>
      <c r="AF5136">
        <v>0</v>
      </c>
      <c r="AG5136">
        <v>428</v>
      </c>
      <c r="AH5136">
        <v>4675</v>
      </c>
      <c r="AI5136">
        <v>-2.6324901729822159E-2</v>
      </c>
      <c r="AK5136" s="134">
        <v>0</v>
      </c>
      <c r="AM5136">
        <v>8416.1416015625</v>
      </c>
      <c r="AO5136">
        <v>0</v>
      </c>
      <c r="AP5136" t="s">
        <v>600</v>
      </c>
      <c r="AQ5136" t="s">
        <v>642</v>
      </c>
      <c r="AS5136">
        <v>0</v>
      </c>
      <c r="AT5136">
        <v>0</v>
      </c>
      <c r="AU5136">
        <v>2046</v>
      </c>
      <c r="AY5136">
        <v>0</v>
      </c>
      <c r="AZ5136">
        <v>0</v>
      </c>
      <c r="BA5136" t="s">
        <v>128</v>
      </c>
      <c r="BB5136">
        <v>20569</v>
      </c>
      <c r="BC5136">
        <v>525</v>
      </c>
      <c r="BD5136">
        <v>0</v>
      </c>
      <c r="BE5136">
        <v>0</v>
      </c>
      <c r="BF5136" s="134">
        <v>677910.0625</v>
      </c>
      <c r="BG5136" s="134">
        <v>0</v>
      </c>
      <c r="BH5136">
        <v>0</v>
      </c>
      <c r="BI5136">
        <v>0</v>
      </c>
      <c r="BJ5136">
        <v>679131.5625</v>
      </c>
      <c r="BK5136">
        <v>30874.189453125</v>
      </c>
      <c r="BL5136">
        <v>0</v>
      </c>
      <c r="BM513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136" s="134">
        <f>Table_PortfolioResourcesYear1[[#This Row],[total Variable Cost]]-Table_PortfolioResourcesYear1[[#This Row],[Total_Cost]]</f>
        <v>0</v>
      </c>
      <c r="BO5136" s="134">
        <f>Table_PortfolioResourcesYear1[[#This Row],[Revenue]]-Table_PortfolioResourcesYear1[[#This Row],[total Variable Cost]]</f>
        <v>39290.33203125</v>
      </c>
      <c r="BP5136" s="134">
        <f>(Table_PortfolioResourcesYear1[[#This Row],[Column2]]*1000)/(Table_PortfolioResourcesYear1[[#This Row],[Capacity]]*1000)</f>
        <v>74.838727678571431</v>
      </c>
      <c r="BQ5136" s="134">
        <f t="shared" si="80"/>
        <v>0</v>
      </c>
      <c r="BR5136" s="134">
        <f>Table_PortfolioResourcesYear1[[#This Row],[Revenue]]*1000/Table_PortfolioResourcesYear1[[#This Row],[Output_MWH_Primary]]</f>
        <v>-324.53049942849242</v>
      </c>
      <c r="BS5136" s="134">
        <f>Table_PortfolioResourcesYear1[[#This Row],[Energy_Revenue]]-Table_PortfolioResourcesYear1[[#This Row],[total Variable Cost]]</f>
        <v>39290.33203125</v>
      </c>
    </row>
    <row r="5137" spans="1:71" x14ac:dyDescent="0.35">
      <c r="A5137" t="s">
        <v>30</v>
      </c>
      <c r="B5137" t="s">
        <v>100</v>
      </c>
      <c r="C5137" t="s">
        <v>123</v>
      </c>
      <c r="D5137" t="s">
        <v>184</v>
      </c>
      <c r="E5137" t="s">
        <v>185</v>
      </c>
      <c r="F5137" t="s">
        <v>641</v>
      </c>
      <c r="G5137" t="s">
        <v>641</v>
      </c>
      <c r="H5137" s="134">
        <v>550</v>
      </c>
      <c r="I5137" s="134">
        <v>550</v>
      </c>
      <c r="J5137" s="134">
        <v>-14.478695869445801</v>
      </c>
      <c r="K5137" s="134">
        <v>-126833.375</v>
      </c>
      <c r="L5137" s="134">
        <v>1354.86328125</v>
      </c>
      <c r="M5137" s="134"/>
      <c r="N5137" s="134">
        <v>0</v>
      </c>
      <c r="O5137" s="134">
        <v>0</v>
      </c>
      <c r="P5137" s="134">
        <v>117753.25</v>
      </c>
      <c r="Q5137" s="134">
        <v>0</v>
      </c>
      <c r="R5137" s="134">
        <v>0</v>
      </c>
      <c r="S5137" s="134">
        <v>-1</v>
      </c>
      <c r="T5137" s="134">
        <v>0</v>
      </c>
      <c r="U5137" t="s">
        <v>508</v>
      </c>
      <c r="V5137">
        <v>0</v>
      </c>
      <c r="W5137">
        <v>-126833.375</v>
      </c>
      <c r="X5137">
        <v>0</v>
      </c>
      <c r="Y5137">
        <v>0</v>
      </c>
      <c r="Z5137">
        <v>41161.296875</v>
      </c>
      <c r="AA5137">
        <v>41161.296875</v>
      </c>
      <c r="AB5137">
        <v>0</v>
      </c>
      <c r="AC5137">
        <v>-1</v>
      </c>
      <c r="AD5137">
        <v>0</v>
      </c>
      <c r="AE5137">
        <v>0</v>
      </c>
      <c r="AF5137">
        <v>0</v>
      </c>
      <c r="AG5137">
        <v>428</v>
      </c>
      <c r="AH5137">
        <v>4675</v>
      </c>
      <c r="AI5137">
        <v>-2.6324901729822159E-2</v>
      </c>
      <c r="AK5137" s="134">
        <v>0</v>
      </c>
      <c r="AM5137">
        <v>8816.91015625</v>
      </c>
      <c r="AO5137">
        <v>0</v>
      </c>
      <c r="AP5137" t="s">
        <v>600</v>
      </c>
      <c r="AQ5137" t="s">
        <v>642</v>
      </c>
      <c r="AS5137">
        <v>0</v>
      </c>
      <c r="AT5137">
        <v>0</v>
      </c>
      <c r="AU5137">
        <v>2046</v>
      </c>
      <c r="AY5137">
        <v>0</v>
      </c>
      <c r="AZ5137">
        <v>0</v>
      </c>
      <c r="BA5137" t="s">
        <v>128</v>
      </c>
      <c r="BB5137">
        <v>20570</v>
      </c>
      <c r="BC5137">
        <v>550</v>
      </c>
      <c r="BD5137">
        <v>0</v>
      </c>
      <c r="BE5137">
        <v>0</v>
      </c>
      <c r="BF5137" s="134">
        <v>710191.5</v>
      </c>
      <c r="BG5137" s="134">
        <v>0</v>
      </c>
      <c r="BH5137">
        <v>0</v>
      </c>
      <c r="BI5137">
        <v>0</v>
      </c>
      <c r="BJ5137">
        <v>711471.125</v>
      </c>
      <c r="BK5137">
        <v>32344.388671875</v>
      </c>
      <c r="BL5137">
        <v>0</v>
      </c>
      <c r="BM513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137" s="134">
        <f>Table_PortfolioResourcesYear1[[#This Row],[total Variable Cost]]-Table_PortfolioResourcesYear1[[#This Row],[Total_Cost]]</f>
        <v>0</v>
      </c>
      <c r="BO5137" s="134">
        <f>Table_PortfolioResourcesYear1[[#This Row],[Revenue]]-Table_PortfolioResourcesYear1[[#This Row],[total Variable Cost]]</f>
        <v>41161.296875</v>
      </c>
      <c r="BP5137" s="134">
        <f>(Table_PortfolioResourcesYear1[[#This Row],[Column2]]*1000)/(Table_PortfolioResourcesYear1[[#This Row],[Capacity]]*1000)</f>
        <v>74.838721590909088</v>
      </c>
      <c r="BQ5137" s="134">
        <f t="shared" si="80"/>
        <v>0</v>
      </c>
      <c r="BR5137" s="134">
        <f>Table_PortfolioResourcesYear1[[#This Row],[Revenue]]*1000/Table_PortfolioResourcesYear1[[#This Row],[Output_MWH_Primary]]</f>
        <v>-324.53048635660764</v>
      </c>
      <c r="BS5137" s="134">
        <f>Table_PortfolioResourcesYear1[[#This Row],[Energy_Revenue]]-Table_PortfolioResourcesYear1[[#This Row],[total Variable Cost]]</f>
        <v>41161.296875</v>
      </c>
    </row>
    <row r="5138" spans="1:71" x14ac:dyDescent="0.35">
      <c r="A5138" t="s">
        <v>30</v>
      </c>
      <c r="B5138" t="s">
        <v>100</v>
      </c>
      <c r="C5138" t="s">
        <v>123</v>
      </c>
      <c r="D5138" t="s">
        <v>127</v>
      </c>
      <c r="E5138" t="s">
        <v>48</v>
      </c>
      <c r="F5138" t="s">
        <v>601</v>
      </c>
      <c r="G5138" t="s">
        <v>601</v>
      </c>
      <c r="H5138" s="134">
        <v>100</v>
      </c>
      <c r="I5138" s="134">
        <v>100</v>
      </c>
      <c r="J5138" s="134">
        <v>-2.5728626251220703</v>
      </c>
      <c r="K5138" s="134">
        <v>-22538.275390625</v>
      </c>
      <c r="L5138" s="134">
        <v>223.11137390136719</v>
      </c>
      <c r="M5138" s="134"/>
      <c r="N5138" s="134">
        <v>0</v>
      </c>
      <c r="O5138" s="134">
        <v>0</v>
      </c>
      <c r="P5138" s="134">
        <v>23230.4765625</v>
      </c>
      <c r="Q5138" s="134">
        <v>0</v>
      </c>
      <c r="R5138" s="134">
        <v>0</v>
      </c>
      <c r="S5138" s="134">
        <v>-1</v>
      </c>
      <c r="T5138" s="134">
        <v>0</v>
      </c>
      <c r="U5138" t="s">
        <v>508</v>
      </c>
      <c r="V5138">
        <v>0</v>
      </c>
      <c r="W5138">
        <v>-22538.275390625</v>
      </c>
      <c r="X5138">
        <v>0</v>
      </c>
      <c r="Y5138">
        <v>0</v>
      </c>
      <c r="Z5138">
        <v>7326.5185546875</v>
      </c>
      <c r="AA5138">
        <v>7326.5185546875</v>
      </c>
      <c r="AB5138">
        <v>0</v>
      </c>
      <c r="AC5138">
        <v>-1</v>
      </c>
      <c r="AD5138">
        <v>0</v>
      </c>
      <c r="AE5138">
        <v>0</v>
      </c>
      <c r="AF5138">
        <v>0</v>
      </c>
      <c r="AG5138">
        <v>426</v>
      </c>
      <c r="AH5138">
        <v>4672</v>
      </c>
      <c r="AI5138">
        <v>-2.5728626176714897E-2</v>
      </c>
      <c r="AK5138" s="134">
        <v>0</v>
      </c>
      <c r="AM5138">
        <v>1576.48291015625</v>
      </c>
      <c r="AO5138">
        <v>0</v>
      </c>
      <c r="AP5138" t="s">
        <v>496</v>
      </c>
      <c r="AQ5138" t="s">
        <v>602</v>
      </c>
      <c r="AS5138">
        <v>0</v>
      </c>
      <c r="AT5138">
        <v>0</v>
      </c>
      <c r="AU5138">
        <v>2046</v>
      </c>
      <c r="AY5138">
        <v>0</v>
      </c>
      <c r="AZ5138">
        <v>0</v>
      </c>
      <c r="BA5138" t="s">
        <v>128</v>
      </c>
      <c r="BB5138">
        <v>20571</v>
      </c>
      <c r="BC5138">
        <v>100</v>
      </c>
      <c r="BD5138">
        <v>0</v>
      </c>
      <c r="BE5138">
        <v>0</v>
      </c>
      <c r="BF5138" s="134">
        <v>126312.3046875</v>
      </c>
      <c r="BG5138" s="134">
        <v>0</v>
      </c>
      <c r="BH5138">
        <v>0</v>
      </c>
      <c r="BI5138">
        <v>0</v>
      </c>
      <c r="BJ5138">
        <v>126522.9921875</v>
      </c>
      <c r="BK5138">
        <v>5750.03564453125</v>
      </c>
      <c r="BL5138">
        <v>0</v>
      </c>
      <c r="BM513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138" s="134">
        <f>Table_PortfolioResourcesYear1[[#This Row],[total Variable Cost]]-Table_PortfolioResourcesYear1[[#This Row],[Total_Cost]]</f>
        <v>0</v>
      </c>
      <c r="BO5138" s="134">
        <f>Table_PortfolioResourcesYear1[[#This Row],[Revenue]]-Table_PortfolioResourcesYear1[[#This Row],[total Variable Cost]]</f>
        <v>7326.5185546875</v>
      </c>
      <c r="BP5138" s="134">
        <f>(Table_PortfolioResourcesYear1[[#This Row],[Column2]]*1000)/(Table_PortfolioResourcesYear1[[#This Row],[Capacity]]*1000)</f>
        <v>73.265185546875003</v>
      </c>
      <c r="BQ5138" s="134">
        <f t="shared" si="80"/>
        <v>0</v>
      </c>
      <c r="BR5138" s="134">
        <f>Table_PortfolioResourcesYear1[[#This Row],[Revenue]]*1000/Table_PortfolioResourcesYear1[[#This Row],[Output_MWH_Primary]]</f>
        <v>-325.07006093886986</v>
      </c>
      <c r="BS5138" s="134">
        <f>Table_PortfolioResourcesYear1[[#This Row],[Energy_Revenue]]-Table_PortfolioResourcesYear1[[#This Row],[total Variable Cost]]</f>
        <v>7326.5185546875</v>
      </c>
    </row>
    <row r="5139" spans="1:71" x14ac:dyDescent="0.35">
      <c r="A5139" t="s">
        <v>30</v>
      </c>
      <c r="B5139" t="s">
        <v>100</v>
      </c>
      <c r="C5139" t="s">
        <v>123</v>
      </c>
      <c r="D5139" t="s">
        <v>131</v>
      </c>
      <c r="E5139" t="s">
        <v>132</v>
      </c>
      <c r="F5139" t="s">
        <v>601</v>
      </c>
      <c r="G5139" t="s">
        <v>601</v>
      </c>
      <c r="H5139" s="134">
        <v>100</v>
      </c>
      <c r="I5139" s="134">
        <v>100</v>
      </c>
      <c r="J5139" s="134">
        <v>-2.5728626251220703</v>
      </c>
      <c r="K5139" s="134">
        <v>-22538.275390625</v>
      </c>
      <c r="L5139" s="134">
        <v>223.11137390136719</v>
      </c>
      <c r="M5139" s="134"/>
      <c r="N5139" s="134">
        <v>0</v>
      </c>
      <c r="O5139" s="134">
        <v>0</v>
      </c>
      <c r="P5139" s="134">
        <v>23230.4765625</v>
      </c>
      <c r="Q5139" s="134">
        <v>0</v>
      </c>
      <c r="R5139" s="134">
        <v>0</v>
      </c>
      <c r="S5139" s="134">
        <v>-1</v>
      </c>
      <c r="T5139" s="134">
        <v>0</v>
      </c>
      <c r="U5139" t="s">
        <v>508</v>
      </c>
      <c r="V5139">
        <v>0</v>
      </c>
      <c r="W5139">
        <v>-22538.275390625</v>
      </c>
      <c r="X5139">
        <v>0</v>
      </c>
      <c r="Y5139">
        <v>0</v>
      </c>
      <c r="Z5139">
        <v>7326.5185546875</v>
      </c>
      <c r="AA5139">
        <v>7326.5185546875</v>
      </c>
      <c r="AB5139">
        <v>0</v>
      </c>
      <c r="AC5139">
        <v>-1</v>
      </c>
      <c r="AD5139">
        <v>0</v>
      </c>
      <c r="AE5139">
        <v>0</v>
      </c>
      <c r="AF5139">
        <v>0</v>
      </c>
      <c r="AG5139">
        <v>426</v>
      </c>
      <c r="AH5139">
        <v>4672</v>
      </c>
      <c r="AI5139">
        <v>-2.5728626176714897E-2</v>
      </c>
      <c r="AK5139" s="134">
        <v>0</v>
      </c>
      <c r="AM5139">
        <v>1576.48291015625</v>
      </c>
      <c r="AO5139">
        <v>0</v>
      </c>
      <c r="AP5139" t="s">
        <v>496</v>
      </c>
      <c r="AQ5139" t="s">
        <v>602</v>
      </c>
      <c r="AS5139">
        <v>0</v>
      </c>
      <c r="AT5139">
        <v>0</v>
      </c>
      <c r="AU5139">
        <v>2046</v>
      </c>
      <c r="AY5139">
        <v>0</v>
      </c>
      <c r="AZ5139">
        <v>0</v>
      </c>
      <c r="BA5139" t="s">
        <v>128</v>
      </c>
      <c r="BB5139">
        <v>20572</v>
      </c>
      <c r="BC5139">
        <v>100</v>
      </c>
      <c r="BD5139">
        <v>0</v>
      </c>
      <c r="BE5139">
        <v>0</v>
      </c>
      <c r="BF5139" s="134">
        <v>126312.3046875</v>
      </c>
      <c r="BG5139" s="134">
        <v>0</v>
      </c>
      <c r="BH5139">
        <v>0</v>
      </c>
      <c r="BI5139">
        <v>0</v>
      </c>
      <c r="BJ5139">
        <v>126522.9921875</v>
      </c>
      <c r="BK5139">
        <v>5750.03564453125</v>
      </c>
      <c r="BL5139">
        <v>0</v>
      </c>
      <c r="BM513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139" s="134">
        <f>Table_PortfolioResourcesYear1[[#This Row],[total Variable Cost]]-Table_PortfolioResourcesYear1[[#This Row],[Total_Cost]]</f>
        <v>0</v>
      </c>
      <c r="BO5139" s="134">
        <f>Table_PortfolioResourcesYear1[[#This Row],[Revenue]]-Table_PortfolioResourcesYear1[[#This Row],[total Variable Cost]]</f>
        <v>7326.5185546875</v>
      </c>
      <c r="BP5139" s="134">
        <f>(Table_PortfolioResourcesYear1[[#This Row],[Column2]]*1000)/(Table_PortfolioResourcesYear1[[#This Row],[Capacity]]*1000)</f>
        <v>73.265185546875003</v>
      </c>
      <c r="BQ5139" s="134">
        <f t="shared" si="80"/>
        <v>0</v>
      </c>
      <c r="BR5139" s="134">
        <f>Table_PortfolioResourcesYear1[[#This Row],[Revenue]]*1000/Table_PortfolioResourcesYear1[[#This Row],[Output_MWH_Primary]]</f>
        <v>-325.07006093886986</v>
      </c>
      <c r="BS5139" s="134">
        <f>Table_PortfolioResourcesYear1[[#This Row],[Energy_Revenue]]-Table_PortfolioResourcesYear1[[#This Row],[total Variable Cost]]</f>
        <v>7326.5185546875</v>
      </c>
    </row>
    <row r="5140" spans="1:71" x14ac:dyDescent="0.35">
      <c r="A5140" t="s">
        <v>30</v>
      </c>
      <c r="B5140" t="s">
        <v>100</v>
      </c>
      <c r="C5140" t="s">
        <v>123</v>
      </c>
      <c r="D5140" t="s">
        <v>184</v>
      </c>
      <c r="E5140" t="s">
        <v>185</v>
      </c>
      <c r="F5140" t="s">
        <v>601</v>
      </c>
      <c r="G5140" t="s">
        <v>601</v>
      </c>
      <c r="H5140" s="134">
        <v>100</v>
      </c>
      <c r="I5140" s="134">
        <v>100</v>
      </c>
      <c r="J5140" s="134">
        <v>-2.5728626251220703</v>
      </c>
      <c r="K5140" s="134">
        <v>-22538.275390625</v>
      </c>
      <c r="L5140" s="134">
        <v>223.11137390136719</v>
      </c>
      <c r="M5140" s="134"/>
      <c r="N5140" s="134">
        <v>0</v>
      </c>
      <c r="O5140" s="134">
        <v>0</v>
      </c>
      <c r="P5140" s="134">
        <v>23230.4765625</v>
      </c>
      <c r="Q5140" s="134">
        <v>0</v>
      </c>
      <c r="R5140" s="134">
        <v>0</v>
      </c>
      <c r="S5140" s="134">
        <v>-1</v>
      </c>
      <c r="T5140" s="134">
        <v>0</v>
      </c>
      <c r="U5140" t="s">
        <v>508</v>
      </c>
      <c r="V5140">
        <v>0</v>
      </c>
      <c r="W5140">
        <v>-22538.275390625</v>
      </c>
      <c r="X5140">
        <v>0</v>
      </c>
      <c r="Y5140">
        <v>0</v>
      </c>
      <c r="Z5140">
        <v>7326.5185546875</v>
      </c>
      <c r="AA5140">
        <v>7326.5185546875</v>
      </c>
      <c r="AB5140">
        <v>0</v>
      </c>
      <c r="AC5140">
        <v>-1</v>
      </c>
      <c r="AD5140">
        <v>0</v>
      </c>
      <c r="AE5140">
        <v>0</v>
      </c>
      <c r="AF5140">
        <v>0</v>
      </c>
      <c r="AG5140">
        <v>426</v>
      </c>
      <c r="AH5140">
        <v>4672</v>
      </c>
      <c r="AI5140">
        <v>-2.5728626176714897E-2</v>
      </c>
      <c r="AK5140" s="134">
        <v>0</v>
      </c>
      <c r="AM5140">
        <v>1576.48291015625</v>
      </c>
      <c r="AO5140">
        <v>0</v>
      </c>
      <c r="AP5140" t="s">
        <v>496</v>
      </c>
      <c r="AQ5140" t="s">
        <v>602</v>
      </c>
      <c r="AS5140">
        <v>0</v>
      </c>
      <c r="AT5140">
        <v>0</v>
      </c>
      <c r="AU5140">
        <v>2046</v>
      </c>
      <c r="AY5140">
        <v>0</v>
      </c>
      <c r="AZ5140">
        <v>0</v>
      </c>
      <c r="BA5140" t="s">
        <v>128</v>
      </c>
      <c r="BB5140">
        <v>20573</v>
      </c>
      <c r="BC5140">
        <v>100</v>
      </c>
      <c r="BD5140">
        <v>0</v>
      </c>
      <c r="BE5140">
        <v>0</v>
      </c>
      <c r="BF5140" s="134">
        <v>126312.3046875</v>
      </c>
      <c r="BG5140" s="134">
        <v>0</v>
      </c>
      <c r="BH5140">
        <v>0</v>
      </c>
      <c r="BI5140">
        <v>0</v>
      </c>
      <c r="BJ5140">
        <v>126522.9921875</v>
      </c>
      <c r="BK5140">
        <v>5750.03564453125</v>
      </c>
      <c r="BL5140">
        <v>0</v>
      </c>
      <c r="BM514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140" s="134">
        <f>Table_PortfolioResourcesYear1[[#This Row],[total Variable Cost]]-Table_PortfolioResourcesYear1[[#This Row],[Total_Cost]]</f>
        <v>0</v>
      </c>
      <c r="BO5140" s="134">
        <f>Table_PortfolioResourcesYear1[[#This Row],[Revenue]]-Table_PortfolioResourcesYear1[[#This Row],[total Variable Cost]]</f>
        <v>7326.5185546875</v>
      </c>
      <c r="BP5140" s="134">
        <f>(Table_PortfolioResourcesYear1[[#This Row],[Column2]]*1000)/(Table_PortfolioResourcesYear1[[#This Row],[Capacity]]*1000)</f>
        <v>73.265185546875003</v>
      </c>
      <c r="BQ5140" s="134">
        <f t="shared" si="80"/>
        <v>0</v>
      </c>
      <c r="BR5140" s="134">
        <f>Table_PortfolioResourcesYear1[[#This Row],[Revenue]]*1000/Table_PortfolioResourcesYear1[[#This Row],[Output_MWH_Primary]]</f>
        <v>-325.07006093886986</v>
      </c>
      <c r="BS5140" s="134">
        <f>Table_PortfolioResourcesYear1[[#This Row],[Energy_Revenue]]-Table_PortfolioResourcesYear1[[#This Row],[total Variable Cost]]</f>
        <v>7326.5185546875</v>
      </c>
    </row>
    <row r="5141" spans="1:71" x14ac:dyDescent="0.35">
      <c r="A5141" t="s">
        <v>30</v>
      </c>
      <c r="B5141" t="s">
        <v>100</v>
      </c>
      <c r="C5141" t="s">
        <v>123</v>
      </c>
      <c r="D5141" t="s">
        <v>127</v>
      </c>
      <c r="E5141" t="s">
        <v>48</v>
      </c>
      <c r="F5141" t="s">
        <v>603</v>
      </c>
      <c r="G5141" t="s">
        <v>603</v>
      </c>
      <c r="H5141" s="134">
        <v>100</v>
      </c>
      <c r="I5141" s="134">
        <v>100</v>
      </c>
      <c r="J5141" s="134">
        <v>-2.5728626251220703</v>
      </c>
      <c r="K5141" s="134">
        <v>-22538.275390625</v>
      </c>
      <c r="L5141" s="134">
        <v>223.11137390136719</v>
      </c>
      <c r="M5141" s="134"/>
      <c r="N5141" s="134">
        <v>0</v>
      </c>
      <c r="O5141" s="134">
        <v>0</v>
      </c>
      <c r="P5141" s="134">
        <v>23414.6015625</v>
      </c>
      <c r="Q5141" s="134">
        <v>0</v>
      </c>
      <c r="R5141" s="134">
        <v>0</v>
      </c>
      <c r="S5141" s="134">
        <v>-1</v>
      </c>
      <c r="T5141" s="134">
        <v>0</v>
      </c>
      <c r="U5141" t="s">
        <v>508</v>
      </c>
      <c r="V5141">
        <v>0</v>
      </c>
      <c r="W5141">
        <v>-22538.275390625</v>
      </c>
      <c r="X5141">
        <v>0</v>
      </c>
      <c r="Y5141">
        <v>0</v>
      </c>
      <c r="Z5141">
        <v>7326.5185546875</v>
      </c>
      <c r="AA5141">
        <v>7326.5185546875</v>
      </c>
      <c r="AB5141">
        <v>0</v>
      </c>
      <c r="AC5141">
        <v>-1</v>
      </c>
      <c r="AD5141">
        <v>0</v>
      </c>
      <c r="AE5141">
        <v>0</v>
      </c>
      <c r="AF5141">
        <v>0</v>
      </c>
      <c r="AG5141">
        <v>426</v>
      </c>
      <c r="AH5141">
        <v>4672</v>
      </c>
      <c r="AI5141">
        <v>-2.5728626176714897E-2</v>
      </c>
      <c r="AK5141" s="134">
        <v>0</v>
      </c>
      <c r="AM5141">
        <v>1576.48291015625</v>
      </c>
      <c r="AO5141">
        <v>0</v>
      </c>
      <c r="AP5141" t="s">
        <v>500</v>
      </c>
      <c r="AQ5141" t="s">
        <v>604</v>
      </c>
      <c r="AS5141">
        <v>0</v>
      </c>
      <c r="AT5141">
        <v>0</v>
      </c>
      <c r="AU5141">
        <v>2046</v>
      </c>
      <c r="AY5141">
        <v>0</v>
      </c>
      <c r="AZ5141">
        <v>0</v>
      </c>
      <c r="BA5141" t="s">
        <v>128</v>
      </c>
      <c r="BB5141">
        <v>20574</v>
      </c>
      <c r="BC5141">
        <v>100</v>
      </c>
      <c r="BD5141">
        <v>0</v>
      </c>
      <c r="BE5141">
        <v>0</v>
      </c>
      <c r="BF5141" s="134">
        <v>126312.3046875</v>
      </c>
      <c r="BG5141" s="134">
        <v>0</v>
      </c>
      <c r="BH5141">
        <v>0</v>
      </c>
      <c r="BI5141">
        <v>0</v>
      </c>
      <c r="BJ5141">
        <v>126522.9921875</v>
      </c>
      <c r="BK5141">
        <v>5750.03564453125</v>
      </c>
      <c r="BL5141">
        <v>0</v>
      </c>
      <c r="BM514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141" s="134">
        <f>Table_PortfolioResourcesYear1[[#This Row],[total Variable Cost]]-Table_PortfolioResourcesYear1[[#This Row],[Total_Cost]]</f>
        <v>0</v>
      </c>
      <c r="BO5141" s="134">
        <f>Table_PortfolioResourcesYear1[[#This Row],[Revenue]]-Table_PortfolioResourcesYear1[[#This Row],[total Variable Cost]]</f>
        <v>7326.5185546875</v>
      </c>
      <c r="BP5141" s="134">
        <f>(Table_PortfolioResourcesYear1[[#This Row],[Column2]]*1000)/(Table_PortfolioResourcesYear1[[#This Row],[Capacity]]*1000)</f>
        <v>73.265185546875003</v>
      </c>
      <c r="BQ5141" s="134">
        <f t="shared" si="80"/>
        <v>0</v>
      </c>
      <c r="BR5141" s="134">
        <f>Table_PortfolioResourcesYear1[[#This Row],[Revenue]]*1000/Table_PortfolioResourcesYear1[[#This Row],[Output_MWH_Primary]]</f>
        <v>-325.07006093886986</v>
      </c>
      <c r="BS5141" s="134">
        <f>Table_PortfolioResourcesYear1[[#This Row],[Energy_Revenue]]-Table_PortfolioResourcesYear1[[#This Row],[total Variable Cost]]</f>
        <v>7326.5185546875</v>
      </c>
    </row>
    <row r="5142" spans="1:71" x14ac:dyDescent="0.35">
      <c r="A5142" t="s">
        <v>30</v>
      </c>
      <c r="B5142" t="s">
        <v>100</v>
      </c>
      <c r="C5142" t="s">
        <v>123</v>
      </c>
      <c r="D5142" t="s">
        <v>131</v>
      </c>
      <c r="E5142" t="s">
        <v>132</v>
      </c>
      <c r="F5142" t="s">
        <v>603</v>
      </c>
      <c r="G5142" t="s">
        <v>603</v>
      </c>
      <c r="H5142" s="134">
        <v>100</v>
      </c>
      <c r="I5142" s="134">
        <v>100</v>
      </c>
      <c r="J5142" s="134">
        <v>-2.5728626251220703</v>
      </c>
      <c r="K5142" s="134">
        <v>-22538.275390625</v>
      </c>
      <c r="L5142" s="134">
        <v>223.11137390136719</v>
      </c>
      <c r="M5142" s="134"/>
      <c r="N5142" s="134">
        <v>0</v>
      </c>
      <c r="O5142" s="134">
        <v>0</v>
      </c>
      <c r="P5142" s="134">
        <v>23414.6015625</v>
      </c>
      <c r="Q5142" s="134">
        <v>0</v>
      </c>
      <c r="R5142" s="134">
        <v>0</v>
      </c>
      <c r="S5142" s="134">
        <v>-1</v>
      </c>
      <c r="T5142" s="134">
        <v>0</v>
      </c>
      <c r="U5142" t="s">
        <v>508</v>
      </c>
      <c r="V5142">
        <v>0</v>
      </c>
      <c r="W5142">
        <v>-22538.275390625</v>
      </c>
      <c r="X5142">
        <v>0</v>
      </c>
      <c r="Y5142">
        <v>0</v>
      </c>
      <c r="Z5142">
        <v>7326.5185546875</v>
      </c>
      <c r="AA5142">
        <v>7326.5185546875</v>
      </c>
      <c r="AB5142">
        <v>0</v>
      </c>
      <c r="AC5142">
        <v>-1</v>
      </c>
      <c r="AD5142">
        <v>0</v>
      </c>
      <c r="AE5142">
        <v>0</v>
      </c>
      <c r="AF5142">
        <v>0</v>
      </c>
      <c r="AG5142">
        <v>426</v>
      </c>
      <c r="AH5142">
        <v>4672</v>
      </c>
      <c r="AI5142">
        <v>-2.5728626176714897E-2</v>
      </c>
      <c r="AK5142" s="134">
        <v>0</v>
      </c>
      <c r="AM5142">
        <v>1576.48291015625</v>
      </c>
      <c r="AO5142">
        <v>0</v>
      </c>
      <c r="AP5142" t="s">
        <v>500</v>
      </c>
      <c r="AQ5142" t="s">
        <v>604</v>
      </c>
      <c r="AS5142">
        <v>0</v>
      </c>
      <c r="AT5142">
        <v>0</v>
      </c>
      <c r="AU5142">
        <v>2046</v>
      </c>
      <c r="AY5142">
        <v>0</v>
      </c>
      <c r="AZ5142">
        <v>0</v>
      </c>
      <c r="BA5142" t="s">
        <v>128</v>
      </c>
      <c r="BB5142">
        <v>20575</v>
      </c>
      <c r="BC5142">
        <v>100</v>
      </c>
      <c r="BD5142">
        <v>0</v>
      </c>
      <c r="BE5142">
        <v>0</v>
      </c>
      <c r="BF5142" s="134">
        <v>126312.3046875</v>
      </c>
      <c r="BG5142" s="134">
        <v>0</v>
      </c>
      <c r="BH5142">
        <v>0</v>
      </c>
      <c r="BI5142">
        <v>0</v>
      </c>
      <c r="BJ5142">
        <v>126522.9921875</v>
      </c>
      <c r="BK5142">
        <v>5750.03564453125</v>
      </c>
      <c r="BL5142">
        <v>0</v>
      </c>
      <c r="BM514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142" s="134">
        <f>Table_PortfolioResourcesYear1[[#This Row],[total Variable Cost]]-Table_PortfolioResourcesYear1[[#This Row],[Total_Cost]]</f>
        <v>0</v>
      </c>
      <c r="BO5142" s="134">
        <f>Table_PortfolioResourcesYear1[[#This Row],[Revenue]]-Table_PortfolioResourcesYear1[[#This Row],[total Variable Cost]]</f>
        <v>7326.5185546875</v>
      </c>
      <c r="BP5142" s="134">
        <f>(Table_PortfolioResourcesYear1[[#This Row],[Column2]]*1000)/(Table_PortfolioResourcesYear1[[#This Row],[Capacity]]*1000)</f>
        <v>73.265185546875003</v>
      </c>
      <c r="BQ5142" s="134">
        <f t="shared" si="80"/>
        <v>0</v>
      </c>
      <c r="BR5142" s="134">
        <f>Table_PortfolioResourcesYear1[[#This Row],[Revenue]]*1000/Table_PortfolioResourcesYear1[[#This Row],[Output_MWH_Primary]]</f>
        <v>-325.07006093886986</v>
      </c>
      <c r="BS5142" s="134">
        <f>Table_PortfolioResourcesYear1[[#This Row],[Energy_Revenue]]-Table_PortfolioResourcesYear1[[#This Row],[total Variable Cost]]</f>
        <v>7326.5185546875</v>
      </c>
    </row>
    <row r="5143" spans="1:71" x14ac:dyDescent="0.35">
      <c r="A5143" t="s">
        <v>30</v>
      </c>
      <c r="B5143" t="s">
        <v>100</v>
      </c>
      <c r="C5143" t="s">
        <v>123</v>
      </c>
      <c r="D5143" t="s">
        <v>184</v>
      </c>
      <c r="E5143" t="s">
        <v>185</v>
      </c>
      <c r="F5143" t="s">
        <v>603</v>
      </c>
      <c r="G5143" t="s">
        <v>603</v>
      </c>
      <c r="H5143" s="134">
        <v>100</v>
      </c>
      <c r="I5143" s="134">
        <v>100</v>
      </c>
      <c r="J5143" s="134">
        <v>-2.5728626251220703</v>
      </c>
      <c r="K5143" s="134">
        <v>-22538.275390625</v>
      </c>
      <c r="L5143" s="134">
        <v>223.11137390136719</v>
      </c>
      <c r="M5143" s="134"/>
      <c r="N5143" s="134">
        <v>0</v>
      </c>
      <c r="O5143" s="134">
        <v>0</v>
      </c>
      <c r="P5143" s="134">
        <v>23414.6015625</v>
      </c>
      <c r="Q5143" s="134">
        <v>0</v>
      </c>
      <c r="R5143" s="134">
        <v>0</v>
      </c>
      <c r="S5143" s="134">
        <v>-1</v>
      </c>
      <c r="T5143" s="134">
        <v>0</v>
      </c>
      <c r="U5143" t="s">
        <v>508</v>
      </c>
      <c r="V5143">
        <v>0</v>
      </c>
      <c r="W5143">
        <v>-22538.275390625</v>
      </c>
      <c r="X5143">
        <v>0</v>
      </c>
      <c r="Y5143">
        <v>0</v>
      </c>
      <c r="Z5143">
        <v>7326.5185546875</v>
      </c>
      <c r="AA5143">
        <v>7326.5185546875</v>
      </c>
      <c r="AB5143">
        <v>0</v>
      </c>
      <c r="AC5143">
        <v>-1</v>
      </c>
      <c r="AD5143">
        <v>0</v>
      </c>
      <c r="AE5143">
        <v>0</v>
      </c>
      <c r="AF5143">
        <v>0</v>
      </c>
      <c r="AG5143">
        <v>426</v>
      </c>
      <c r="AH5143">
        <v>4672</v>
      </c>
      <c r="AI5143">
        <v>-2.5728626176714897E-2</v>
      </c>
      <c r="AK5143" s="134">
        <v>0</v>
      </c>
      <c r="AM5143">
        <v>1576.48291015625</v>
      </c>
      <c r="AO5143">
        <v>0</v>
      </c>
      <c r="AP5143" t="s">
        <v>500</v>
      </c>
      <c r="AQ5143" t="s">
        <v>604</v>
      </c>
      <c r="AS5143">
        <v>0</v>
      </c>
      <c r="AT5143">
        <v>0</v>
      </c>
      <c r="AU5143">
        <v>2046</v>
      </c>
      <c r="AY5143">
        <v>0</v>
      </c>
      <c r="AZ5143">
        <v>0</v>
      </c>
      <c r="BA5143" t="s">
        <v>128</v>
      </c>
      <c r="BB5143">
        <v>20576</v>
      </c>
      <c r="BC5143">
        <v>100</v>
      </c>
      <c r="BD5143">
        <v>0</v>
      </c>
      <c r="BE5143">
        <v>0</v>
      </c>
      <c r="BF5143" s="134">
        <v>126312.3046875</v>
      </c>
      <c r="BG5143" s="134">
        <v>0</v>
      </c>
      <c r="BH5143">
        <v>0</v>
      </c>
      <c r="BI5143">
        <v>0</v>
      </c>
      <c r="BJ5143">
        <v>126522.9921875</v>
      </c>
      <c r="BK5143">
        <v>5750.03564453125</v>
      </c>
      <c r="BL5143">
        <v>0</v>
      </c>
      <c r="BM514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143" s="134">
        <f>Table_PortfolioResourcesYear1[[#This Row],[total Variable Cost]]-Table_PortfolioResourcesYear1[[#This Row],[Total_Cost]]</f>
        <v>0</v>
      </c>
      <c r="BO5143" s="134">
        <f>Table_PortfolioResourcesYear1[[#This Row],[Revenue]]-Table_PortfolioResourcesYear1[[#This Row],[total Variable Cost]]</f>
        <v>7326.5185546875</v>
      </c>
      <c r="BP5143" s="134">
        <f>(Table_PortfolioResourcesYear1[[#This Row],[Column2]]*1000)/(Table_PortfolioResourcesYear1[[#This Row],[Capacity]]*1000)</f>
        <v>73.265185546875003</v>
      </c>
      <c r="BQ5143" s="134">
        <f t="shared" si="80"/>
        <v>0</v>
      </c>
      <c r="BR5143" s="134">
        <f>Table_PortfolioResourcesYear1[[#This Row],[Revenue]]*1000/Table_PortfolioResourcesYear1[[#This Row],[Output_MWH_Primary]]</f>
        <v>-325.07006093886986</v>
      </c>
      <c r="BS5143" s="134">
        <f>Table_PortfolioResourcesYear1[[#This Row],[Energy_Revenue]]-Table_PortfolioResourcesYear1[[#This Row],[total Variable Cost]]</f>
        <v>7326.5185546875</v>
      </c>
    </row>
    <row r="5144" spans="1:71" x14ac:dyDescent="0.35">
      <c r="A5144" t="s">
        <v>30</v>
      </c>
      <c r="B5144" t="s">
        <v>100</v>
      </c>
      <c r="C5144" t="s">
        <v>123</v>
      </c>
      <c r="D5144" t="s">
        <v>184</v>
      </c>
      <c r="E5144" t="s">
        <v>185</v>
      </c>
      <c r="F5144" t="s">
        <v>643</v>
      </c>
      <c r="G5144" t="s">
        <v>643</v>
      </c>
      <c r="H5144" s="134">
        <v>200</v>
      </c>
      <c r="I5144" s="134">
        <v>200</v>
      </c>
      <c r="J5144" s="134">
        <v>-5.1457252502441406</v>
      </c>
      <c r="K5144" s="134">
        <v>-45076.55078125</v>
      </c>
      <c r="L5144" s="134">
        <v>446.22274780273438</v>
      </c>
      <c r="M5144" s="134"/>
      <c r="N5144" s="134">
        <v>0</v>
      </c>
      <c r="O5144" s="134">
        <v>0</v>
      </c>
      <c r="P5144" s="134">
        <v>45581.2421875</v>
      </c>
      <c r="Q5144" s="134">
        <v>0</v>
      </c>
      <c r="R5144" s="134">
        <v>0</v>
      </c>
      <c r="S5144" s="134">
        <v>-1</v>
      </c>
      <c r="T5144" s="134">
        <v>0</v>
      </c>
      <c r="U5144" t="s">
        <v>508</v>
      </c>
      <c r="V5144">
        <v>0</v>
      </c>
      <c r="W5144">
        <v>-45076.55078125</v>
      </c>
      <c r="X5144">
        <v>0</v>
      </c>
      <c r="Y5144">
        <v>0</v>
      </c>
      <c r="Z5144">
        <v>14653.037109375</v>
      </c>
      <c r="AA5144">
        <v>14653.037109375</v>
      </c>
      <c r="AB5144">
        <v>0</v>
      </c>
      <c r="AC5144">
        <v>-1</v>
      </c>
      <c r="AD5144">
        <v>0</v>
      </c>
      <c r="AE5144">
        <v>0</v>
      </c>
      <c r="AF5144">
        <v>0</v>
      </c>
      <c r="AG5144">
        <v>426</v>
      </c>
      <c r="AH5144">
        <v>4672</v>
      </c>
      <c r="AI5144">
        <v>-2.5728626176714897E-2</v>
      </c>
      <c r="AK5144" s="134">
        <v>0</v>
      </c>
      <c r="AM5144">
        <v>3152.9658203125</v>
      </c>
      <c r="AO5144">
        <v>0</v>
      </c>
      <c r="AP5144" t="s">
        <v>498</v>
      </c>
      <c r="AQ5144" t="s">
        <v>644</v>
      </c>
      <c r="AS5144">
        <v>0</v>
      </c>
      <c r="AT5144">
        <v>0</v>
      </c>
      <c r="AU5144">
        <v>2046</v>
      </c>
      <c r="AY5144">
        <v>0</v>
      </c>
      <c r="AZ5144">
        <v>0</v>
      </c>
      <c r="BA5144" t="s">
        <v>128</v>
      </c>
      <c r="BB5144">
        <v>20577</v>
      </c>
      <c r="BC5144">
        <v>200</v>
      </c>
      <c r="BD5144">
        <v>0</v>
      </c>
      <c r="BE5144">
        <v>0</v>
      </c>
      <c r="BF5144" s="134">
        <v>252624.609375</v>
      </c>
      <c r="BG5144" s="134">
        <v>0</v>
      </c>
      <c r="BH5144">
        <v>0</v>
      </c>
      <c r="BI5144">
        <v>0</v>
      </c>
      <c r="BJ5144">
        <v>253045.984375</v>
      </c>
      <c r="BK5144">
        <v>11500.0712890625</v>
      </c>
      <c r="BL5144">
        <v>0</v>
      </c>
      <c r="BM514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144" s="134">
        <f>Table_PortfolioResourcesYear1[[#This Row],[total Variable Cost]]-Table_PortfolioResourcesYear1[[#This Row],[Total_Cost]]</f>
        <v>0</v>
      </c>
      <c r="BO5144" s="134">
        <f>Table_PortfolioResourcesYear1[[#This Row],[Revenue]]-Table_PortfolioResourcesYear1[[#This Row],[total Variable Cost]]</f>
        <v>14653.037109375</v>
      </c>
      <c r="BP5144" s="134">
        <f>(Table_PortfolioResourcesYear1[[#This Row],[Column2]]*1000)/(Table_PortfolioResourcesYear1[[#This Row],[Capacity]]*1000)</f>
        <v>73.265185546875003</v>
      </c>
      <c r="BQ5144" s="134">
        <f t="shared" si="80"/>
        <v>0</v>
      </c>
      <c r="BR5144" s="134">
        <f>Table_PortfolioResourcesYear1[[#This Row],[Revenue]]*1000/Table_PortfolioResourcesYear1[[#This Row],[Output_MWH_Primary]]</f>
        <v>-325.07006093886986</v>
      </c>
      <c r="BS5144" s="134">
        <f>Table_PortfolioResourcesYear1[[#This Row],[Energy_Revenue]]-Table_PortfolioResourcesYear1[[#This Row],[total Variable Cost]]</f>
        <v>14653.037109375</v>
      </c>
    </row>
    <row r="5145" spans="1:71" x14ac:dyDescent="0.35">
      <c r="A5145" t="s">
        <v>30</v>
      </c>
      <c r="B5145" t="s">
        <v>100</v>
      </c>
      <c r="C5145" t="s">
        <v>123</v>
      </c>
      <c r="D5145" t="s">
        <v>131</v>
      </c>
      <c r="E5145" t="s">
        <v>132</v>
      </c>
      <c r="F5145" t="s">
        <v>645</v>
      </c>
      <c r="G5145" t="s">
        <v>645</v>
      </c>
      <c r="H5145" s="134">
        <v>125</v>
      </c>
      <c r="I5145" s="134">
        <v>125</v>
      </c>
      <c r="J5145" s="134">
        <v>-3.2160782814025879</v>
      </c>
      <c r="K5145" s="134">
        <v>-28172.845703125</v>
      </c>
      <c r="L5145" s="134">
        <v>278.88922119140625</v>
      </c>
      <c r="M5145" s="134"/>
      <c r="N5145" s="134">
        <v>0</v>
      </c>
      <c r="O5145" s="134">
        <v>0</v>
      </c>
      <c r="P5145" s="134">
        <v>25662.46484375</v>
      </c>
      <c r="Q5145" s="134">
        <v>0</v>
      </c>
      <c r="R5145" s="134">
        <v>0</v>
      </c>
      <c r="S5145" s="134">
        <v>-1</v>
      </c>
      <c r="T5145" s="134">
        <v>0</v>
      </c>
      <c r="U5145" t="s">
        <v>508</v>
      </c>
      <c r="V5145">
        <v>0</v>
      </c>
      <c r="W5145">
        <v>-28172.845703125</v>
      </c>
      <c r="X5145">
        <v>0</v>
      </c>
      <c r="Y5145">
        <v>0</v>
      </c>
      <c r="Z5145">
        <v>9158.1484375</v>
      </c>
      <c r="AA5145">
        <v>9158.1484375</v>
      </c>
      <c r="AB5145">
        <v>0</v>
      </c>
      <c r="AC5145">
        <v>-1</v>
      </c>
      <c r="AD5145">
        <v>0</v>
      </c>
      <c r="AE5145">
        <v>0</v>
      </c>
      <c r="AF5145">
        <v>0</v>
      </c>
      <c r="AG5145">
        <v>426</v>
      </c>
      <c r="AH5145">
        <v>4672</v>
      </c>
      <c r="AI5145">
        <v>-2.5728626176714897E-2</v>
      </c>
      <c r="AK5145" s="134">
        <v>0</v>
      </c>
      <c r="AM5145">
        <v>1970.603759765625</v>
      </c>
      <c r="AO5145">
        <v>0</v>
      </c>
      <c r="AP5145" t="s">
        <v>556</v>
      </c>
      <c r="AQ5145" t="s">
        <v>646</v>
      </c>
      <c r="AS5145">
        <v>0</v>
      </c>
      <c r="AT5145">
        <v>0</v>
      </c>
      <c r="AU5145">
        <v>2046</v>
      </c>
      <c r="AY5145">
        <v>0</v>
      </c>
      <c r="AZ5145">
        <v>0</v>
      </c>
      <c r="BA5145" t="s">
        <v>128</v>
      </c>
      <c r="BB5145">
        <v>20578</v>
      </c>
      <c r="BC5145">
        <v>125</v>
      </c>
      <c r="BD5145">
        <v>0</v>
      </c>
      <c r="BE5145">
        <v>0</v>
      </c>
      <c r="BF5145" s="134">
        <v>157890.375</v>
      </c>
      <c r="BG5145" s="134">
        <v>0</v>
      </c>
      <c r="BH5145">
        <v>0</v>
      </c>
      <c r="BI5145">
        <v>0</v>
      </c>
      <c r="BJ5145">
        <v>158153.734375</v>
      </c>
      <c r="BK5145">
        <v>7187.54443359375</v>
      </c>
      <c r="BL5145">
        <v>0</v>
      </c>
      <c r="BM514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145" s="134">
        <f>Table_PortfolioResourcesYear1[[#This Row],[total Variable Cost]]-Table_PortfolioResourcesYear1[[#This Row],[Total_Cost]]</f>
        <v>0</v>
      </c>
      <c r="BO5145" s="134">
        <f>Table_PortfolioResourcesYear1[[#This Row],[Revenue]]-Table_PortfolioResourcesYear1[[#This Row],[total Variable Cost]]</f>
        <v>9158.1484375</v>
      </c>
      <c r="BP5145" s="134">
        <f>(Table_PortfolioResourcesYear1[[#This Row],[Column2]]*1000)/(Table_PortfolioResourcesYear1[[#This Row],[Capacity]]*1000)</f>
        <v>73.265187499999996</v>
      </c>
      <c r="BQ5145" s="134">
        <f t="shared" si="80"/>
        <v>0</v>
      </c>
      <c r="BR5145" s="134">
        <f>Table_PortfolioResourcesYear1[[#This Row],[Revenue]]*1000/Table_PortfolioResourcesYear1[[#This Row],[Output_MWH_Primary]]</f>
        <v>-325.07005270270429</v>
      </c>
      <c r="BS5145" s="134">
        <f>Table_PortfolioResourcesYear1[[#This Row],[Energy_Revenue]]-Table_PortfolioResourcesYear1[[#This Row],[total Variable Cost]]</f>
        <v>9158.1484375</v>
      </c>
    </row>
    <row r="5146" spans="1:71" x14ac:dyDescent="0.35">
      <c r="A5146" t="s">
        <v>30</v>
      </c>
      <c r="B5146" t="s">
        <v>100</v>
      </c>
      <c r="C5146" t="s">
        <v>123</v>
      </c>
      <c r="D5146" t="s">
        <v>184</v>
      </c>
      <c r="E5146" t="s">
        <v>185</v>
      </c>
      <c r="F5146" t="s">
        <v>647</v>
      </c>
      <c r="G5146" t="s">
        <v>647</v>
      </c>
      <c r="H5146" s="134">
        <v>50</v>
      </c>
      <c r="I5146" s="134">
        <v>50</v>
      </c>
      <c r="J5146" s="134">
        <v>-1.3162450790405273</v>
      </c>
      <c r="K5146" s="134">
        <v>-11530.306640625</v>
      </c>
      <c r="L5146" s="134">
        <v>123.16938781738281</v>
      </c>
      <c r="M5146" s="134"/>
      <c r="N5146" s="134">
        <v>0</v>
      </c>
      <c r="O5146" s="134">
        <v>0</v>
      </c>
      <c r="P5146" s="134">
        <v>10894.080078125</v>
      </c>
      <c r="Q5146" s="134">
        <v>0</v>
      </c>
      <c r="R5146" s="134">
        <v>0</v>
      </c>
      <c r="S5146" s="134">
        <v>-1</v>
      </c>
      <c r="T5146" s="134">
        <v>0</v>
      </c>
      <c r="U5146" t="s">
        <v>508</v>
      </c>
      <c r="V5146">
        <v>0</v>
      </c>
      <c r="W5146">
        <v>-11530.306640625</v>
      </c>
      <c r="X5146">
        <v>0</v>
      </c>
      <c r="Y5146">
        <v>0</v>
      </c>
      <c r="Z5146">
        <v>3741.936279296875</v>
      </c>
      <c r="AA5146">
        <v>3741.936279296875</v>
      </c>
      <c r="AB5146">
        <v>0</v>
      </c>
      <c r="AC5146">
        <v>-1</v>
      </c>
      <c r="AD5146">
        <v>0</v>
      </c>
      <c r="AE5146">
        <v>0</v>
      </c>
      <c r="AF5146">
        <v>0</v>
      </c>
      <c r="AG5146">
        <v>428</v>
      </c>
      <c r="AH5146">
        <v>4675</v>
      </c>
      <c r="AI5146">
        <v>-2.6324901729822159E-2</v>
      </c>
      <c r="AK5146" s="134">
        <v>0</v>
      </c>
      <c r="AM5146">
        <v>801.53729248046875</v>
      </c>
      <c r="AO5146">
        <v>0</v>
      </c>
      <c r="AP5146" t="s">
        <v>648</v>
      </c>
      <c r="AQ5146" t="s">
        <v>649</v>
      </c>
      <c r="AS5146">
        <v>0</v>
      </c>
      <c r="AT5146">
        <v>0</v>
      </c>
      <c r="AU5146">
        <v>2046</v>
      </c>
      <c r="AY5146">
        <v>0</v>
      </c>
      <c r="AZ5146">
        <v>0</v>
      </c>
      <c r="BA5146" t="s">
        <v>128</v>
      </c>
      <c r="BB5146">
        <v>20579</v>
      </c>
      <c r="BC5146">
        <v>50</v>
      </c>
      <c r="BD5146">
        <v>0</v>
      </c>
      <c r="BE5146">
        <v>0</v>
      </c>
      <c r="BF5146" s="134">
        <v>64562.86328125</v>
      </c>
      <c r="BG5146" s="134">
        <v>0</v>
      </c>
      <c r="BH5146">
        <v>0</v>
      </c>
      <c r="BI5146">
        <v>0</v>
      </c>
      <c r="BJ5146">
        <v>64679.1953125</v>
      </c>
      <c r="BK5146">
        <v>2940.39892578125</v>
      </c>
      <c r="BL5146">
        <v>0</v>
      </c>
      <c r="BM514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146" s="134">
        <f>Table_PortfolioResourcesYear1[[#This Row],[total Variable Cost]]-Table_PortfolioResourcesYear1[[#This Row],[Total_Cost]]</f>
        <v>0</v>
      </c>
      <c r="BO5146" s="134">
        <f>Table_PortfolioResourcesYear1[[#This Row],[Revenue]]-Table_PortfolioResourcesYear1[[#This Row],[total Variable Cost]]</f>
        <v>3741.936279296875</v>
      </c>
      <c r="BP5146" s="134">
        <f>(Table_PortfolioResourcesYear1[[#This Row],[Column2]]*1000)/(Table_PortfolioResourcesYear1[[#This Row],[Capacity]]*1000)</f>
        <v>74.838725585937496</v>
      </c>
      <c r="BQ5146" s="134">
        <f t="shared" si="80"/>
        <v>0</v>
      </c>
      <c r="BR5146" s="134">
        <f>Table_PortfolioResourcesYear1[[#This Row],[Revenue]]*1000/Table_PortfolioResourcesYear1[[#This Row],[Output_MWH_Primary]]</f>
        <v>-324.53050867813204</v>
      </c>
      <c r="BS5146" s="134">
        <f>Table_PortfolioResourcesYear1[[#This Row],[Energy_Revenue]]-Table_PortfolioResourcesYear1[[#This Row],[total Variable Cost]]</f>
        <v>3741.936279296875</v>
      </c>
    </row>
    <row r="5147" spans="1:71" x14ac:dyDescent="0.35">
      <c r="A5147" t="s">
        <v>30</v>
      </c>
      <c r="B5147" t="s">
        <v>100</v>
      </c>
      <c r="C5147" t="s">
        <v>126</v>
      </c>
      <c r="D5147" t="s">
        <v>127</v>
      </c>
      <c r="E5147" t="s">
        <v>48</v>
      </c>
      <c r="F5147" t="s">
        <v>431</v>
      </c>
      <c r="G5147" t="s">
        <v>432</v>
      </c>
      <c r="H5147" s="134">
        <v>4.7029690742492676</v>
      </c>
      <c r="I5147" s="134">
        <v>8.3999996185302734</v>
      </c>
      <c r="J5147" s="134">
        <v>4.7029690742492676</v>
      </c>
      <c r="K5147" s="134">
        <v>41198.0078125</v>
      </c>
      <c r="L5147" s="134">
        <v>0</v>
      </c>
      <c r="M5147" s="134">
        <v>0</v>
      </c>
      <c r="N5147" s="134">
        <v>0</v>
      </c>
      <c r="O5147" s="134">
        <v>0</v>
      </c>
      <c r="P5147" s="134">
        <v>0</v>
      </c>
      <c r="Q5147" s="134">
        <v>0</v>
      </c>
      <c r="R5147" s="134">
        <v>0</v>
      </c>
      <c r="S5147" s="134">
        <v>-1</v>
      </c>
      <c r="T5147" s="134">
        <v>0</v>
      </c>
      <c r="U5147" t="s">
        <v>433</v>
      </c>
      <c r="V5147">
        <v>0</v>
      </c>
      <c r="W5147">
        <v>41198.0078125</v>
      </c>
      <c r="X5147">
        <v>0</v>
      </c>
      <c r="Y5147">
        <v>0</v>
      </c>
      <c r="Z5147">
        <v>1746.588623046875</v>
      </c>
      <c r="AA5147">
        <v>1746.588623046875</v>
      </c>
      <c r="AB5147">
        <v>0</v>
      </c>
      <c r="AC5147">
        <v>-1</v>
      </c>
      <c r="AD5147">
        <v>0</v>
      </c>
      <c r="AE5147">
        <v>0</v>
      </c>
      <c r="AF5147">
        <v>0</v>
      </c>
      <c r="AG5147">
        <v>0</v>
      </c>
      <c r="AH5147">
        <v>8760</v>
      </c>
      <c r="AI5147">
        <v>0.55987727642059326</v>
      </c>
      <c r="AJ5147">
        <v>42.394977569580078</v>
      </c>
      <c r="AK5147" s="134">
        <v>0</v>
      </c>
      <c r="AL5147">
        <v>0</v>
      </c>
      <c r="AM5147">
        <v>1746.588623046875</v>
      </c>
      <c r="AN5147">
        <v>42.394977569580078</v>
      </c>
      <c r="AO5147">
        <v>0</v>
      </c>
      <c r="AP5147" t="s">
        <v>434</v>
      </c>
      <c r="AQ5147" t="s">
        <v>435</v>
      </c>
      <c r="AS5147">
        <v>0</v>
      </c>
      <c r="AT5147">
        <v>0</v>
      </c>
      <c r="AU5147">
        <v>2023</v>
      </c>
      <c r="AY5147">
        <v>0</v>
      </c>
      <c r="AZ5147">
        <v>0</v>
      </c>
      <c r="BA5147" t="s">
        <v>128</v>
      </c>
      <c r="BB5147">
        <v>21285</v>
      </c>
      <c r="BC5147">
        <v>8.3999996185302734</v>
      </c>
      <c r="BD5147">
        <v>0</v>
      </c>
      <c r="BE5147">
        <v>0</v>
      </c>
      <c r="BF5147" s="134">
        <v>41198.0078125</v>
      </c>
      <c r="BG5147" s="134">
        <v>0</v>
      </c>
      <c r="BH5147">
        <v>0</v>
      </c>
      <c r="BI5147">
        <v>0</v>
      </c>
      <c r="BJ5147">
        <v>0</v>
      </c>
      <c r="BK5147">
        <v>0</v>
      </c>
      <c r="BL5147">
        <v>0</v>
      </c>
      <c r="BM514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147" s="134">
        <f>Table_PortfolioResourcesYear1[[#This Row],[total Variable Cost]]-Table_PortfolioResourcesYear1[[#This Row],[Total_Cost]]</f>
        <v>0</v>
      </c>
      <c r="BO5147" s="134">
        <f>Table_PortfolioResourcesYear1[[#This Row],[Revenue]]-Table_PortfolioResourcesYear1[[#This Row],[total Variable Cost]]</f>
        <v>1746.588623046875</v>
      </c>
      <c r="BP5147" s="134">
        <f>(Table_PortfolioResourcesYear1[[#This Row],[Column2]]*1000)/(Table_PortfolioResourcesYear1[[#This Row],[Capacity]]*1000)</f>
        <v>207.92722647200205</v>
      </c>
      <c r="BQ5147" s="134">
        <f t="shared" si="80"/>
        <v>0</v>
      </c>
      <c r="BR5147" s="134">
        <f>Table_PortfolioResourcesYear1[[#This Row],[Revenue]]*1000/Table_PortfolioResourcesYear1[[#This Row],[Output_MWH_Primary]]</f>
        <v>42.394977713386851</v>
      </c>
      <c r="BS5147" s="134">
        <f>Table_PortfolioResourcesYear1[[#This Row],[Energy_Revenue]]-Table_PortfolioResourcesYear1[[#This Row],[total Variable Cost]]</f>
        <v>1746.588623046875</v>
      </c>
    </row>
    <row r="5148" spans="1:71" x14ac:dyDescent="0.35">
      <c r="A5148" t="s">
        <v>30</v>
      </c>
      <c r="B5148" t="s">
        <v>100</v>
      </c>
      <c r="C5148" t="s">
        <v>126</v>
      </c>
      <c r="D5148" t="s">
        <v>131</v>
      </c>
      <c r="E5148" t="s">
        <v>132</v>
      </c>
      <c r="F5148" t="s">
        <v>431</v>
      </c>
      <c r="G5148" t="s">
        <v>432</v>
      </c>
      <c r="H5148" s="134">
        <v>4.7029690742492676</v>
      </c>
      <c r="I5148" s="134">
        <v>8.3999996185302734</v>
      </c>
      <c r="J5148" s="134">
        <v>4.7029690742492676</v>
      </c>
      <c r="K5148" s="134">
        <v>41198.0078125</v>
      </c>
      <c r="L5148" s="134">
        <v>0</v>
      </c>
      <c r="M5148" s="134">
        <v>0</v>
      </c>
      <c r="N5148" s="134">
        <v>0</v>
      </c>
      <c r="O5148" s="134">
        <v>0</v>
      </c>
      <c r="P5148" s="134">
        <v>0</v>
      </c>
      <c r="Q5148" s="134">
        <v>0</v>
      </c>
      <c r="R5148" s="134">
        <v>0</v>
      </c>
      <c r="S5148" s="134">
        <v>-1</v>
      </c>
      <c r="T5148" s="134">
        <v>0</v>
      </c>
      <c r="U5148" t="s">
        <v>433</v>
      </c>
      <c r="V5148">
        <v>0</v>
      </c>
      <c r="W5148">
        <v>41198.0078125</v>
      </c>
      <c r="X5148">
        <v>0</v>
      </c>
      <c r="Y5148">
        <v>0</v>
      </c>
      <c r="Z5148">
        <v>1746.588623046875</v>
      </c>
      <c r="AA5148">
        <v>1746.588623046875</v>
      </c>
      <c r="AB5148">
        <v>0</v>
      </c>
      <c r="AC5148">
        <v>-1</v>
      </c>
      <c r="AD5148">
        <v>0</v>
      </c>
      <c r="AE5148">
        <v>0</v>
      </c>
      <c r="AF5148">
        <v>0</v>
      </c>
      <c r="AG5148">
        <v>0</v>
      </c>
      <c r="AH5148">
        <v>8760</v>
      </c>
      <c r="AI5148">
        <v>0.55987727642059326</v>
      </c>
      <c r="AJ5148">
        <v>42.394977569580078</v>
      </c>
      <c r="AK5148" s="134">
        <v>0</v>
      </c>
      <c r="AL5148">
        <v>0</v>
      </c>
      <c r="AM5148">
        <v>1746.588623046875</v>
      </c>
      <c r="AN5148">
        <v>42.394977569580078</v>
      </c>
      <c r="AO5148">
        <v>0</v>
      </c>
      <c r="AP5148" t="s">
        <v>434</v>
      </c>
      <c r="AQ5148" t="s">
        <v>435</v>
      </c>
      <c r="AS5148">
        <v>0</v>
      </c>
      <c r="AT5148">
        <v>0</v>
      </c>
      <c r="AU5148">
        <v>2023</v>
      </c>
      <c r="AY5148">
        <v>0</v>
      </c>
      <c r="AZ5148">
        <v>0</v>
      </c>
      <c r="BA5148" t="s">
        <v>128</v>
      </c>
      <c r="BB5148">
        <v>21286</v>
      </c>
      <c r="BC5148">
        <v>8.3999996185302734</v>
      </c>
      <c r="BD5148">
        <v>0</v>
      </c>
      <c r="BE5148">
        <v>0</v>
      </c>
      <c r="BF5148" s="134">
        <v>41198.0078125</v>
      </c>
      <c r="BG5148" s="134">
        <v>0</v>
      </c>
      <c r="BH5148">
        <v>0</v>
      </c>
      <c r="BI5148">
        <v>0</v>
      </c>
      <c r="BJ5148">
        <v>0</v>
      </c>
      <c r="BK5148">
        <v>0</v>
      </c>
      <c r="BL5148">
        <v>0</v>
      </c>
      <c r="BM514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148" s="134">
        <f>Table_PortfolioResourcesYear1[[#This Row],[total Variable Cost]]-Table_PortfolioResourcesYear1[[#This Row],[Total_Cost]]</f>
        <v>0</v>
      </c>
      <c r="BO5148" s="134">
        <f>Table_PortfolioResourcesYear1[[#This Row],[Revenue]]-Table_PortfolioResourcesYear1[[#This Row],[total Variable Cost]]</f>
        <v>1746.588623046875</v>
      </c>
      <c r="BP5148" s="134">
        <f>(Table_PortfolioResourcesYear1[[#This Row],[Column2]]*1000)/(Table_PortfolioResourcesYear1[[#This Row],[Capacity]]*1000)</f>
        <v>207.92722647200205</v>
      </c>
      <c r="BQ5148" s="134">
        <f t="shared" si="80"/>
        <v>0</v>
      </c>
      <c r="BR5148" s="134">
        <f>Table_PortfolioResourcesYear1[[#This Row],[Revenue]]*1000/Table_PortfolioResourcesYear1[[#This Row],[Output_MWH_Primary]]</f>
        <v>42.394977713386851</v>
      </c>
      <c r="BS5148" s="134">
        <f>Table_PortfolioResourcesYear1[[#This Row],[Energy_Revenue]]-Table_PortfolioResourcesYear1[[#This Row],[total Variable Cost]]</f>
        <v>1746.588623046875</v>
      </c>
    </row>
    <row r="5149" spans="1:71" x14ac:dyDescent="0.35">
      <c r="A5149" t="s">
        <v>30</v>
      </c>
      <c r="B5149" t="s">
        <v>100</v>
      </c>
      <c r="C5149" t="s">
        <v>126</v>
      </c>
      <c r="D5149" t="s">
        <v>184</v>
      </c>
      <c r="E5149" t="s">
        <v>185</v>
      </c>
      <c r="F5149" t="s">
        <v>431</v>
      </c>
      <c r="G5149" t="s">
        <v>432</v>
      </c>
      <c r="H5149" s="134">
        <v>4.7029690742492676</v>
      </c>
      <c r="I5149" s="134">
        <v>8.3999996185302734</v>
      </c>
      <c r="J5149" s="134">
        <v>4.7029690742492676</v>
      </c>
      <c r="K5149" s="134">
        <v>41198.0078125</v>
      </c>
      <c r="L5149" s="134">
        <v>0</v>
      </c>
      <c r="M5149" s="134">
        <v>0</v>
      </c>
      <c r="N5149" s="134">
        <v>0</v>
      </c>
      <c r="O5149" s="134">
        <v>0</v>
      </c>
      <c r="P5149" s="134">
        <v>0</v>
      </c>
      <c r="Q5149" s="134">
        <v>0</v>
      </c>
      <c r="R5149" s="134">
        <v>0</v>
      </c>
      <c r="S5149" s="134">
        <v>-1</v>
      </c>
      <c r="T5149" s="134">
        <v>0</v>
      </c>
      <c r="U5149" t="s">
        <v>433</v>
      </c>
      <c r="V5149">
        <v>0</v>
      </c>
      <c r="W5149">
        <v>41198.0078125</v>
      </c>
      <c r="X5149">
        <v>0</v>
      </c>
      <c r="Y5149">
        <v>0</v>
      </c>
      <c r="Z5149">
        <v>1746.588623046875</v>
      </c>
      <c r="AA5149">
        <v>1746.588623046875</v>
      </c>
      <c r="AB5149">
        <v>0</v>
      </c>
      <c r="AC5149">
        <v>-1</v>
      </c>
      <c r="AD5149">
        <v>0</v>
      </c>
      <c r="AE5149">
        <v>0</v>
      </c>
      <c r="AF5149">
        <v>0</v>
      </c>
      <c r="AG5149">
        <v>0</v>
      </c>
      <c r="AH5149">
        <v>8760</v>
      </c>
      <c r="AI5149">
        <v>0.55987727642059326</v>
      </c>
      <c r="AJ5149">
        <v>42.394977569580078</v>
      </c>
      <c r="AK5149" s="134">
        <v>0</v>
      </c>
      <c r="AL5149">
        <v>0</v>
      </c>
      <c r="AM5149">
        <v>1746.588623046875</v>
      </c>
      <c r="AN5149">
        <v>42.394977569580078</v>
      </c>
      <c r="AO5149">
        <v>0</v>
      </c>
      <c r="AP5149" t="s">
        <v>434</v>
      </c>
      <c r="AQ5149" t="s">
        <v>435</v>
      </c>
      <c r="AS5149">
        <v>0</v>
      </c>
      <c r="AT5149">
        <v>0</v>
      </c>
      <c r="AU5149">
        <v>2023</v>
      </c>
      <c r="AY5149">
        <v>0</v>
      </c>
      <c r="AZ5149">
        <v>0</v>
      </c>
      <c r="BA5149" t="s">
        <v>128</v>
      </c>
      <c r="BB5149">
        <v>21287</v>
      </c>
      <c r="BC5149">
        <v>8.3999996185302734</v>
      </c>
      <c r="BD5149">
        <v>0</v>
      </c>
      <c r="BE5149">
        <v>0</v>
      </c>
      <c r="BF5149" s="134">
        <v>41198.0078125</v>
      </c>
      <c r="BG5149" s="134">
        <v>0</v>
      </c>
      <c r="BH5149">
        <v>0</v>
      </c>
      <c r="BI5149">
        <v>0</v>
      </c>
      <c r="BJ5149">
        <v>0</v>
      </c>
      <c r="BK5149">
        <v>0</v>
      </c>
      <c r="BL5149">
        <v>0</v>
      </c>
      <c r="BM514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149" s="134">
        <f>Table_PortfolioResourcesYear1[[#This Row],[total Variable Cost]]-Table_PortfolioResourcesYear1[[#This Row],[Total_Cost]]</f>
        <v>0</v>
      </c>
      <c r="BO5149" s="134">
        <f>Table_PortfolioResourcesYear1[[#This Row],[Revenue]]-Table_PortfolioResourcesYear1[[#This Row],[total Variable Cost]]</f>
        <v>1746.588623046875</v>
      </c>
      <c r="BP5149" s="134">
        <f>(Table_PortfolioResourcesYear1[[#This Row],[Column2]]*1000)/(Table_PortfolioResourcesYear1[[#This Row],[Capacity]]*1000)</f>
        <v>207.92722647200205</v>
      </c>
      <c r="BQ5149" s="134">
        <f t="shared" si="80"/>
        <v>0</v>
      </c>
      <c r="BR5149" s="134">
        <f>Table_PortfolioResourcesYear1[[#This Row],[Revenue]]*1000/Table_PortfolioResourcesYear1[[#This Row],[Output_MWH_Primary]]</f>
        <v>42.394977713386851</v>
      </c>
      <c r="BS5149" s="134">
        <f>Table_PortfolioResourcesYear1[[#This Row],[Energy_Revenue]]-Table_PortfolioResourcesYear1[[#This Row],[total Variable Cost]]</f>
        <v>1746.588623046875</v>
      </c>
    </row>
    <row r="5150" spans="1:71" x14ac:dyDescent="0.35">
      <c r="A5150" t="s">
        <v>30</v>
      </c>
      <c r="B5150" t="s">
        <v>100</v>
      </c>
      <c r="C5150" t="s">
        <v>126</v>
      </c>
      <c r="D5150" t="s">
        <v>127</v>
      </c>
      <c r="E5150" t="s">
        <v>48</v>
      </c>
      <c r="F5150" t="s">
        <v>436</v>
      </c>
      <c r="G5150" t="s">
        <v>437</v>
      </c>
      <c r="H5150" s="134">
        <v>246.4371337890625</v>
      </c>
      <c r="I5150" s="134">
        <v>296.55535888671875</v>
      </c>
      <c r="J5150" s="134">
        <v>238.72264099121094</v>
      </c>
      <c r="K5150" s="134">
        <v>2091210.375</v>
      </c>
      <c r="L5150" s="134">
        <v>0</v>
      </c>
      <c r="M5150" s="134">
        <v>26.433246612548828</v>
      </c>
      <c r="N5150" s="134">
        <v>26.937597274780273</v>
      </c>
      <c r="O5150" s="134">
        <v>1893.8492431640625</v>
      </c>
      <c r="P5150" s="134">
        <v>0</v>
      </c>
      <c r="Q5150" s="134">
        <v>2.5481743812561035</v>
      </c>
      <c r="R5150" s="134">
        <v>53260.83984375</v>
      </c>
      <c r="S5150" s="134">
        <v>-1</v>
      </c>
      <c r="T5150" s="134">
        <v>20901568</v>
      </c>
      <c r="U5150" t="s">
        <v>438</v>
      </c>
      <c r="V5150">
        <v>20901568</v>
      </c>
      <c r="W5150">
        <v>2091210.375</v>
      </c>
      <c r="X5150">
        <v>9994.9619140625</v>
      </c>
      <c r="Y5150">
        <v>63.285057067871094</v>
      </c>
      <c r="Z5150">
        <v>88715.78125</v>
      </c>
      <c r="AA5150">
        <v>88715.78125</v>
      </c>
      <c r="AB5150">
        <v>0</v>
      </c>
      <c r="AC5150">
        <v>-1</v>
      </c>
      <c r="AD5150">
        <v>0</v>
      </c>
      <c r="AE5150">
        <v>0</v>
      </c>
      <c r="AF5150">
        <v>0</v>
      </c>
      <c r="AG5150">
        <v>0</v>
      </c>
      <c r="AH5150">
        <v>8760</v>
      </c>
      <c r="AI5150">
        <v>0.80498510599136353</v>
      </c>
      <c r="AJ5150">
        <v>42.423175811767578</v>
      </c>
      <c r="AK5150" s="134">
        <v>55277.4765625</v>
      </c>
      <c r="AL5150">
        <v>26.433246612548828</v>
      </c>
      <c r="AM5150">
        <v>33438.3046875</v>
      </c>
      <c r="AN5150">
        <v>15.98992919921875</v>
      </c>
      <c r="AO5150">
        <v>122.78821563720703</v>
      </c>
      <c r="AP5150" t="s">
        <v>439</v>
      </c>
      <c r="AQ5150" t="s">
        <v>435</v>
      </c>
      <c r="AS5150">
        <v>0</v>
      </c>
      <c r="AT5150">
        <v>0</v>
      </c>
      <c r="AU5150">
        <v>2023</v>
      </c>
      <c r="AY5150">
        <v>0</v>
      </c>
      <c r="AZ5150">
        <v>0</v>
      </c>
      <c r="BA5150" t="s">
        <v>128</v>
      </c>
      <c r="BB5150">
        <v>21288</v>
      </c>
      <c r="BC5150">
        <v>296.55535888671875</v>
      </c>
      <c r="BD5150">
        <v>25.337554931640625</v>
      </c>
      <c r="BE5150">
        <v>24.78065299987793</v>
      </c>
      <c r="BF5150" s="134">
        <v>2091210.375</v>
      </c>
      <c r="BG5150" s="134">
        <v>379.817626953125</v>
      </c>
      <c r="BH5150">
        <v>1514.0316162109375</v>
      </c>
      <c r="BI5150">
        <v>0</v>
      </c>
      <c r="BJ5150">
        <v>0</v>
      </c>
      <c r="BK5150">
        <v>0</v>
      </c>
      <c r="BL5150">
        <v>0</v>
      </c>
      <c r="BM515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55277.47730255127</v>
      </c>
      <c r="BN5150" s="134">
        <f>Table_PortfolioResourcesYear1[[#This Row],[total Variable Cost]]-Table_PortfolioResourcesYear1[[#This Row],[Total_Cost]]</f>
        <v>7.4005126953125E-4</v>
      </c>
      <c r="BO5150" s="134">
        <f>Table_PortfolioResourcesYear1[[#This Row],[Revenue]]-Table_PortfolioResourcesYear1[[#This Row],[total Variable Cost]]</f>
        <v>33438.30394744873</v>
      </c>
      <c r="BP5150" s="134">
        <f>(Table_PortfolioResourcesYear1[[#This Row],[Column2]]*1000)/(Table_PortfolioResourcesYear1[[#This Row],[Capacity]]*1000)</f>
        <v>112.75568943679698</v>
      </c>
      <c r="BQ5150" s="134">
        <f t="shared" si="80"/>
        <v>0</v>
      </c>
      <c r="BR5150" s="134">
        <f>Table_PortfolioResourcesYear1[[#This Row],[Revenue]]*1000/Table_PortfolioResourcesYear1[[#This Row],[Output_MWH_Primary]]</f>
        <v>42.423173828218978</v>
      </c>
      <c r="BS5150" s="134">
        <f>Table_PortfolioResourcesYear1[[#This Row],[Energy_Revenue]]-Table_PortfolioResourcesYear1[[#This Row],[total Variable Cost]]</f>
        <v>33438.30394744873</v>
      </c>
    </row>
    <row r="5151" spans="1:71" x14ac:dyDescent="0.35">
      <c r="A5151" t="s">
        <v>30</v>
      </c>
      <c r="B5151" t="s">
        <v>100</v>
      </c>
      <c r="C5151" t="s">
        <v>126</v>
      </c>
      <c r="D5151" t="s">
        <v>131</v>
      </c>
      <c r="E5151" t="s">
        <v>132</v>
      </c>
      <c r="F5151" t="s">
        <v>436</v>
      </c>
      <c r="G5151" t="s">
        <v>437</v>
      </c>
      <c r="H5151" s="134">
        <v>246.4371337890625</v>
      </c>
      <c r="I5151" s="134">
        <v>296.55535888671875</v>
      </c>
      <c r="J5151" s="134">
        <v>238.72264099121094</v>
      </c>
      <c r="K5151" s="134">
        <v>2091210.375</v>
      </c>
      <c r="L5151" s="134">
        <v>0</v>
      </c>
      <c r="M5151" s="134">
        <v>26.433246612548828</v>
      </c>
      <c r="N5151" s="134">
        <v>26.937597274780273</v>
      </c>
      <c r="O5151" s="134">
        <v>1893.8492431640625</v>
      </c>
      <c r="P5151" s="134">
        <v>0</v>
      </c>
      <c r="Q5151" s="134">
        <v>2.5481743812561035</v>
      </c>
      <c r="R5151" s="134">
        <v>53260.83984375</v>
      </c>
      <c r="S5151" s="134">
        <v>-1</v>
      </c>
      <c r="T5151" s="134">
        <v>20901568</v>
      </c>
      <c r="U5151" t="s">
        <v>438</v>
      </c>
      <c r="V5151">
        <v>20901568</v>
      </c>
      <c r="W5151">
        <v>2091210.375</v>
      </c>
      <c r="X5151">
        <v>9994.9619140625</v>
      </c>
      <c r="Y5151">
        <v>63.285057067871094</v>
      </c>
      <c r="Z5151">
        <v>88715.78125</v>
      </c>
      <c r="AA5151">
        <v>88715.78125</v>
      </c>
      <c r="AB5151">
        <v>0</v>
      </c>
      <c r="AC5151">
        <v>-1</v>
      </c>
      <c r="AD5151">
        <v>0</v>
      </c>
      <c r="AE5151">
        <v>0</v>
      </c>
      <c r="AF5151">
        <v>0</v>
      </c>
      <c r="AG5151">
        <v>0</v>
      </c>
      <c r="AH5151">
        <v>8760</v>
      </c>
      <c r="AI5151">
        <v>0.80498510599136353</v>
      </c>
      <c r="AJ5151">
        <v>42.423175811767578</v>
      </c>
      <c r="AK5151" s="134">
        <v>55277.4765625</v>
      </c>
      <c r="AL5151">
        <v>26.433246612548828</v>
      </c>
      <c r="AM5151">
        <v>33438.3046875</v>
      </c>
      <c r="AN5151">
        <v>15.98992919921875</v>
      </c>
      <c r="AO5151">
        <v>122.78821563720703</v>
      </c>
      <c r="AP5151" t="s">
        <v>439</v>
      </c>
      <c r="AQ5151" t="s">
        <v>435</v>
      </c>
      <c r="AS5151">
        <v>0</v>
      </c>
      <c r="AT5151">
        <v>0</v>
      </c>
      <c r="AU5151">
        <v>2023</v>
      </c>
      <c r="AY5151">
        <v>0</v>
      </c>
      <c r="AZ5151">
        <v>0</v>
      </c>
      <c r="BA5151" t="s">
        <v>128</v>
      </c>
      <c r="BB5151">
        <v>21289</v>
      </c>
      <c r="BC5151">
        <v>296.55535888671875</v>
      </c>
      <c r="BD5151">
        <v>25.337554931640625</v>
      </c>
      <c r="BE5151">
        <v>24.78065299987793</v>
      </c>
      <c r="BF5151" s="134">
        <v>2091210.375</v>
      </c>
      <c r="BG5151" s="134">
        <v>379.817626953125</v>
      </c>
      <c r="BH5151">
        <v>1514.0316162109375</v>
      </c>
      <c r="BI5151">
        <v>0</v>
      </c>
      <c r="BJ5151">
        <v>0</v>
      </c>
      <c r="BK5151">
        <v>0</v>
      </c>
      <c r="BL5151">
        <v>0</v>
      </c>
      <c r="BM515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55277.47730255127</v>
      </c>
      <c r="BN5151" s="134">
        <f>Table_PortfolioResourcesYear1[[#This Row],[total Variable Cost]]-Table_PortfolioResourcesYear1[[#This Row],[Total_Cost]]</f>
        <v>7.4005126953125E-4</v>
      </c>
      <c r="BO5151" s="134">
        <f>Table_PortfolioResourcesYear1[[#This Row],[Revenue]]-Table_PortfolioResourcesYear1[[#This Row],[total Variable Cost]]</f>
        <v>33438.30394744873</v>
      </c>
      <c r="BP5151" s="134">
        <f>(Table_PortfolioResourcesYear1[[#This Row],[Column2]]*1000)/(Table_PortfolioResourcesYear1[[#This Row],[Capacity]]*1000)</f>
        <v>112.75568943679698</v>
      </c>
      <c r="BQ5151" s="134">
        <f t="shared" si="80"/>
        <v>0</v>
      </c>
      <c r="BR5151" s="134">
        <f>Table_PortfolioResourcesYear1[[#This Row],[Revenue]]*1000/Table_PortfolioResourcesYear1[[#This Row],[Output_MWH_Primary]]</f>
        <v>42.423173828218978</v>
      </c>
      <c r="BS5151" s="134">
        <f>Table_PortfolioResourcesYear1[[#This Row],[Energy_Revenue]]-Table_PortfolioResourcesYear1[[#This Row],[total Variable Cost]]</f>
        <v>33438.30394744873</v>
      </c>
    </row>
    <row r="5152" spans="1:71" x14ac:dyDescent="0.35">
      <c r="A5152" t="s">
        <v>30</v>
      </c>
      <c r="B5152" t="s">
        <v>100</v>
      </c>
      <c r="C5152" t="s">
        <v>126</v>
      </c>
      <c r="D5152" t="s">
        <v>184</v>
      </c>
      <c r="E5152" t="s">
        <v>185</v>
      </c>
      <c r="F5152" t="s">
        <v>436</v>
      </c>
      <c r="G5152" t="s">
        <v>437</v>
      </c>
      <c r="H5152" s="134">
        <v>246.4371337890625</v>
      </c>
      <c r="I5152" s="134">
        <v>296.55535888671875</v>
      </c>
      <c r="J5152" s="134">
        <v>238.72264099121094</v>
      </c>
      <c r="K5152" s="134">
        <v>2091210.375</v>
      </c>
      <c r="L5152" s="134">
        <v>0</v>
      </c>
      <c r="M5152" s="134">
        <v>26.433246612548828</v>
      </c>
      <c r="N5152" s="134">
        <v>26.937597274780273</v>
      </c>
      <c r="O5152" s="134">
        <v>1893.8492431640625</v>
      </c>
      <c r="P5152" s="134">
        <v>0</v>
      </c>
      <c r="Q5152" s="134">
        <v>2.5481743812561035</v>
      </c>
      <c r="R5152" s="134">
        <v>53260.83984375</v>
      </c>
      <c r="S5152" s="134">
        <v>-1</v>
      </c>
      <c r="T5152" s="134">
        <v>20901568</v>
      </c>
      <c r="U5152" t="s">
        <v>438</v>
      </c>
      <c r="V5152">
        <v>20901568</v>
      </c>
      <c r="W5152">
        <v>2091210.375</v>
      </c>
      <c r="X5152">
        <v>9994.9619140625</v>
      </c>
      <c r="Y5152">
        <v>63.285057067871094</v>
      </c>
      <c r="Z5152">
        <v>88715.78125</v>
      </c>
      <c r="AA5152">
        <v>88715.78125</v>
      </c>
      <c r="AB5152">
        <v>0</v>
      </c>
      <c r="AC5152">
        <v>-1</v>
      </c>
      <c r="AD5152">
        <v>0</v>
      </c>
      <c r="AE5152">
        <v>0</v>
      </c>
      <c r="AF5152">
        <v>0</v>
      </c>
      <c r="AG5152">
        <v>0</v>
      </c>
      <c r="AH5152">
        <v>8760</v>
      </c>
      <c r="AI5152">
        <v>0.80498510599136353</v>
      </c>
      <c r="AJ5152">
        <v>42.423175811767578</v>
      </c>
      <c r="AK5152" s="134">
        <v>55277.4765625</v>
      </c>
      <c r="AL5152">
        <v>26.433246612548828</v>
      </c>
      <c r="AM5152">
        <v>33438.3046875</v>
      </c>
      <c r="AN5152">
        <v>15.98992919921875</v>
      </c>
      <c r="AO5152">
        <v>122.78821563720703</v>
      </c>
      <c r="AP5152" t="s">
        <v>439</v>
      </c>
      <c r="AQ5152" t="s">
        <v>435</v>
      </c>
      <c r="AS5152">
        <v>0</v>
      </c>
      <c r="AT5152">
        <v>0</v>
      </c>
      <c r="AU5152">
        <v>2023</v>
      </c>
      <c r="AY5152">
        <v>0</v>
      </c>
      <c r="AZ5152">
        <v>0</v>
      </c>
      <c r="BA5152" t="s">
        <v>128</v>
      </c>
      <c r="BB5152">
        <v>21290</v>
      </c>
      <c r="BC5152">
        <v>296.55535888671875</v>
      </c>
      <c r="BD5152">
        <v>25.337554931640625</v>
      </c>
      <c r="BE5152">
        <v>24.78065299987793</v>
      </c>
      <c r="BF5152" s="134">
        <v>2091210.375</v>
      </c>
      <c r="BG5152" s="134">
        <v>379.817626953125</v>
      </c>
      <c r="BH5152">
        <v>1514.0316162109375</v>
      </c>
      <c r="BI5152">
        <v>0</v>
      </c>
      <c r="BJ5152">
        <v>0</v>
      </c>
      <c r="BK5152">
        <v>0</v>
      </c>
      <c r="BL5152">
        <v>0</v>
      </c>
      <c r="BM515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55277.47730255127</v>
      </c>
      <c r="BN5152" s="134">
        <f>Table_PortfolioResourcesYear1[[#This Row],[total Variable Cost]]-Table_PortfolioResourcesYear1[[#This Row],[Total_Cost]]</f>
        <v>7.4005126953125E-4</v>
      </c>
      <c r="BO5152" s="134">
        <f>Table_PortfolioResourcesYear1[[#This Row],[Revenue]]-Table_PortfolioResourcesYear1[[#This Row],[total Variable Cost]]</f>
        <v>33438.30394744873</v>
      </c>
      <c r="BP5152" s="134">
        <f>(Table_PortfolioResourcesYear1[[#This Row],[Column2]]*1000)/(Table_PortfolioResourcesYear1[[#This Row],[Capacity]]*1000)</f>
        <v>112.75568943679698</v>
      </c>
      <c r="BQ5152" s="134">
        <f t="shared" si="80"/>
        <v>0</v>
      </c>
      <c r="BR5152" s="134">
        <f>Table_PortfolioResourcesYear1[[#This Row],[Revenue]]*1000/Table_PortfolioResourcesYear1[[#This Row],[Output_MWH_Primary]]</f>
        <v>42.423173828218978</v>
      </c>
      <c r="BS5152" s="134">
        <f>Table_PortfolioResourcesYear1[[#This Row],[Energy_Revenue]]-Table_PortfolioResourcesYear1[[#This Row],[total Variable Cost]]</f>
        <v>33438.30394744873</v>
      </c>
    </row>
    <row r="5153" spans="1:71" x14ac:dyDescent="0.35">
      <c r="A5153" t="s">
        <v>30</v>
      </c>
      <c r="B5153" t="s">
        <v>100</v>
      </c>
      <c r="C5153" t="s">
        <v>126</v>
      </c>
      <c r="D5153" t="s">
        <v>127</v>
      </c>
      <c r="E5153" t="s">
        <v>48</v>
      </c>
      <c r="F5153" t="s">
        <v>440</v>
      </c>
      <c r="G5153" t="s">
        <v>441</v>
      </c>
      <c r="H5153" s="134">
        <v>257.3427734375</v>
      </c>
      <c r="I5153" s="134">
        <v>295.54522705078125</v>
      </c>
      <c r="J5153" s="134">
        <v>248.58497619628906</v>
      </c>
      <c r="K5153" s="134">
        <v>2177604.25</v>
      </c>
      <c r="L5153" s="134">
        <v>0</v>
      </c>
      <c r="M5153" s="134">
        <v>26.966802597045898</v>
      </c>
      <c r="N5153" s="134">
        <v>27.373018264770508</v>
      </c>
      <c r="O5153" s="134">
        <v>2149.083740234375</v>
      </c>
      <c r="P5153" s="134">
        <v>0</v>
      </c>
      <c r="Q5153" s="134">
        <v>2.5481743812561035</v>
      </c>
      <c r="R5153" s="134">
        <v>56517.76953125</v>
      </c>
      <c r="S5153" s="134">
        <v>-1</v>
      </c>
      <c r="T5153" s="134">
        <v>22179710</v>
      </c>
      <c r="U5153" t="s">
        <v>438</v>
      </c>
      <c r="V5153">
        <v>22179710</v>
      </c>
      <c r="W5153">
        <v>2177604.25</v>
      </c>
      <c r="X5153">
        <v>10185.3720703125</v>
      </c>
      <c r="Y5153">
        <v>74.938217163085938</v>
      </c>
      <c r="Z5153">
        <v>92505.953125</v>
      </c>
      <c r="AA5153">
        <v>92505.953125</v>
      </c>
      <c r="AB5153">
        <v>0</v>
      </c>
      <c r="AC5153">
        <v>-1</v>
      </c>
      <c r="AD5153">
        <v>0</v>
      </c>
      <c r="AE5153">
        <v>0</v>
      </c>
      <c r="AF5153">
        <v>0</v>
      </c>
      <c r="AG5153">
        <v>0</v>
      </c>
      <c r="AH5153">
        <v>8760</v>
      </c>
      <c r="AI5153">
        <v>0.8411063551902771</v>
      </c>
      <c r="AJ5153">
        <v>42.480606079101563</v>
      </c>
      <c r="AK5153" s="134">
        <v>58723.02734375</v>
      </c>
      <c r="AL5153">
        <v>26.966802597045898</v>
      </c>
      <c r="AM5153">
        <v>33782.92578125</v>
      </c>
      <c r="AN5153">
        <v>15.513803482055664</v>
      </c>
      <c r="AO5153">
        <v>56.173721313476563</v>
      </c>
      <c r="AP5153" t="s">
        <v>442</v>
      </c>
      <c r="AQ5153" t="s">
        <v>435</v>
      </c>
      <c r="AS5153">
        <v>0</v>
      </c>
      <c r="AT5153">
        <v>0</v>
      </c>
      <c r="AU5153">
        <v>2023</v>
      </c>
      <c r="AY5153">
        <v>0</v>
      </c>
      <c r="AZ5153">
        <v>0</v>
      </c>
      <c r="BA5153" t="s">
        <v>128</v>
      </c>
      <c r="BB5153">
        <v>21291</v>
      </c>
      <c r="BC5153">
        <v>295.54522705078125</v>
      </c>
      <c r="BD5153">
        <v>13.42180061340332</v>
      </c>
      <c r="BE5153">
        <v>24.78065299987793</v>
      </c>
      <c r="BF5153" s="134">
        <v>2177604.25</v>
      </c>
      <c r="BG5153" s="134">
        <v>570.98773193359375</v>
      </c>
      <c r="BH5153">
        <v>1578.0960693359375</v>
      </c>
      <c r="BI5153">
        <v>0</v>
      </c>
      <c r="BJ5153">
        <v>0</v>
      </c>
      <c r="BK5153">
        <v>0</v>
      </c>
      <c r="BL5153">
        <v>0</v>
      </c>
      <c r="BM515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58723.026992797852</v>
      </c>
      <c r="BN5153" s="134">
        <f>Table_PortfolioResourcesYear1[[#This Row],[total Variable Cost]]-Table_PortfolioResourcesYear1[[#This Row],[Total_Cost]]</f>
        <v>-3.509521484375E-4</v>
      </c>
      <c r="BO5153" s="134">
        <f>Table_PortfolioResourcesYear1[[#This Row],[Revenue]]-Table_PortfolioResourcesYear1[[#This Row],[total Variable Cost]]</f>
        <v>33782.926132202148</v>
      </c>
      <c r="BP5153" s="134">
        <f>(Table_PortfolioResourcesYear1[[#This Row],[Column2]]*1000)/(Table_PortfolioResourcesYear1[[#This Row],[Capacity]]*1000)</f>
        <v>114.30712811476901</v>
      </c>
      <c r="BQ5153" s="134">
        <f t="shared" si="80"/>
        <v>0</v>
      </c>
      <c r="BR5153" s="134">
        <f>Table_PortfolioResourcesYear1[[#This Row],[Revenue]]*1000/Table_PortfolioResourcesYear1[[#This Row],[Output_MWH_Primary]]</f>
        <v>42.480608276274261</v>
      </c>
      <c r="BS5153" s="134">
        <f>Table_PortfolioResourcesYear1[[#This Row],[Energy_Revenue]]-Table_PortfolioResourcesYear1[[#This Row],[total Variable Cost]]</f>
        <v>33782.926132202148</v>
      </c>
    </row>
    <row r="5154" spans="1:71" x14ac:dyDescent="0.35">
      <c r="A5154" t="s">
        <v>30</v>
      </c>
      <c r="B5154" t="s">
        <v>100</v>
      </c>
      <c r="C5154" t="s">
        <v>126</v>
      </c>
      <c r="D5154" t="s">
        <v>131</v>
      </c>
      <c r="E5154" t="s">
        <v>132</v>
      </c>
      <c r="F5154" t="s">
        <v>440</v>
      </c>
      <c r="G5154" t="s">
        <v>441</v>
      </c>
      <c r="H5154" s="134">
        <v>257.3427734375</v>
      </c>
      <c r="I5154" s="134">
        <v>295.54522705078125</v>
      </c>
      <c r="J5154" s="134">
        <v>248.58497619628906</v>
      </c>
      <c r="K5154" s="134">
        <v>2177604.25</v>
      </c>
      <c r="L5154" s="134">
        <v>0</v>
      </c>
      <c r="M5154" s="134">
        <v>26.966802597045898</v>
      </c>
      <c r="N5154" s="134">
        <v>27.373018264770508</v>
      </c>
      <c r="O5154" s="134">
        <v>2149.083740234375</v>
      </c>
      <c r="P5154" s="134">
        <v>0</v>
      </c>
      <c r="Q5154" s="134">
        <v>2.5481743812561035</v>
      </c>
      <c r="R5154" s="134">
        <v>56517.76953125</v>
      </c>
      <c r="S5154" s="134">
        <v>-1</v>
      </c>
      <c r="T5154" s="134">
        <v>22179710</v>
      </c>
      <c r="U5154" t="s">
        <v>438</v>
      </c>
      <c r="V5154">
        <v>22179710</v>
      </c>
      <c r="W5154">
        <v>2177604.25</v>
      </c>
      <c r="X5154">
        <v>10185.3720703125</v>
      </c>
      <c r="Y5154">
        <v>74.938217163085938</v>
      </c>
      <c r="Z5154">
        <v>92505.953125</v>
      </c>
      <c r="AA5154">
        <v>92505.953125</v>
      </c>
      <c r="AB5154">
        <v>0</v>
      </c>
      <c r="AC5154">
        <v>-1</v>
      </c>
      <c r="AD5154">
        <v>0</v>
      </c>
      <c r="AE5154">
        <v>0</v>
      </c>
      <c r="AF5154">
        <v>0</v>
      </c>
      <c r="AG5154">
        <v>0</v>
      </c>
      <c r="AH5154">
        <v>8760</v>
      </c>
      <c r="AI5154">
        <v>0.8411063551902771</v>
      </c>
      <c r="AJ5154">
        <v>42.480606079101563</v>
      </c>
      <c r="AK5154" s="134">
        <v>58723.02734375</v>
      </c>
      <c r="AL5154">
        <v>26.966802597045898</v>
      </c>
      <c r="AM5154">
        <v>33782.92578125</v>
      </c>
      <c r="AN5154">
        <v>15.513803482055664</v>
      </c>
      <c r="AO5154">
        <v>56.173721313476563</v>
      </c>
      <c r="AP5154" t="s">
        <v>442</v>
      </c>
      <c r="AQ5154" t="s">
        <v>435</v>
      </c>
      <c r="AS5154">
        <v>0</v>
      </c>
      <c r="AT5154">
        <v>0</v>
      </c>
      <c r="AU5154">
        <v>2023</v>
      </c>
      <c r="AY5154">
        <v>0</v>
      </c>
      <c r="AZ5154">
        <v>0</v>
      </c>
      <c r="BA5154" t="s">
        <v>128</v>
      </c>
      <c r="BB5154">
        <v>21292</v>
      </c>
      <c r="BC5154">
        <v>295.54522705078125</v>
      </c>
      <c r="BD5154">
        <v>13.42180061340332</v>
      </c>
      <c r="BE5154">
        <v>24.78065299987793</v>
      </c>
      <c r="BF5154" s="134">
        <v>2177604.25</v>
      </c>
      <c r="BG5154" s="134">
        <v>570.98773193359375</v>
      </c>
      <c r="BH5154">
        <v>1578.0960693359375</v>
      </c>
      <c r="BI5154">
        <v>0</v>
      </c>
      <c r="BJ5154">
        <v>0</v>
      </c>
      <c r="BK5154">
        <v>0</v>
      </c>
      <c r="BL5154">
        <v>0</v>
      </c>
      <c r="BM515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58723.026992797852</v>
      </c>
      <c r="BN5154" s="134">
        <f>Table_PortfolioResourcesYear1[[#This Row],[total Variable Cost]]-Table_PortfolioResourcesYear1[[#This Row],[Total_Cost]]</f>
        <v>-3.509521484375E-4</v>
      </c>
      <c r="BO5154" s="134">
        <f>Table_PortfolioResourcesYear1[[#This Row],[Revenue]]-Table_PortfolioResourcesYear1[[#This Row],[total Variable Cost]]</f>
        <v>33782.926132202148</v>
      </c>
      <c r="BP5154" s="134">
        <f>(Table_PortfolioResourcesYear1[[#This Row],[Column2]]*1000)/(Table_PortfolioResourcesYear1[[#This Row],[Capacity]]*1000)</f>
        <v>114.30712811476901</v>
      </c>
      <c r="BQ5154" s="134">
        <f t="shared" si="80"/>
        <v>0</v>
      </c>
      <c r="BR5154" s="134">
        <f>Table_PortfolioResourcesYear1[[#This Row],[Revenue]]*1000/Table_PortfolioResourcesYear1[[#This Row],[Output_MWH_Primary]]</f>
        <v>42.480608276274261</v>
      </c>
      <c r="BS5154" s="134">
        <f>Table_PortfolioResourcesYear1[[#This Row],[Energy_Revenue]]-Table_PortfolioResourcesYear1[[#This Row],[total Variable Cost]]</f>
        <v>33782.926132202148</v>
      </c>
    </row>
    <row r="5155" spans="1:71" x14ac:dyDescent="0.35">
      <c r="A5155" t="s">
        <v>30</v>
      </c>
      <c r="B5155" t="s">
        <v>100</v>
      </c>
      <c r="C5155" t="s">
        <v>126</v>
      </c>
      <c r="D5155" t="s">
        <v>184</v>
      </c>
      <c r="E5155" t="s">
        <v>185</v>
      </c>
      <c r="F5155" t="s">
        <v>440</v>
      </c>
      <c r="G5155" t="s">
        <v>441</v>
      </c>
      <c r="H5155" s="134">
        <v>257.3427734375</v>
      </c>
      <c r="I5155" s="134">
        <v>295.54522705078125</v>
      </c>
      <c r="J5155" s="134">
        <v>248.58497619628906</v>
      </c>
      <c r="K5155" s="134">
        <v>2177604.25</v>
      </c>
      <c r="L5155" s="134">
        <v>0</v>
      </c>
      <c r="M5155" s="134">
        <v>26.966802597045898</v>
      </c>
      <c r="N5155" s="134">
        <v>27.373018264770508</v>
      </c>
      <c r="O5155" s="134">
        <v>2149.083740234375</v>
      </c>
      <c r="P5155" s="134">
        <v>0</v>
      </c>
      <c r="Q5155" s="134">
        <v>2.5481743812561035</v>
      </c>
      <c r="R5155" s="134">
        <v>56517.76953125</v>
      </c>
      <c r="S5155" s="134">
        <v>-1</v>
      </c>
      <c r="T5155" s="134">
        <v>22179710</v>
      </c>
      <c r="U5155" t="s">
        <v>438</v>
      </c>
      <c r="V5155">
        <v>22179710</v>
      </c>
      <c r="W5155">
        <v>2177604.25</v>
      </c>
      <c r="X5155">
        <v>10185.3720703125</v>
      </c>
      <c r="Y5155">
        <v>74.938217163085938</v>
      </c>
      <c r="Z5155">
        <v>92505.953125</v>
      </c>
      <c r="AA5155">
        <v>92505.953125</v>
      </c>
      <c r="AB5155">
        <v>0</v>
      </c>
      <c r="AC5155">
        <v>-1</v>
      </c>
      <c r="AD5155">
        <v>0</v>
      </c>
      <c r="AE5155">
        <v>0</v>
      </c>
      <c r="AF5155">
        <v>0</v>
      </c>
      <c r="AG5155">
        <v>0</v>
      </c>
      <c r="AH5155">
        <v>8760</v>
      </c>
      <c r="AI5155">
        <v>0.8411063551902771</v>
      </c>
      <c r="AJ5155">
        <v>42.480606079101563</v>
      </c>
      <c r="AK5155" s="134">
        <v>58723.02734375</v>
      </c>
      <c r="AL5155">
        <v>26.966802597045898</v>
      </c>
      <c r="AM5155">
        <v>33782.92578125</v>
      </c>
      <c r="AN5155">
        <v>15.513803482055664</v>
      </c>
      <c r="AO5155">
        <v>56.173721313476563</v>
      </c>
      <c r="AP5155" t="s">
        <v>442</v>
      </c>
      <c r="AQ5155" t="s">
        <v>435</v>
      </c>
      <c r="AS5155">
        <v>0</v>
      </c>
      <c r="AT5155">
        <v>0</v>
      </c>
      <c r="AU5155">
        <v>2023</v>
      </c>
      <c r="AY5155">
        <v>0</v>
      </c>
      <c r="AZ5155">
        <v>0</v>
      </c>
      <c r="BA5155" t="s">
        <v>128</v>
      </c>
      <c r="BB5155">
        <v>21293</v>
      </c>
      <c r="BC5155">
        <v>295.54522705078125</v>
      </c>
      <c r="BD5155">
        <v>13.42180061340332</v>
      </c>
      <c r="BE5155">
        <v>24.78065299987793</v>
      </c>
      <c r="BF5155" s="134">
        <v>2177604.25</v>
      </c>
      <c r="BG5155" s="134">
        <v>570.98773193359375</v>
      </c>
      <c r="BH5155">
        <v>1578.0960693359375</v>
      </c>
      <c r="BI5155">
        <v>0</v>
      </c>
      <c r="BJ5155">
        <v>0</v>
      </c>
      <c r="BK5155">
        <v>0</v>
      </c>
      <c r="BL5155">
        <v>0</v>
      </c>
      <c r="BM515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58723.026992797852</v>
      </c>
      <c r="BN5155" s="134">
        <f>Table_PortfolioResourcesYear1[[#This Row],[total Variable Cost]]-Table_PortfolioResourcesYear1[[#This Row],[Total_Cost]]</f>
        <v>-3.509521484375E-4</v>
      </c>
      <c r="BO5155" s="134">
        <f>Table_PortfolioResourcesYear1[[#This Row],[Revenue]]-Table_PortfolioResourcesYear1[[#This Row],[total Variable Cost]]</f>
        <v>33782.926132202148</v>
      </c>
      <c r="BP5155" s="134">
        <f>(Table_PortfolioResourcesYear1[[#This Row],[Column2]]*1000)/(Table_PortfolioResourcesYear1[[#This Row],[Capacity]]*1000)</f>
        <v>114.30712811476901</v>
      </c>
      <c r="BQ5155" s="134">
        <f t="shared" si="80"/>
        <v>0</v>
      </c>
      <c r="BR5155" s="134">
        <f>Table_PortfolioResourcesYear1[[#This Row],[Revenue]]*1000/Table_PortfolioResourcesYear1[[#This Row],[Output_MWH_Primary]]</f>
        <v>42.480608276274261</v>
      </c>
      <c r="BS5155" s="134">
        <f>Table_PortfolioResourcesYear1[[#This Row],[Energy_Revenue]]-Table_PortfolioResourcesYear1[[#This Row],[total Variable Cost]]</f>
        <v>33782.926132202148</v>
      </c>
    </row>
    <row r="5156" spans="1:71" x14ac:dyDescent="0.35">
      <c r="A5156" t="s">
        <v>30</v>
      </c>
      <c r="B5156" t="s">
        <v>100</v>
      </c>
      <c r="C5156" t="s">
        <v>126</v>
      </c>
      <c r="D5156" t="s">
        <v>127</v>
      </c>
      <c r="E5156" t="s">
        <v>48</v>
      </c>
      <c r="F5156" t="s">
        <v>443</v>
      </c>
      <c r="G5156" t="s">
        <v>444</v>
      </c>
      <c r="H5156" s="134">
        <v>355.52056884765625</v>
      </c>
      <c r="I5156" s="134">
        <v>408</v>
      </c>
      <c r="J5156" s="134">
        <v>322.29132080078125</v>
      </c>
      <c r="K5156" s="134">
        <v>2823272</v>
      </c>
      <c r="L5156" s="134">
        <v>0</v>
      </c>
      <c r="M5156" s="134">
        <v>30.045341491699219</v>
      </c>
      <c r="N5156" s="134">
        <v>30.83668327331543</v>
      </c>
      <c r="O5156" s="134">
        <v>2530.494873046875</v>
      </c>
      <c r="P5156" s="134">
        <v>0</v>
      </c>
      <c r="Q5156" s="134">
        <v>2.8622674942016602</v>
      </c>
      <c r="R5156" s="134">
        <v>82248.7578125</v>
      </c>
      <c r="S5156" s="134">
        <v>-1</v>
      </c>
      <c r="T5156" s="134">
        <v>28735526</v>
      </c>
      <c r="U5156" t="s">
        <v>445</v>
      </c>
      <c r="V5156">
        <v>28735526</v>
      </c>
      <c r="W5156">
        <v>2823272</v>
      </c>
      <c r="X5156">
        <v>10178.0927734375</v>
      </c>
      <c r="Y5156">
        <v>85.502700805664063</v>
      </c>
      <c r="Z5156">
        <v>122532.015625</v>
      </c>
      <c r="AA5156">
        <v>122532.015625</v>
      </c>
      <c r="AB5156">
        <v>0</v>
      </c>
      <c r="AC5156">
        <v>-1</v>
      </c>
      <c r="AD5156">
        <v>0</v>
      </c>
      <c r="AE5156">
        <v>0</v>
      </c>
      <c r="AF5156">
        <v>0</v>
      </c>
      <c r="AG5156">
        <v>0</v>
      </c>
      <c r="AH5156">
        <v>8760</v>
      </c>
      <c r="AI5156">
        <v>0.78992974758148193</v>
      </c>
      <c r="AJ5156">
        <v>43.400711059570313</v>
      </c>
      <c r="AK5156" s="134">
        <v>84826.171875</v>
      </c>
      <c r="AL5156">
        <v>30.045341491699219</v>
      </c>
      <c r="AM5156">
        <v>37705.84375</v>
      </c>
      <c r="AN5156">
        <v>13.35537052154541</v>
      </c>
      <c r="AO5156">
        <v>46.917751312255859</v>
      </c>
      <c r="AP5156" t="s">
        <v>446</v>
      </c>
      <c r="AQ5156" t="s">
        <v>435</v>
      </c>
      <c r="AS5156">
        <v>0</v>
      </c>
      <c r="AT5156">
        <v>0</v>
      </c>
      <c r="AU5156">
        <v>2023</v>
      </c>
      <c r="AY5156">
        <v>0</v>
      </c>
      <c r="AZ5156">
        <v>0</v>
      </c>
      <c r="BA5156" t="s">
        <v>128</v>
      </c>
      <c r="BB5156">
        <v>21294</v>
      </c>
      <c r="BC5156">
        <v>408</v>
      </c>
      <c r="BD5156">
        <v>17.827363967895508</v>
      </c>
      <c r="BE5156">
        <v>34.652053833007813</v>
      </c>
      <c r="BF5156" s="134">
        <v>2823272</v>
      </c>
      <c r="BG5156" s="134">
        <v>1780.77685546875</v>
      </c>
      <c r="BH5156">
        <v>749.71807861328125</v>
      </c>
      <c r="BI5156">
        <v>0</v>
      </c>
      <c r="BJ5156">
        <v>0</v>
      </c>
      <c r="BK5156">
        <v>0</v>
      </c>
      <c r="BL5156">
        <v>0</v>
      </c>
      <c r="BM515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84826.170436859131</v>
      </c>
      <c r="BN5156" s="134">
        <f>Table_PortfolioResourcesYear1[[#This Row],[total Variable Cost]]-Table_PortfolioResourcesYear1[[#This Row],[Total_Cost]]</f>
        <v>-1.438140869140625E-3</v>
      </c>
      <c r="BO5156" s="134">
        <f>Table_PortfolioResourcesYear1[[#This Row],[Revenue]]-Table_PortfolioResourcesYear1[[#This Row],[total Variable Cost]]</f>
        <v>37705.845188140869</v>
      </c>
      <c r="BP5156" s="134">
        <f>(Table_PortfolioResourcesYear1[[#This Row],[Column2]]*1000)/(Table_PortfolioResourcesYear1[[#This Row],[Capacity]]*1000)</f>
        <v>92.416287225835461</v>
      </c>
      <c r="BQ5156" s="134">
        <f t="shared" si="80"/>
        <v>0</v>
      </c>
      <c r="BR5156" s="134">
        <f>Table_PortfolioResourcesYear1[[#This Row],[Revenue]]*1000/Table_PortfolioResourcesYear1[[#This Row],[Output_MWH_Primary]]</f>
        <v>43.400712232119325</v>
      </c>
      <c r="BS5156" s="134">
        <f>Table_PortfolioResourcesYear1[[#This Row],[Energy_Revenue]]-Table_PortfolioResourcesYear1[[#This Row],[total Variable Cost]]</f>
        <v>37705.845188140869</v>
      </c>
    </row>
    <row r="5157" spans="1:71" x14ac:dyDescent="0.35">
      <c r="A5157" t="s">
        <v>30</v>
      </c>
      <c r="B5157" t="s">
        <v>100</v>
      </c>
      <c r="C5157" t="s">
        <v>126</v>
      </c>
      <c r="D5157" t="s">
        <v>131</v>
      </c>
      <c r="E5157" t="s">
        <v>132</v>
      </c>
      <c r="F5157" t="s">
        <v>443</v>
      </c>
      <c r="G5157" t="s">
        <v>444</v>
      </c>
      <c r="H5157" s="134">
        <v>355.52056884765625</v>
      </c>
      <c r="I5157" s="134">
        <v>408</v>
      </c>
      <c r="J5157" s="134">
        <v>322.29132080078125</v>
      </c>
      <c r="K5157" s="134">
        <v>2823272</v>
      </c>
      <c r="L5157" s="134">
        <v>0</v>
      </c>
      <c r="M5157" s="134">
        <v>30.045341491699219</v>
      </c>
      <c r="N5157" s="134">
        <v>30.83668327331543</v>
      </c>
      <c r="O5157" s="134">
        <v>2530.494873046875</v>
      </c>
      <c r="P5157" s="134">
        <v>0</v>
      </c>
      <c r="Q5157" s="134">
        <v>2.8622674942016602</v>
      </c>
      <c r="R5157" s="134">
        <v>82248.7578125</v>
      </c>
      <c r="S5157" s="134">
        <v>-1</v>
      </c>
      <c r="T5157" s="134">
        <v>28735526</v>
      </c>
      <c r="U5157" t="s">
        <v>445</v>
      </c>
      <c r="V5157">
        <v>28735526</v>
      </c>
      <c r="W5157">
        <v>2823272</v>
      </c>
      <c r="X5157">
        <v>10178.0927734375</v>
      </c>
      <c r="Y5157">
        <v>85.502700805664063</v>
      </c>
      <c r="Z5157">
        <v>122532.015625</v>
      </c>
      <c r="AA5157">
        <v>122532.015625</v>
      </c>
      <c r="AB5157">
        <v>0</v>
      </c>
      <c r="AC5157">
        <v>-1</v>
      </c>
      <c r="AD5157">
        <v>0</v>
      </c>
      <c r="AE5157">
        <v>0</v>
      </c>
      <c r="AF5157">
        <v>0</v>
      </c>
      <c r="AG5157">
        <v>0</v>
      </c>
      <c r="AH5157">
        <v>8760</v>
      </c>
      <c r="AI5157">
        <v>0.78992974758148193</v>
      </c>
      <c r="AJ5157">
        <v>43.400711059570313</v>
      </c>
      <c r="AK5157" s="134">
        <v>84826.171875</v>
      </c>
      <c r="AL5157">
        <v>30.045341491699219</v>
      </c>
      <c r="AM5157">
        <v>37705.84375</v>
      </c>
      <c r="AN5157">
        <v>13.35537052154541</v>
      </c>
      <c r="AO5157">
        <v>46.917751312255859</v>
      </c>
      <c r="AP5157" t="s">
        <v>446</v>
      </c>
      <c r="AQ5157" t="s">
        <v>435</v>
      </c>
      <c r="AS5157">
        <v>0</v>
      </c>
      <c r="AT5157">
        <v>0</v>
      </c>
      <c r="AU5157">
        <v>2023</v>
      </c>
      <c r="AY5157">
        <v>0</v>
      </c>
      <c r="AZ5157">
        <v>0</v>
      </c>
      <c r="BA5157" t="s">
        <v>128</v>
      </c>
      <c r="BB5157">
        <v>21295</v>
      </c>
      <c r="BC5157">
        <v>408</v>
      </c>
      <c r="BD5157">
        <v>17.827363967895508</v>
      </c>
      <c r="BE5157">
        <v>34.652053833007813</v>
      </c>
      <c r="BF5157" s="134">
        <v>2823272</v>
      </c>
      <c r="BG5157" s="134">
        <v>1780.77685546875</v>
      </c>
      <c r="BH5157">
        <v>749.71807861328125</v>
      </c>
      <c r="BI5157">
        <v>0</v>
      </c>
      <c r="BJ5157">
        <v>0</v>
      </c>
      <c r="BK5157">
        <v>0</v>
      </c>
      <c r="BL5157">
        <v>0</v>
      </c>
      <c r="BM515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84826.170436859131</v>
      </c>
      <c r="BN5157" s="134">
        <f>Table_PortfolioResourcesYear1[[#This Row],[total Variable Cost]]-Table_PortfolioResourcesYear1[[#This Row],[Total_Cost]]</f>
        <v>-1.438140869140625E-3</v>
      </c>
      <c r="BO5157" s="134">
        <f>Table_PortfolioResourcesYear1[[#This Row],[Revenue]]-Table_PortfolioResourcesYear1[[#This Row],[total Variable Cost]]</f>
        <v>37705.845188140869</v>
      </c>
      <c r="BP5157" s="134">
        <f>(Table_PortfolioResourcesYear1[[#This Row],[Column2]]*1000)/(Table_PortfolioResourcesYear1[[#This Row],[Capacity]]*1000)</f>
        <v>92.416287225835461</v>
      </c>
      <c r="BQ5157" s="134">
        <f t="shared" si="80"/>
        <v>0</v>
      </c>
      <c r="BR5157" s="134">
        <f>Table_PortfolioResourcesYear1[[#This Row],[Revenue]]*1000/Table_PortfolioResourcesYear1[[#This Row],[Output_MWH_Primary]]</f>
        <v>43.400712232119325</v>
      </c>
      <c r="BS5157" s="134">
        <f>Table_PortfolioResourcesYear1[[#This Row],[Energy_Revenue]]-Table_PortfolioResourcesYear1[[#This Row],[total Variable Cost]]</f>
        <v>37705.845188140869</v>
      </c>
    </row>
    <row r="5158" spans="1:71" x14ac:dyDescent="0.35">
      <c r="A5158" t="s">
        <v>30</v>
      </c>
      <c r="B5158" t="s">
        <v>100</v>
      </c>
      <c r="C5158" t="s">
        <v>126</v>
      </c>
      <c r="D5158" t="s">
        <v>184</v>
      </c>
      <c r="E5158" t="s">
        <v>185</v>
      </c>
      <c r="F5158" t="s">
        <v>443</v>
      </c>
      <c r="G5158" t="s">
        <v>444</v>
      </c>
      <c r="H5158" s="134">
        <v>355.52056884765625</v>
      </c>
      <c r="I5158" s="134">
        <v>408</v>
      </c>
      <c r="J5158" s="134">
        <v>322.29132080078125</v>
      </c>
      <c r="K5158" s="134">
        <v>2823272</v>
      </c>
      <c r="L5158" s="134">
        <v>0</v>
      </c>
      <c r="M5158" s="134">
        <v>30.045341491699219</v>
      </c>
      <c r="N5158" s="134">
        <v>30.83668327331543</v>
      </c>
      <c r="O5158" s="134">
        <v>2530.494873046875</v>
      </c>
      <c r="P5158" s="134">
        <v>0</v>
      </c>
      <c r="Q5158" s="134">
        <v>2.8622674942016602</v>
      </c>
      <c r="R5158" s="134">
        <v>82248.7578125</v>
      </c>
      <c r="S5158" s="134">
        <v>-1</v>
      </c>
      <c r="T5158" s="134">
        <v>28735526</v>
      </c>
      <c r="U5158" t="s">
        <v>445</v>
      </c>
      <c r="V5158">
        <v>28735526</v>
      </c>
      <c r="W5158">
        <v>2823272</v>
      </c>
      <c r="X5158">
        <v>10178.0927734375</v>
      </c>
      <c r="Y5158">
        <v>85.502700805664063</v>
      </c>
      <c r="Z5158">
        <v>122532.015625</v>
      </c>
      <c r="AA5158">
        <v>122532.015625</v>
      </c>
      <c r="AB5158">
        <v>0</v>
      </c>
      <c r="AC5158">
        <v>-1</v>
      </c>
      <c r="AD5158">
        <v>0</v>
      </c>
      <c r="AE5158">
        <v>0</v>
      </c>
      <c r="AF5158">
        <v>0</v>
      </c>
      <c r="AG5158">
        <v>0</v>
      </c>
      <c r="AH5158">
        <v>8760</v>
      </c>
      <c r="AI5158">
        <v>0.78992974758148193</v>
      </c>
      <c r="AJ5158">
        <v>43.400711059570313</v>
      </c>
      <c r="AK5158" s="134">
        <v>84826.171875</v>
      </c>
      <c r="AL5158">
        <v>30.045341491699219</v>
      </c>
      <c r="AM5158">
        <v>37705.84375</v>
      </c>
      <c r="AN5158">
        <v>13.35537052154541</v>
      </c>
      <c r="AO5158">
        <v>46.917751312255859</v>
      </c>
      <c r="AP5158" t="s">
        <v>446</v>
      </c>
      <c r="AQ5158" t="s">
        <v>435</v>
      </c>
      <c r="AS5158">
        <v>0</v>
      </c>
      <c r="AT5158">
        <v>0</v>
      </c>
      <c r="AU5158">
        <v>2023</v>
      </c>
      <c r="AY5158">
        <v>0</v>
      </c>
      <c r="AZ5158">
        <v>0</v>
      </c>
      <c r="BA5158" t="s">
        <v>128</v>
      </c>
      <c r="BB5158">
        <v>21296</v>
      </c>
      <c r="BC5158">
        <v>408</v>
      </c>
      <c r="BD5158">
        <v>17.827363967895508</v>
      </c>
      <c r="BE5158">
        <v>34.652053833007813</v>
      </c>
      <c r="BF5158" s="134">
        <v>2823272</v>
      </c>
      <c r="BG5158" s="134">
        <v>1780.77685546875</v>
      </c>
      <c r="BH5158">
        <v>749.71807861328125</v>
      </c>
      <c r="BI5158">
        <v>0</v>
      </c>
      <c r="BJ5158">
        <v>0</v>
      </c>
      <c r="BK5158">
        <v>0</v>
      </c>
      <c r="BL5158">
        <v>0</v>
      </c>
      <c r="BM515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84826.170436859131</v>
      </c>
      <c r="BN5158" s="134">
        <f>Table_PortfolioResourcesYear1[[#This Row],[total Variable Cost]]-Table_PortfolioResourcesYear1[[#This Row],[Total_Cost]]</f>
        <v>-1.438140869140625E-3</v>
      </c>
      <c r="BO5158" s="134">
        <f>Table_PortfolioResourcesYear1[[#This Row],[Revenue]]-Table_PortfolioResourcesYear1[[#This Row],[total Variable Cost]]</f>
        <v>37705.845188140869</v>
      </c>
      <c r="BP5158" s="134">
        <f>(Table_PortfolioResourcesYear1[[#This Row],[Column2]]*1000)/(Table_PortfolioResourcesYear1[[#This Row],[Capacity]]*1000)</f>
        <v>92.416287225835461</v>
      </c>
      <c r="BQ5158" s="134">
        <f t="shared" si="80"/>
        <v>0</v>
      </c>
      <c r="BR5158" s="134">
        <f>Table_PortfolioResourcesYear1[[#This Row],[Revenue]]*1000/Table_PortfolioResourcesYear1[[#This Row],[Output_MWH_Primary]]</f>
        <v>43.400712232119325</v>
      </c>
      <c r="BS5158" s="134">
        <f>Table_PortfolioResourcesYear1[[#This Row],[Energy_Revenue]]-Table_PortfolioResourcesYear1[[#This Row],[total Variable Cost]]</f>
        <v>37705.845188140869</v>
      </c>
    </row>
    <row r="5159" spans="1:71" x14ac:dyDescent="0.35">
      <c r="A5159" t="s">
        <v>30</v>
      </c>
      <c r="B5159" t="s">
        <v>100</v>
      </c>
      <c r="C5159" t="s">
        <v>126</v>
      </c>
      <c r="D5159" t="s">
        <v>127</v>
      </c>
      <c r="E5159" t="s">
        <v>48</v>
      </c>
      <c r="F5159" t="s">
        <v>447</v>
      </c>
      <c r="G5159" t="s">
        <v>448</v>
      </c>
      <c r="H5159" s="134">
        <v>3.3592636585235596</v>
      </c>
      <c r="I5159" s="134">
        <v>6</v>
      </c>
      <c r="J5159" s="134">
        <v>3.3592636585235596</v>
      </c>
      <c r="K5159" s="134">
        <v>29427.1484375</v>
      </c>
      <c r="L5159" s="134">
        <v>0</v>
      </c>
      <c r="M5159" s="134">
        <v>0</v>
      </c>
      <c r="N5159" s="134">
        <v>0</v>
      </c>
      <c r="O5159" s="134">
        <v>0</v>
      </c>
      <c r="P5159" s="134">
        <v>0</v>
      </c>
      <c r="Q5159" s="134">
        <v>0</v>
      </c>
      <c r="R5159" s="134">
        <v>0</v>
      </c>
      <c r="S5159" s="134">
        <v>-1</v>
      </c>
      <c r="T5159" s="134">
        <v>0</v>
      </c>
      <c r="U5159" t="s">
        <v>433</v>
      </c>
      <c r="V5159">
        <v>0</v>
      </c>
      <c r="W5159">
        <v>29427.1484375</v>
      </c>
      <c r="X5159">
        <v>0</v>
      </c>
      <c r="Y5159">
        <v>0</v>
      </c>
      <c r="Z5159">
        <v>1247.563232421875</v>
      </c>
      <c r="AA5159">
        <v>1247.563232421875</v>
      </c>
      <c r="AB5159">
        <v>0</v>
      </c>
      <c r="AC5159">
        <v>-1</v>
      </c>
      <c r="AD5159">
        <v>0</v>
      </c>
      <c r="AE5159">
        <v>0</v>
      </c>
      <c r="AF5159">
        <v>0</v>
      </c>
      <c r="AG5159">
        <v>0</v>
      </c>
      <c r="AH5159">
        <v>8760</v>
      </c>
      <c r="AI5159">
        <v>0.55987727642059326</v>
      </c>
      <c r="AJ5159">
        <v>42.394977569580078</v>
      </c>
      <c r="AK5159" s="134">
        <v>0</v>
      </c>
      <c r="AL5159">
        <v>0</v>
      </c>
      <c r="AM5159">
        <v>1247.563232421875</v>
      </c>
      <c r="AN5159">
        <v>42.394977569580078</v>
      </c>
      <c r="AO5159">
        <v>0</v>
      </c>
      <c r="AP5159" t="s">
        <v>449</v>
      </c>
      <c r="AQ5159" t="s">
        <v>435</v>
      </c>
      <c r="AS5159">
        <v>0</v>
      </c>
      <c r="AT5159">
        <v>0</v>
      </c>
      <c r="AU5159">
        <v>2023</v>
      </c>
      <c r="AY5159">
        <v>0</v>
      </c>
      <c r="AZ5159">
        <v>0</v>
      </c>
      <c r="BA5159" t="s">
        <v>128</v>
      </c>
      <c r="BB5159">
        <v>21297</v>
      </c>
      <c r="BC5159">
        <v>6</v>
      </c>
      <c r="BD5159">
        <v>0</v>
      </c>
      <c r="BE5159">
        <v>0</v>
      </c>
      <c r="BF5159" s="134">
        <v>29427.1484375</v>
      </c>
      <c r="BG5159" s="134">
        <v>0</v>
      </c>
      <c r="BH5159">
        <v>0</v>
      </c>
      <c r="BI5159">
        <v>0</v>
      </c>
      <c r="BJ5159">
        <v>0</v>
      </c>
      <c r="BK5159">
        <v>0</v>
      </c>
      <c r="BL5159">
        <v>0</v>
      </c>
      <c r="BM515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159" s="134">
        <f>Table_PortfolioResourcesYear1[[#This Row],[total Variable Cost]]-Table_PortfolioResourcesYear1[[#This Row],[Total_Cost]]</f>
        <v>0</v>
      </c>
      <c r="BO5159" s="134">
        <f>Table_PortfolioResourcesYear1[[#This Row],[Revenue]]-Table_PortfolioResourcesYear1[[#This Row],[total Variable Cost]]</f>
        <v>1247.563232421875</v>
      </c>
      <c r="BP5159" s="134">
        <f>(Table_PortfolioResourcesYear1[[#This Row],[Column2]]*1000)/(Table_PortfolioResourcesYear1[[#This Row],[Capacity]]*1000)</f>
        <v>207.92720540364584</v>
      </c>
      <c r="BQ5159" s="134">
        <f t="shared" si="80"/>
        <v>0</v>
      </c>
      <c r="BR5159" s="134">
        <f>Table_PortfolioResourcesYear1[[#This Row],[Revenue]]*1000/Table_PortfolioResourcesYear1[[#This Row],[Output_MWH_Primary]]</f>
        <v>42.394975342974902</v>
      </c>
      <c r="BS5159" s="134">
        <f>Table_PortfolioResourcesYear1[[#This Row],[Energy_Revenue]]-Table_PortfolioResourcesYear1[[#This Row],[total Variable Cost]]</f>
        <v>1247.563232421875</v>
      </c>
    </row>
    <row r="5160" spans="1:71" x14ac:dyDescent="0.35">
      <c r="A5160" t="s">
        <v>30</v>
      </c>
      <c r="B5160" t="s">
        <v>100</v>
      </c>
      <c r="C5160" t="s">
        <v>126</v>
      </c>
      <c r="D5160" t="s">
        <v>131</v>
      </c>
      <c r="E5160" t="s">
        <v>132</v>
      </c>
      <c r="F5160" t="s">
        <v>447</v>
      </c>
      <c r="G5160" t="s">
        <v>448</v>
      </c>
      <c r="H5160" s="134">
        <v>3.3592636585235596</v>
      </c>
      <c r="I5160" s="134">
        <v>6</v>
      </c>
      <c r="J5160" s="134">
        <v>3.3592636585235596</v>
      </c>
      <c r="K5160" s="134">
        <v>29427.1484375</v>
      </c>
      <c r="L5160" s="134">
        <v>0</v>
      </c>
      <c r="M5160" s="134">
        <v>0</v>
      </c>
      <c r="N5160" s="134">
        <v>0</v>
      </c>
      <c r="O5160" s="134">
        <v>0</v>
      </c>
      <c r="P5160" s="134">
        <v>0</v>
      </c>
      <c r="Q5160" s="134">
        <v>0</v>
      </c>
      <c r="R5160" s="134">
        <v>0</v>
      </c>
      <c r="S5160" s="134">
        <v>-1</v>
      </c>
      <c r="T5160" s="134">
        <v>0</v>
      </c>
      <c r="U5160" t="s">
        <v>433</v>
      </c>
      <c r="V5160">
        <v>0</v>
      </c>
      <c r="W5160">
        <v>29427.1484375</v>
      </c>
      <c r="X5160">
        <v>0</v>
      </c>
      <c r="Y5160">
        <v>0</v>
      </c>
      <c r="Z5160">
        <v>1247.563232421875</v>
      </c>
      <c r="AA5160">
        <v>1247.563232421875</v>
      </c>
      <c r="AB5160">
        <v>0</v>
      </c>
      <c r="AC5160">
        <v>-1</v>
      </c>
      <c r="AD5160">
        <v>0</v>
      </c>
      <c r="AE5160">
        <v>0</v>
      </c>
      <c r="AF5160">
        <v>0</v>
      </c>
      <c r="AG5160">
        <v>0</v>
      </c>
      <c r="AH5160">
        <v>8760</v>
      </c>
      <c r="AI5160">
        <v>0.55987727642059326</v>
      </c>
      <c r="AJ5160">
        <v>42.394977569580078</v>
      </c>
      <c r="AK5160" s="134">
        <v>0</v>
      </c>
      <c r="AL5160">
        <v>0</v>
      </c>
      <c r="AM5160">
        <v>1247.563232421875</v>
      </c>
      <c r="AN5160">
        <v>42.394977569580078</v>
      </c>
      <c r="AO5160">
        <v>0</v>
      </c>
      <c r="AP5160" t="s">
        <v>449</v>
      </c>
      <c r="AQ5160" t="s">
        <v>435</v>
      </c>
      <c r="AS5160">
        <v>0</v>
      </c>
      <c r="AT5160">
        <v>0</v>
      </c>
      <c r="AU5160">
        <v>2023</v>
      </c>
      <c r="AY5160">
        <v>0</v>
      </c>
      <c r="AZ5160">
        <v>0</v>
      </c>
      <c r="BA5160" t="s">
        <v>128</v>
      </c>
      <c r="BB5160">
        <v>21298</v>
      </c>
      <c r="BC5160">
        <v>6</v>
      </c>
      <c r="BD5160">
        <v>0</v>
      </c>
      <c r="BE5160">
        <v>0</v>
      </c>
      <c r="BF5160" s="134">
        <v>29427.1484375</v>
      </c>
      <c r="BG5160" s="134">
        <v>0</v>
      </c>
      <c r="BH5160">
        <v>0</v>
      </c>
      <c r="BI5160">
        <v>0</v>
      </c>
      <c r="BJ5160">
        <v>0</v>
      </c>
      <c r="BK5160">
        <v>0</v>
      </c>
      <c r="BL5160">
        <v>0</v>
      </c>
      <c r="BM516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160" s="134">
        <f>Table_PortfolioResourcesYear1[[#This Row],[total Variable Cost]]-Table_PortfolioResourcesYear1[[#This Row],[Total_Cost]]</f>
        <v>0</v>
      </c>
      <c r="BO5160" s="134">
        <f>Table_PortfolioResourcesYear1[[#This Row],[Revenue]]-Table_PortfolioResourcesYear1[[#This Row],[total Variable Cost]]</f>
        <v>1247.563232421875</v>
      </c>
      <c r="BP5160" s="134">
        <f>(Table_PortfolioResourcesYear1[[#This Row],[Column2]]*1000)/(Table_PortfolioResourcesYear1[[#This Row],[Capacity]]*1000)</f>
        <v>207.92720540364584</v>
      </c>
      <c r="BQ5160" s="134">
        <f t="shared" si="80"/>
        <v>0</v>
      </c>
      <c r="BR5160" s="134">
        <f>Table_PortfolioResourcesYear1[[#This Row],[Revenue]]*1000/Table_PortfolioResourcesYear1[[#This Row],[Output_MWH_Primary]]</f>
        <v>42.394975342974902</v>
      </c>
      <c r="BS5160" s="134">
        <f>Table_PortfolioResourcesYear1[[#This Row],[Energy_Revenue]]-Table_PortfolioResourcesYear1[[#This Row],[total Variable Cost]]</f>
        <v>1247.563232421875</v>
      </c>
    </row>
    <row r="5161" spans="1:71" x14ac:dyDescent="0.35">
      <c r="A5161" t="s">
        <v>30</v>
      </c>
      <c r="B5161" t="s">
        <v>100</v>
      </c>
      <c r="C5161" t="s">
        <v>126</v>
      </c>
      <c r="D5161" t="s">
        <v>184</v>
      </c>
      <c r="E5161" t="s">
        <v>185</v>
      </c>
      <c r="F5161" t="s">
        <v>447</v>
      </c>
      <c r="G5161" t="s">
        <v>448</v>
      </c>
      <c r="H5161" s="134">
        <v>3.3592636585235596</v>
      </c>
      <c r="I5161" s="134">
        <v>6</v>
      </c>
      <c r="J5161" s="134">
        <v>3.3592636585235596</v>
      </c>
      <c r="K5161" s="134">
        <v>29427.1484375</v>
      </c>
      <c r="L5161" s="134">
        <v>0</v>
      </c>
      <c r="M5161" s="134">
        <v>0</v>
      </c>
      <c r="N5161" s="134">
        <v>0</v>
      </c>
      <c r="O5161" s="134">
        <v>0</v>
      </c>
      <c r="P5161" s="134">
        <v>0</v>
      </c>
      <c r="Q5161" s="134">
        <v>0</v>
      </c>
      <c r="R5161" s="134">
        <v>0</v>
      </c>
      <c r="S5161" s="134">
        <v>-1</v>
      </c>
      <c r="T5161" s="134">
        <v>0</v>
      </c>
      <c r="U5161" t="s">
        <v>433</v>
      </c>
      <c r="V5161">
        <v>0</v>
      </c>
      <c r="W5161">
        <v>29427.1484375</v>
      </c>
      <c r="X5161">
        <v>0</v>
      </c>
      <c r="Y5161">
        <v>0</v>
      </c>
      <c r="Z5161">
        <v>1247.563232421875</v>
      </c>
      <c r="AA5161">
        <v>1247.563232421875</v>
      </c>
      <c r="AB5161">
        <v>0</v>
      </c>
      <c r="AC5161">
        <v>-1</v>
      </c>
      <c r="AD5161">
        <v>0</v>
      </c>
      <c r="AE5161">
        <v>0</v>
      </c>
      <c r="AF5161">
        <v>0</v>
      </c>
      <c r="AG5161">
        <v>0</v>
      </c>
      <c r="AH5161">
        <v>8760</v>
      </c>
      <c r="AI5161">
        <v>0.55987727642059326</v>
      </c>
      <c r="AJ5161">
        <v>42.394977569580078</v>
      </c>
      <c r="AK5161" s="134">
        <v>0</v>
      </c>
      <c r="AL5161">
        <v>0</v>
      </c>
      <c r="AM5161">
        <v>1247.563232421875</v>
      </c>
      <c r="AN5161">
        <v>42.394977569580078</v>
      </c>
      <c r="AO5161">
        <v>0</v>
      </c>
      <c r="AP5161" t="s">
        <v>449</v>
      </c>
      <c r="AQ5161" t="s">
        <v>435</v>
      </c>
      <c r="AS5161">
        <v>0</v>
      </c>
      <c r="AT5161">
        <v>0</v>
      </c>
      <c r="AU5161">
        <v>2023</v>
      </c>
      <c r="AY5161">
        <v>0</v>
      </c>
      <c r="AZ5161">
        <v>0</v>
      </c>
      <c r="BA5161" t="s">
        <v>128</v>
      </c>
      <c r="BB5161">
        <v>21299</v>
      </c>
      <c r="BC5161">
        <v>6</v>
      </c>
      <c r="BD5161">
        <v>0</v>
      </c>
      <c r="BE5161">
        <v>0</v>
      </c>
      <c r="BF5161" s="134">
        <v>29427.1484375</v>
      </c>
      <c r="BG5161" s="134">
        <v>0</v>
      </c>
      <c r="BH5161">
        <v>0</v>
      </c>
      <c r="BI5161">
        <v>0</v>
      </c>
      <c r="BJ5161">
        <v>0</v>
      </c>
      <c r="BK5161">
        <v>0</v>
      </c>
      <c r="BL5161">
        <v>0</v>
      </c>
      <c r="BM516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161" s="134">
        <f>Table_PortfolioResourcesYear1[[#This Row],[total Variable Cost]]-Table_PortfolioResourcesYear1[[#This Row],[Total_Cost]]</f>
        <v>0</v>
      </c>
      <c r="BO5161" s="134">
        <f>Table_PortfolioResourcesYear1[[#This Row],[Revenue]]-Table_PortfolioResourcesYear1[[#This Row],[total Variable Cost]]</f>
        <v>1247.563232421875</v>
      </c>
      <c r="BP5161" s="134">
        <f>(Table_PortfolioResourcesYear1[[#This Row],[Column2]]*1000)/(Table_PortfolioResourcesYear1[[#This Row],[Capacity]]*1000)</f>
        <v>207.92720540364584</v>
      </c>
      <c r="BQ5161" s="134">
        <f t="shared" si="80"/>
        <v>0</v>
      </c>
      <c r="BR5161" s="134">
        <f>Table_PortfolioResourcesYear1[[#This Row],[Revenue]]*1000/Table_PortfolioResourcesYear1[[#This Row],[Output_MWH_Primary]]</f>
        <v>42.394975342974902</v>
      </c>
      <c r="BS5161" s="134">
        <f>Table_PortfolioResourcesYear1[[#This Row],[Energy_Revenue]]-Table_PortfolioResourcesYear1[[#This Row],[total Variable Cost]]</f>
        <v>1247.563232421875</v>
      </c>
    </row>
    <row r="5162" spans="1:71" x14ac:dyDescent="0.35">
      <c r="A5162" t="s">
        <v>30</v>
      </c>
      <c r="B5162" t="s">
        <v>100</v>
      </c>
      <c r="C5162" t="s">
        <v>126</v>
      </c>
      <c r="D5162" t="s">
        <v>127</v>
      </c>
      <c r="E5162" t="s">
        <v>48</v>
      </c>
      <c r="F5162" t="s">
        <v>450</v>
      </c>
      <c r="G5162" t="s">
        <v>451</v>
      </c>
      <c r="H5162" s="134">
        <v>5.6547603607177734</v>
      </c>
      <c r="I5162" s="134">
        <v>10.100000381469727</v>
      </c>
      <c r="J5162" s="134">
        <v>5.6547603607177734</v>
      </c>
      <c r="K5162" s="134">
        <v>49535.69921875</v>
      </c>
      <c r="L5162" s="134">
        <v>0</v>
      </c>
      <c r="M5162" s="134">
        <v>1.8157006502151489</v>
      </c>
      <c r="N5162" s="134">
        <v>1.9064863920211792</v>
      </c>
      <c r="O5162" s="134">
        <v>89.942008972167969</v>
      </c>
      <c r="P5162" s="134">
        <v>0</v>
      </c>
      <c r="Q5162" s="134">
        <v>0</v>
      </c>
      <c r="R5162" s="134">
        <v>0</v>
      </c>
      <c r="S5162" s="134">
        <v>-1</v>
      </c>
      <c r="T5162" s="134">
        <v>0</v>
      </c>
      <c r="U5162" t="s">
        <v>433</v>
      </c>
      <c r="V5162">
        <v>0</v>
      </c>
      <c r="W5162">
        <v>49535.69921875</v>
      </c>
      <c r="X5162">
        <v>0</v>
      </c>
      <c r="Y5162">
        <v>0</v>
      </c>
      <c r="Z5162">
        <v>2100.06494140625</v>
      </c>
      <c r="AA5162">
        <v>2100.06494140625</v>
      </c>
      <c r="AB5162">
        <v>0</v>
      </c>
      <c r="AC5162">
        <v>-1</v>
      </c>
      <c r="AD5162">
        <v>0</v>
      </c>
      <c r="AE5162">
        <v>0</v>
      </c>
      <c r="AF5162">
        <v>0</v>
      </c>
      <c r="AG5162">
        <v>0</v>
      </c>
      <c r="AH5162">
        <v>8760</v>
      </c>
      <c r="AI5162">
        <v>0.55987727642059326</v>
      </c>
      <c r="AJ5162">
        <v>42.394977569580078</v>
      </c>
      <c r="AK5162" s="134">
        <v>89.942008972167969</v>
      </c>
      <c r="AL5162">
        <v>1.8157006502151489</v>
      </c>
      <c r="AM5162">
        <v>2010.1229248046875</v>
      </c>
      <c r="AN5162">
        <v>40.579277038574219</v>
      </c>
      <c r="AO5162">
        <v>0</v>
      </c>
      <c r="AP5162" t="s">
        <v>452</v>
      </c>
      <c r="AQ5162" t="s">
        <v>435</v>
      </c>
      <c r="AS5162">
        <v>0</v>
      </c>
      <c r="AT5162">
        <v>0</v>
      </c>
      <c r="AU5162">
        <v>2023</v>
      </c>
      <c r="AY5162">
        <v>0</v>
      </c>
      <c r="AZ5162">
        <v>0</v>
      </c>
      <c r="BA5162" t="s">
        <v>128</v>
      </c>
      <c r="BB5162">
        <v>21300</v>
      </c>
      <c r="BC5162">
        <v>10.100000381469727</v>
      </c>
      <c r="BD5162">
        <v>0</v>
      </c>
      <c r="BE5162">
        <v>0</v>
      </c>
      <c r="BF5162" s="134">
        <v>49535.69921875</v>
      </c>
      <c r="BG5162" s="134">
        <v>0</v>
      </c>
      <c r="BH5162">
        <v>89.942008972167969</v>
      </c>
      <c r="BI5162">
        <v>0</v>
      </c>
      <c r="BJ5162">
        <v>0</v>
      </c>
      <c r="BK5162">
        <v>0</v>
      </c>
      <c r="BL5162">
        <v>0</v>
      </c>
      <c r="BM516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89.942008972167969</v>
      </c>
      <c r="BN5162" s="134">
        <f>Table_PortfolioResourcesYear1[[#This Row],[total Variable Cost]]-Table_PortfolioResourcesYear1[[#This Row],[Total_Cost]]</f>
        <v>0</v>
      </c>
      <c r="BO5162" s="134">
        <f>Table_PortfolioResourcesYear1[[#This Row],[Revenue]]-Table_PortfolioResourcesYear1[[#This Row],[total Variable Cost]]</f>
        <v>2010.122932434082</v>
      </c>
      <c r="BP5162" s="134">
        <f>(Table_PortfolioResourcesYear1[[#This Row],[Column2]]*1000)/(Table_PortfolioResourcesYear1[[#This Row],[Capacity]]*1000)</f>
        <v>199.02206500130586</v>
      </c>
      <c r="BQ5162" s="134">
        <f t="shared" si="80"/>
        <v>0</v>
      </c>
      <c r="BR5162" s="134">
        <f>Table_PortfolioResourcesYear1[[#This Row],[Revenue]]*1000/Table_PortfolioResourcesYear1[[#This Row],[Output_MWH_Primary]]</f>
        <v>42.394979268029473</v>
      </c>
      <c r="BS5162" s="134">
        <f>Table_PortfolioResourcesYear1[[#This Row],[Energy_Revenue]]-Table_PortfolioResourcesYear1[[#This Row],[total Variable Cost]]</f>
        <v>2010.122932434082</v>
      </c>
    </row>
    <row r="5163" spans="1:71" x14ac:dyDescent="0.35">
      <c r="A5163" t="s">
        <v>30</v>
      </c>
      <c r="B5163" t="s">
        <v>100</v>
      </c>
      <c r="C5163" t="s">
        <v>126</v>
      </c>
      <c r="D5163" t="s">
        <v>131</v>
      </c>
      <c r="E5163" t="s">
        <v>132</v>
      </c>
      <c r="F5163" t="s">
        <v>450</v>
      </c>
      <c r="G5163" t="s">
        <v>451</v>
      </c>
      <c r="H5163" s="134">
        <v>5.6547603607177734</v>
      </c>
      <c r="I5163" s="134">
        <v>10.100000381469727</v>
      </c>
      <c r="J5163" s="134">
        <v>5.6547603607177734</v>
      </c>
      <c r="K5163" s="134">
        <v>49535.69921875</v>
      </c>
      <c r="L5163" s="134">
        <v>0</v>
      </c>
      <c r="M5163" s="134">
        <v>1.8157006502151489</v>
      </c>
      <c r="N5163" s="134">
        <v>1.9064863920211792</v>
      </c>
      <c r="O5163" s="134">
        <v>89.942008972167969</v>
      </c>
      <c r="P5163" s="134">
        <v>0</v>
      </c>
      <c r="Q5163" s="134">
        <v>0</v>
      </c>
      <c r="R5163" s="134">
        <v>0</v>
      </c>
      <c r="S5163" s="134">
        <v>-1</v>
      </c>
      <c r="T5163" s="134">
        <v>0</v>
      </c>
      <c r="U5163" t="s">
        <v>433</v>
      </c>
      <c r="V5163">
        <v>0</v>
      </c>
      <c r="W5163">
        <v>49535.69921875</v>
      </c>
      <c r="X5163">
        <v>0</v>
      </c>
      <c r="Y5163">
        <v>0</v>
      </c>
      <c r="Z5163">
        <v>2100.06494140625</v>
      </c>
      <c r="AA5163">
        <v>2100.06494140625</v>
      </c>
      <c r="AB5163">
        <v>0</v>
      </c>
      <c r="AC5163">
        <v>-1</v>
      </c>
      <c r="AD5163">
        <v>0</v>
      </c>
      <c r="AE5163">
        <v>0</v>
      </c>
      <c r="AF5163">
        <v>0</v>
      </c>
      <c r="AG5163">
        <v>0</v>
      </c>
      <c r="AH5163">
        <v>8760</v>
      </c>
      <c r="AI5163">
        <v>0.55987727642059326</v>
      </c>
      <c r="AJ5163">
        <v>42.394977569580078</v>
      </c>
      <c r="AK5163" s="134">
        <v>89.942008972167969</v>
      </c>
      <c r="AL5163">
        <v>1.8157006502151489</v>
      </c>
      <c r="AM5163">
        <v>2010.1229248046875</v>
      </c>
      <c r="AN5163">
        <v>40.579277038574219</v>
      </c>
      <c r="AO5163">
        <v>0</v>
      </c>
      <c r="AP5163" t="s">
        <v>452</v>
      </c>
      <c r="AQ5163" t="s">
        <v>435</v>
      </c>
      <c r="AS5163">
        <v>0</v>
      </c>
      <c r="AT5163">
        <v>0</v>
      </c>
      <c r="AU5163">
        <v>2023</v>
      </c>
      <c r="AY5163">
        <v>0</v>
      </c>
      <c r="AZ5163">
        <v>0</v>
      </c>
      <c r="BA5163" t="s">
        <v>128</v>
      </c>
      <c r="BB5163">
        <v>21301</v>
      </c>
      <c r="BC5163">
        <v>10.100000381469727</v>
      </c>
      <c r="BD5163">
        <v>0</v>
      </c>
      <c r="BE5163">
        <v>0</v>
      </c>
      <c r="BF5163" s="134">
        <v>49535.69921875</v>
      </c>
      <c r="BG5163" s="134">
        <v>0</v>
      </c>
      <c r="BH5163">
        <v>89.942008972167969</v>
      </c>
      <c r="BI5163">
        <v>0</v>
      </c>
      <c r="BJ5163">
        <v>0</v>
      </c>
      <c r="BK5163">
        <v>0</v>
      </c>
      <c r="BL5163">
        <v>0</v>
      </c>
      <c r="BM516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89.942008972167969</v>
      </c>
      <c r="BN5163" s="134">
        <f>Table_PortfolioResourcesYear1[[#This Row],[total Variable Cost]]-Table_PortfolioResourcesYear1[[#This Row],[Total_Cost]]</f>
        <v>0</v>
      </c>
      <c r="BO5163" s="134">
        <f>Table_PortfolioResourcesYear1[[#This Row],[Revenue]]-Table_PortfolioResourcesYear1[[#This Row],[total Variable Cost]]</f>
        <v>2010.122932434082</v>
      </c>
      <c r="BP5163" s="134">
        <f>(Table_PortfolioResourcesYear1[[#This Row],[Column2]]*1000)/(Table_PortfolioResourcesYear1[[#This Row],[Capacity]]*1000)</f>
        <v>199.02206500130586</v>
      </c>
      <c r="BQ5163" s="134">
        <f t="shared" si="80"/>
        <v>0</v>
      </c>
      <c r="BR5163" s="134">
        <f>Table_PortfolioResourcesYear1[[#This Row],[Revenue]]*1000/Table_PortfolioResourcesYear1[[#This Row],[Output_MWH_Primary]]</f>
        <v>42.394979268029473</v>
      </c>
      <c r="BS5163" s="134">
        <f>Table_PortfolioResourcesYear1[[#This Row],[Energy_Revenue]]-Table_PortfolioResourcesYear1[[#This Row],[total Variable Cost]]</f>
        <v>2010.122932434082</v>
      </c>
    </row>
    <row r="5164" spans="1:71" x14ac:dyDescent="0.35">
      <c r="A5164" t="s">
        <v>30</v>
      </c>
      <c r="B5164" t="s">
        <v>100</v>
      </c>
      <c r="C5164" t="s">
        <v>126</v>
      </c>
      <c r="D5164" t="s">
        <v>184</v>
      </c>
      <c r="E5164" t="s">
        <v>185</v>
      </c>
      <c r="F5164" t="s">
        <v>450</v>
      </c>
      <c r="G5164" t="s">
        <v>451</v>
      </c>
      <c r="H5164" s="134">
        <v>5.6547603607177734</v>
      </c>
      <c r="I5164" s="134">
        <v>10.100000381469727</v>
      </c>
      <c r="J5164" s="134">
        <v>5.6547603607177734</v>
      </c>
      <c r="K5164" s="134">
        <v>49535.69921875</v>
      </c>
      <c r="L5164" s="134">
        <v>0</v>
      </c>
      <c r="M5164" s="134">
        <v>1.8157006502151489</v>
      </c>
      <c r="N5164" s="134">
        <v>1.9064863920211792</v>
      </c>
      <c r="O5164" s="134">
        <v>89.942008972167969</v>
      </c>
      <c r="P5164" s="134">
        <v>0</v>
      </c>
      <c r="Q5164" s="134">
        <v>0</v>
      </c>
      <c r="R5164" s="134">
        <v>0</v>
      </c>
      <c r="S5164" s="134">
        <v>-1</v>
      </c>
      <c r="T5164" s="134">
        <v>0</v>
      </c>
      <c r="U5164" t="s">
        <v>433</v>
      </c>
      <c r="V5164">
        <v>0</v>
      </c>
      <c r="W5164">
        <v>49535.69921875</v>
      </c>
      <c r="X5164">
        <v>0</v>
      </c>
      <c r="Y5164">
        <v>0</v>
      </c>
      <c r="Z5164">
        <v>2100.06494140625</v>
      </c>
      <c r="AA5164">
        <v>2100.06494140625</v>
      </c>
      <c r="AB5164">
        <v>0</v>
      </c>
      <c r="AC5164">
        <v>-1</v>
      </c>
      <c r="AD5164">
        <v>0</v>
      </c>
      <c r="AE5164">
        <v>0</v>
      </c>
      <c r="AF5164">
        <v>0</v>
      </c>
      <c r="AG5164">
        <v>0</v>
      </c>
      <c r="AH5164">
        <v>8760</v>
      </c>
      <c r="AI5164">
        <v>0.55987727642059326</v>
      </c>
      <c r="AJ5164">
        <v>42.394977569580078</v>
      </c>
      <c r="AK5164" s="134">
        <v>89.942008972167969</v>
      </c>
      <c r="AL5164">
        <v>1.8157006502151489</v>
      </c>
      <c r="AM5164">
        <v>2010.1229248046875</v>
      </c>
      <c r="AN5164">
        <v>40.579277038574219</v>
      </c>
      <c r="AO5164">
        <v>0</v>
      </c>
      <c r="AP5164" t="s">
        <v>452</v>
      </c>
      <c r="AQ5164" t="s">
        <v>435</v>
      </c>
      <c r="AS5164">
        <v>0</v>
      </c>
      <c r="AT5164">
        <v>0</v>
      </c>
      <c r="AU5164">
        <v>2023</v>
      </c>
      <c r="AY5164">
        <v>0</v>
      </c>
      <c r="AZ5164">
        <v>0</v>
      </c>
      <c r="BA5164" t="s">
        <v>128</v>
      </c>
      <c r="BB5164">
        <v>21302</v>
      </c>
      <c r="BC5164">
        <v>10.100000381469727</v>
      </c>
      <c r="BD5164">
        <v>0</v>
      </c>
      <c r="BE5164">
        <v>0</v>
      </c>
      <c r="BF5164" s="134">
        <v>49535.69921875</v>
      </c>
      <c r="BG5164" s="134">
        <v>0</v>
      </c>
      <c r="BH5164">
        <v>89.942008972167969</v>
      </c>
      <c r="BI5164">
        <v>0</v>
      </c>
      <c r="BJ5164">
        <v>0</v>
      </c>
      <c r="BK5164">
        <v>0</v>
      </c>
      <c r="BL5164">
        <v>0</v>
      </c>
      <c r="BM516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89.942008972167969</v>
      </c>
      <c r="BN5164" s="134">
        <f>Table_PortfolioResourcesYear1[[#This Row],[total Variable Cost]]-Table_PortfolioResourcesYear1[[#This Row],[Total_Cost]]</f>
        <v>0</v>
      </c>
      <c r="BO5164" s="134">
        <f>Table_PortfolioResourcesYear1[[#This Row],[Revenue]]-Table_PortfolioResourcesYear1[[#This Row],[total Variable Cost]]</f>
        <v>2010.122932434082</v>
      </c>
      <c r="BP5164" s="134">
        <f>(Table_PortfolioResourcesYear1[[#This Row],[Column2]]*1000)/(Table_PortfolioResourcesYear1[[#This Row],[Capacity]]*1000)</f>
        <v>199.02206500130586</v>
      </c>
      <c r="BQ5164" s="134">
        <f t="shared" si="80"/>
        <v>0</v>
      </c>
      <c r="BR5164" s="134">
        <f>Table_PortfolioResourcesYear1[[#This Row],[Revenue]]*1000/Table_PortfolioResourcesYear1[[#This Row],[Output_MWH_Primary]]</f>
        <v>42.394979268029473</v>
      </c>
      <c r="BS5164" s="134">
        <f>Table_PortfolioResourcesYear1[[#This Row],[Energy_Revenue]]-Table_PortfolioResourcesYear1[[#This Row],[total Variable Cost]]</f>
        <v>2010.122932434082</v>
      </c>
    </row>
    <row r="5165" spans="1:71" x14ac:dyDescent="0.35">
      <c r="A5165" t="s">
        <v>30</v>
      </c>
      <c r="B5165" t="s">
        <v>100</v>
      </c>
      <c r="C5165" t="s">
        <v>126</v>
      </c>
      <c r="D5165" t="s">
        <v>127</v>
      </c>
      <c r="E5165" t="s">
        <v>48</v>
      </c>
      <c r="F5165" t="s">
        <v>453</v>
      </c>
      <c r="G5165" t="s">
        <v>454</v>
      </c>
      <c r="H5165" s="134">
        <v>6.7185273170471191</v>
      </c>
      <c r="I5165" s="134">
        <v>12</v>
      </c>
      <c r="J5165" s="134">
        <v>6.7185273170471191</v>
      </c>
      <c r="K5165" s="134">
        <v>58854.296875</v>
      </c>
      <c r="L5165" s="134">
        <v>0</v>
      </c>
      <c r="M5165" s="134">
        <v>0.14752742648124695</v>
      </c>
      <c r="N5165" s="134">
        <v>0.15490379929542542</v>
      </c>
      <c r="O5165" s="134">
        <v>8.6826229095458984</v>
      </c>
      <c r="P5165" s="134">
        <v>0</v>
      </c>
      <c r="Q5165" s="134">
        <v>0</v>
      </c>
      <c r="R5165" s="134">
        <v>0</v>
      </c>
      <c r="S5165" s="134">
        <v>-1</v>
      </c>
      <c r="T5165" s="134">
        <v>0</v>
      </c>
      <c r="U5165" t="s">
        <v>433</v>
      </c>
      <c r="V5165">
        <v>0</v>
      </c>
      <c r="W5165">
        <v>58854.296875</v>
      </c>
      <c r="X5165">
        <v>0</v>
      </c>
      <c r="Y5165">
        <v>0</v>
      </c>
      <c r="Z5165">
        <v>2495.126708984375</v>
      </c>
      <c r="AA5165">
        <v>2495.126708984375</v>
      </c>
      <c r="AB5165">
        <v>0</v>
      </c>
      <c r="AC5165">
        <v>-1</v>
      </c>
      <c r="AD5165">
        <v>0</v>
      </c>
      <c r="AE5165">
        <v>0</v>
      </c>
      <c r="AF5165">
        <v>0</v>
      </c>
      <c r="AG5165">
        <v>0</v>
      </c>
      <c r="AH5165">
        <v>8760</v>
      </c>
      <c r="AI5165">
        <v>0.55987727642059326</v>
      </c>
      <c r="AJ5165">
        <v>42.394977569580078</v>
      </c>
      <c r="AK5165" s="134">
        <v>8.6826229095458984</v>
      </c>
      <c r="AL5165">
        <v>0.14752742648124695</v>
      </c>
      <c r="AM5165">
        <v>2486.44384765625</v>
      </c>
      <c r="AN5165">
        <v>42.247447967529297</v>
      </c>
      <c r="AO5165">
        <v>0</v>
      </c>
      <c r="AP5165" t="s">
        <v>455</v>
      </c>
      <c r="AQ5165" t="s">
        <v>435</v>
      </c>
      <c r="AS5165">
        <v>0</v>
      </c>
      <c r="AT5165">
        <v>0</v>
      </c>
      <c r="AU5165">
        <v>2023</v>
      </c>
      <c r="AY5165">
        <v>0</v>
      </c>
      <c r="AZ5165">
        <v>0</v>
      </c>
      <c r="BA5165" t="s">
        <v>128</v>
      </c>
      <c r="BB5165">
        <v>21303</v>
      </c>
      <c r="BC5165">
        <v>12</v>
      </c>
      <c r="BD5165">
        <v>0</v>
      </c>
      <c r="BE5165">
        <v>0</v>
      </c>
      <c r="BF5165" s="134">
        <v>58854.296875</v>
      </c>
      <c r="BG5165" s="134">
        <v>0</v>
      </c>
      <c r="BH5165">
        <v>8.6826229095458984</v>
      </c>
      <c r="BI5165">
        <v>0</v>
      </c>
      <c r="BJ5165">
        <v>0</v>
      </c>
      <c r="BK5165">
        <v>0</v>
      </c>
      <c r="BL5165">
        <v>0</v>
      </c>
      <c r="BM516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8.6826229095458984</v>
      </c>
      <c r="BN5165" s="134">
        <f>Table_PortfolioResourcesYear1[[#This Row],[total Variable Cost]]-Table_PortfolioResourcesYear1[[#This Row],[Total_Cost]]</f>
        <v>0</v>
      </c>
      <c r="BO5165" s="134">
        <f>Table_PortfolioResourcesYear1[[#This Row],[Revenue]]-Table_PortfolioResourcesYear1[[#This Row],[total Variable Cost]]</f>
        <v>2486.4440860748291</v>
      </c>
      <c r="BP5165" s="134">
        <f>(Table_PortfolioResourcesYear1[[#This Row],[Column2]]*1000)/(Table_PortfolioResourcesYear1[[#This Row],[Capacity]]*1000)</f>
        <v>207.20367383956909</v>
      </c>
      <c r="BQ5165" s="134">
        <f t="shared" si="80"/>
        <v>0</v>
      </c>
      <c r="BR5165" s="134">
        <f>Table_PortfolioResourcesYear1[[#This Row],[Revenue]]*1000/Table_PortfolioResourcesYear1[[#This Row],[Output_MWH_Primary]]</f>
        <v>42.394979491195819</v>
      </c>
      <c r="BS5165" s="134">
        <f>Table_PortfolioResourcesYear1[[#This Row],[Energy_Revenue]]-Table_PortfolioResourcesYear1[[#This Row],[total Variable Cost]]</f>
        <v>2486.4440860748291</v>
      </c>
    </row>
    <row r="5166" spans="1:71" x14ac:dyDescent="0.35">
      <c r="A5166" t="s">
        <v>30</v>
      </c>
      <c r="B5166" t="s">
        <v>100</v>
      </c>
      <c r="C5166" t="s">
        <v>126</v>
      </c>
      <c r="D5166" t="s">
        <v>131</v>
      </c>
      <c r="E5166" t="s">
        <v>132</v>
      </c>
      <c r="F5166" t="s">
        <v>453</v>
      </c>
      <c r="G5166" t="s">
        <v>454</v>
      </c>
      <c r="H5166" s="134">
        <v>6.7185273170471191</v>
      </c>
      <c r="I5166" s="134">
        <v>12</v>
      </c>
      <c r="J5166" s="134">
        <v>6.7185273170471191</v>
      </c>
      <c r="K5166" s="134">
        <v>58854.296875</v>
      </c>
      <c r="L5166" s="134">
        <v>0</v>
      </c>
      <c r="M5166" s="134">
        <v>0.14752742648124695</v>
      </c>
      <c r="N5166" s="134">
        <v>0.15490379929542542</v>
      </c>
      <c r="O5166" s="134">
        <v>8.6826229095458984</v>
      </c>
      <c r="P5166" s="134">
        <v>0</v>
      </c>
      <c r="Q5166" s="134">
        <v>0</v>
      </c>
      <c r="R5166" s="134">
        <v>0</v>
      </c>
      <c r="S5166" s="134">
        <v>-1</v>
      </c>
      <c r="T5166" s="134">
        <v>0</v>
      </c>
      <c r="U5166" t="s">
        <v>433</v>
      </c>
      <c r="V5166">
        <v>0</v>
      </c>
      <c r="W5166">
        <v>58854.296875</v>
      </c>
      <c r="X5166">
        <v>0</v>
      </c>
      <c r="Y5166">
        <v>0</v>
      </c>
      <c r="Z5166">
        <v>2495.126708984375</v>
      </c>
      <c r="AA5166">
        <v>2495.126708984375</v>
      </c>
      <c r="AB5166">
        <v>0</v>
      </c>
      <c r="AC5166">
        <v>-1</v>
      </c>
      <c r="AD5166">
        <v>0</v>
      </c>
      <c r="AE5166">
        <v>0</v>
      </c>
      <c r="AF5166">
        <v>0</v>
      </c>
      <c r="AG5166">
        <v>0</v>
      </c>
      <c r="AH5166">
        <v>8760</v>
      </c>
      <c r="AI5166">
        <v>0.55987727642059326</v>
      </c>
      <c r="AJ5166">
        <v>42.394977569580078</v>
      </c>
      <c r="AK5166" s="134">
        <v>8.6826229095458984</v>
      </c>
      <c r="AL5166">
        <v>0.14752742648124695</v>
      </c>
      <c r="AM5166">
        <v>2486.44384765625</v>
      </c>
      <c r="AN5166">
        <v>42.247447967529297</v>
      </c>
      <c r="AO5166">
        <v>0</v>
      </c>
      <c r="AP5166" t="s">
        <v>455</v>
      </c>
      <c r="AQ5166" t="s">
        <v>435</v>
      </c>
      <c r="AS5166">
        <v>0</v>
      </c>
      <c r="AT5166">
        <v>0</v>
      </c>
      <c r="AU5166">
        <v>2023</v>
      </c>
      <c r="AY5166">
        <v>0</v>
      </c>
      <c r="AZ5166">
        <v>0</v>
      </c>
      <c r="BA5166" t="s">
        <v>128</v>
      </c>
      <c r="BB5166">
        <v>21304</v>
      </c>
      <c r="BC5166">
        <v>12</v>
      </c>
      <c r="BD5166">
        <v>0</v>
      </c>
      <c r="BE5166">
        <v>0</v>
      </c>
      <c r="BF5166" s="134">
        <v>58854.296875</v>
      </c>
      <c r="BG5166" s="134">
        <v>0</v>
      </c>
      <c r="BH5166">
        <v>8.6826229095458984</v>
      </c>
      <c r="BI5166">
        <v>0</v>
      </c>
      <c r="BJ5166">
        <v>0</v>
      </c>
      <c r="BK5166">
        <v>0</v>
      </c>
      <c r="BL5166">
        <v>0</v>
      </c>
      <c r="BM516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8.6826229095458984</v>
      </c>
      <c r="BN5166" s="134">
        <f>Table_PortfolioResourcesYear1[[#This Row],[total Variable Cost]]-Table_PortfolioResourcesYear1[[#This Row],[Total_Cost]]</f>
        <v>0</v>
      </c>
      <c r="BO5166" s="134">
        <f>Table_PortfolioResourcesYear1[[#This Row],[Revenue]]-Table_PortfolioResourcesYear1[[#This Row],[total Variable Cost]]</f>
        <v>2486.4440860748291</v>
      </c>
      <c r="BP5166" s="134">
        <f>(Table_PortfolioResourcesYear1[[#This Row],[Column2]]*1000)/(Table_PortfolioResourcesYear1[[#This Row],[Capacity]]*1000)</f>
        <v>207.20367383956909</v>
      </c>
      <c r="BQ5166" s="134">
        <f t="shared" si="80"/>
        <v>0</v>
      </c>
      <c r="BR5166" s="134">
        <f>Table_PortfolioResourcesYear1[[#This Row],[Revenue]]*1000/Table_PortfolioResourcesYear1[[#This Row],[Output_MWH_Primary]]</f>
        <v>42.394979491195819</v>
      </c>
      <c r="BS5166" s="134">
        <f>Table_PortfolioResourcesYear1[[#This Row],[Energy_Revenue]]-Table_PortfolioResourcesYear1[[#This Row],[total Variable Cost]]</f>
        <v>2486.4440860748291</v>
      </c>
    </row>
    <row r="5167" spans="1:71" x14ac:dyDescent="0.35">
      <c r="A5167" t="s">
        <v>30</v>
      </c>
      <c r="B5167" t="s">
        <v>100</v>
      </c>
      <c r="C5167" t="s">
        <v>126</v>
      </c>
      <c r="D5167" t="s">
        <v>184</v>
      </c>
      <c r="E5167" t="s">
        <v>185</v>
      </c>
      <c r="F5167" t="s">
        <v>453</v>
      </c>
      <c r="G5167" t="s">
        <v>454</v>
      </c>
      <c r="H5167" s="134">
        <v>6.7185273170471191</v>
      </c>
      <c r="I5167" s="134">
        <v>12</v>
      </c>
      <c r="J5167" s="134">
        <v>6.7185273170471191</v>
      </c>
      <c r="K5167" s="134">
        <v>58854.296875</v>
      </c>
      <c r="L5167" s="134">
        <v>0</v>
      </c>
      <c r="M5167" s="134">
        <v>0.14752742648124695</v>
      </c>
      <c r="N5167" s="134">
        <v>0.15490379929542542</v>
      </c>
      <c r="O5167" s="134">
        <v>8.6826229095458984</v>
      </c>
      <c r="P5167" s="134">
        <v>0</v>
      </c>
      <c r="Q5167" s="134">
        <v>0</v>
      </c>
      <c r="R5167" s="134">
        <v>0</v>
      </c>
      <c r="S5167" s="134">
        <v>-1</v>
      </c>
      <c r="T5167" s="134">
        <v>0</v>
      </c>
      <c r="U5167" t="s">
        <v>433</v>
      </c>
      <c r="V5167">
        <v>0</v>
      </c>
      <c r="W5167">
        <v>58854.296875</v>
      </c>
      <c r="X5167">
        <v>0</v>
      </c>
      <c r="Y5167">
        <v>0</v>
      </c>
      <c r="Z5167">
        <v>2495.126708984375</v>
      </c>
      <c r="AA5167">
        <v>2495.126708984375</v>
      </c>
      <c r="AB5167">
        <v>0</v>
      </c>
      <c r="AC5167">
        <v>-1</v>
      </c>
      <c r="AD5167">
        <v>0</v>
      </c>
      <c r="AE5167">
        <v>0</v>
      </c>
      <c r="AF5167">
        <v>0</v>
      </c>
      <c r="AG5167">
        <v>0</v>
      </c>
      <c r="AH5167">
        <v>8760</v>
      </c>
      <c r="AI5167">
        <v>0.55987727642059326</v>
      </c>
      <c r="AJ5167">
        <v>42.394977569580078</v>
      </c>
      <c r="AK5167" s="134">
        <v>8.6826229095458984</v>
      </c>
      <c r="AL5167">
        <v>0.14752742648124695</v>
      </c>
      <c r="AM5167">
        <v>2486.44384765625</v>
      </c>
      <c r="AN5167">
        <v>42.247447967529297</v>
      </c>
      <c r="AO5167">
        <v>0</v>
      </c>
      <c r="AP5167" t="s">
        <v>455</v>
      </c>
      <c r="AQ5167" t="s">
        <v>435</v>
      </c>
      <c r="AS5167">
        <v>0</v>
      </c>
      <c r="AT5167">
        <v>0</v>
      </c>
      <c r="AU5167">
        <v>2023</v>
      </c>
      <c r="AY5167">
        <v>0</v>
      </c>
      <c r="AZ5167">
        <v>0</v>
      </c>
      <c r="BA5167" t="s">
        <v>128</v>
      </c>
      <c r="BB5167">
        <v>21305</v>
      </c>
      <c r="BC5167">
        <v>12</v>
      </c>
      <c r="BD5167">
        <v>0</v>
      </c>
      <c r="BE5167">
        <v>0</v>
      </c>
      <c r="BF5167" s="134">
        <v>58854.296875</v>
      </c>
      <c r="BG5167" s="134">
        <v>0</v>
      </c>
      <c r="BH5167">
        <v>8.6826229095458984</v>
      </c>
      <c r="BI5167">
        <v>0</v>
      </c>
      <c r="BJ5167">
        <v>0</v>
      </c>
      <c r="BK5167">
        <v>0</v>
      </c>
      <c r="BL5167">
        <v>0</v>
      </c>
      <c r="BM516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8.6826229095458984</v>
      </c>
      <c r="BN5167" s="134">
        <f>Table_PortfolioResourcesYear1[[#This Row],[total Variable Cost]]-Table_PortfolioResourcesYear1[[#This Row],[Total_Cost]]</f>
        <v>0</v>
      </c>
      <c r="BO5167" s="134">
        <f>Table_PortfolioResourcesYear1[[#This Row],[Revenue]]-Table_PortfolioResourcesYear1[[#This Row],[total Variable Cost]]</f>
        <v>2486.4440860748291</v>
      </c>
      <c r="BP5167" s="134">
        <f>(Table_PortfolioResourcesYear1[[#This Row],[Column2]]*1000)/(Table_PortfolioResourcesYear1[[#This Row],[Capacity]]*1000)</f>
        <v>207.20367383956909</v>
      </c>
      <c r="BQ5167" s="134">
        <f t="shared" si="80"/>
        <v>0</v>
      </c>
      <c r="BR5167" s="134">
        <f>Table_PortfolioResourcesYear1[[#This Row],[Revenue]]*1000/Table_PortfolioResourcesYear1[[#This Row],[Output_MWH_Primary]]</f>
        <v>42.394979491195819</v>
      </c>
      <c r="BS5167" s="134">
        <f>Table_PortfolioResourcesYear1[[#This Row],[Energy_Revenue]]-Table_PortfolioResourcesYear1[[#This Row],[total Variable Cost]]</f>
        <v>2486.4440860748291</v>
      </c>
    </row>
    <row r="5168" spans="1:71" x14ac:dyDescent="0.35">
      <c r="A5168" t="s">
        <v>30</v>
      </c>
      <c r="B5168" t="s">
        <v>100</v>
      </c>
      <c r="C5168" t="s">
        <v>126</v>
      </c>
      <c r="D5168" t="s">
        <v>127</v>
      </c>
      <c r="E5168" t="s">
        <v>48</v>
      </c>
      <c r="F5168" t="s">
        <v>456</v>
      </c>
      <c r="G5168" t="s">
        <v>457</v>
      </c>
      <c r="H5168" s="134">
        <v>70.544517517089844</v>
      </c>
      <c r="I5168" s="134">
        <v>81.798263549804688</v>
      </c>
      <c r="J5168" s="134">
        <v>0.20481620728969574</v>
      </c>
      <c r="K5168" s="134">
        <v>1794.18994140625</v>
      </c>
      <c r="L5168" s="134">
        <v>0</v>
      </c>
      <c r="M5168" s="134">
        <v>62.873310089111328</v>
      </c>
      <c r="N5168" s="134">
        <v>46.478065490722656</v>
      </c>
      <c r="O5168" s="134">
        <v>7.8548665046691895</v>
      </c>
      <c r="P5168" s="134">
        <v>0</v>
      </c>
      <c r="Q5168" s="134">
        <v>5.1665005683898926</v>
      </c>
      <c r="R5168" s="134">
        <v>104.80490112304688</v>
      </c>
      <c r="S5168" s="134">
        <v>-1</v>
      </c>
      <c r="T5168" s="134">
        <v>23989.154296875</v>
      </c>
      <c r="U5168" t="s">
        <v>458</v>
      </c>
      <c r="V5168">
        <v>23989.154296875</v>
      </c>
      <c r="W5168">
        <v>1794.18994140625</v>
      </c>
      <c r="X5168">
        <v>13370.4658203125</v>
      </c>
      <c r="Y5168">
        <v>15.33637809753418</v>
      </c>
      <c r="Z5168">
        <v>131.96853637695313</v>
      </c>
      <c r="AA5168">
        <v>131.96853637695313</v>
      </c>
      <c r="AB5168">
        <v>0</v>
      </c>
      <c r="AC5168">
        <v>-1</v>
      </c>
      <c r="AD5168">
        <v>0</v>
      </c>
      <c r="AE5168">
        <v>0</v>
      </c>
      <c r="AF5168">
        <v>3.7467119693756104</v>
      </c>
      <c r="AG5168">
        <v>1</v>
      </c>
      <c r="AH5168">
        <v>24</v>
      </c>
      <c r="AI5168">
        <v>2.5039187166839838E-3</v>
      </c>
      <c r="AJ5168">
        <v>73.553268432617188</v>
      </c>
      <c r="AK5168" s="134">
        <v>116.55337524414063</v>
      </c>
      <c r="AL5168">
        <v>64.961555480957031</v>
      </c>
      <c r="AM5168">
        <v>15.415159225463867</v>
      </c>
      <c r="AN5168">
        <v>8.5917091369628906</v>
      </c>
      <c r="AO5168">
        <v>0.14689540863037109</v>
      </c>
      <c r="AP5168" t="s">
        <v>459</v>
      </c>
      <c r="AQ5168" t="s">
        <v>435</v>
      </c>
      <c r="AS5168">
        <v>0</v>
      </c>
      <c r="AT5168">
        <v>0</v>
      </c>
      <c r="AU5168">
        <v>2023</v>
      </c>
      <c r="AY5168">
        <v>0</v>
      </c>
      <c r="AZ5168">
        <v>0</v>
      </c>
      <c r="BA5168" t="s">
        <v>128</v>
      </c>
      <c r="BB5168">
        <v>21306</v>
      </c>
      <c r="BC5168">
        <v>81.798263549804688</v>
      </c>
      <c r="BD5168">
        <v>9.381744384765625</v>
      </c>
      <c r="BE5168">
        <v>1.8719965219497681</v>
      </c>
      <c r="BF5168" s="134">
        <v>1794.18994140625</v>
      </c>
      <c r="BG5168" s="134">
        <v>7.5637049674987793</v>
      </c>
      <c r="BH5168">
        <v>0.29116144776344299</v>
      </c>
      <c r="BI5168">
        <v>0</v>
      </c>
      <c r="BJ5168">
        <v>0</v>
      </c>
      <c r="BK5168">
        <v>0</v>
      </c>
      <c r="BL5168">
        <v>0</v>
      </c>
      <c r="BM516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16.55337500572205</v>
      </c>
      <c r="BN5168" s="134">
        <f>Table_PortfolioResourcesYear1[[#This Row],[total Variable Cost]]-Table_PortfolioResourcesYear1[[#This Row],[Total_Cost]]</f>
        <v>-2.384185791015625E-7</v>
      </c>
      <c r="BO5168" s="134">
        <f>Table_PortfolioResourcesYear1[[#This Row],[Revenue]]-Table_PortfolioResourcesYear1[[#This Row],[total Variable Cost]]</f>
        <v>15.415161371231079</v>
      </c>
      <c r="BP5168" s="134">
        <f>(Table_PortfolioResourcesYear1[[#This Row],[Column2]]*1000)/(Table_PortfolioResourcesYear1[[#This Row],[Capacity]]*1000)</f>
        <v>0.18845340600470345</v>
      </c>
      <c r="BQ5168" s="134">
        <f t="shared" si="80"/>
        <v>0</v>
      </c>
      <c r="BR5168" s="134">
        <f>Table_PortfolioResourcesYear1[[#This Row],[Revenue]]*1000/Table_PortfolioResourcesYear1[[#This Row],[Output_MWH_Primary]]</f>
        <v>73.553269545987334</v>
      </c>
      <c r="BS5168" s="134">
        <f>Table_PortfolioResourcesYear1[[#This Row],[Energy_Revenue]]-Table_PortfolioResourcesYear1[[#This Row],[total Variable Cost]]</f>
        <v>15.415161371231079</v>
      </c>
    </row>
    <row r="5169" spans="1:71" x14ac:dyDescent="0.35">
      <c r="A5169" t="s">
        <v>30</v>
      </c>
      <c r="B5169" t="s">
        <v>100</v>
      </c>
      <c r="C5169" t="s">
        <v>126</v>
      </c>
      <c r="D5169" t="s">
        <v>131</v>
      </c>
      <c r="E5169" t="s">
        <v>132</v>
      </c>
      <c r="F5169" t="s">
        <v>456</v>
      </c>
      <c r="G5169" t="s">
        <v>457</v>
      </c>
      <c r="H5169" s="134">
        <v>70.544517517089844</v>
      </c>
      <c r="I5169" s="134">
        <v>81.798263549804688</v>
      </c>
      <c r="J5169" s="134">
        <v>0.20481620728969574</v>
      </c>
      <c r="K5169" s="134">
        <v>1794.18994140625</v>
      </c>
      <c r="L5169" s="134">
        <v>0</v>
      </c>
      <c r="M5169" s="134">
        <v>62.873310089111328</v>
      </c>
      <c r="N5169" s="134">
        <v>46.478065490722656</v>
      </c>
      <c r="O5169" s="134">
        <v>7.8548665046691895</v>
      </c>
      <c r="P5169" s="134">
        <v>0</v>
      </c>
      <c r="Q5169" s="134">
        <v>5.1665005683898926</v>
      </c>
      <c r="R5169" s="134">
        <v>104.80490112304688</v>
      </c>
      <c r="S5169" s="134">
        <v>-1</v>
      </c>
      <c r="T5169" s="134">
        <v>23989.154296875</v>
      </c>
      <c r="U5169" t="s">
        <v>458</v>
      </c>
      <c r="V5169">
        <v>23989.154296875</v>
      </c>
      <c r="W5169">
        <v>1794.18994140625</v>
      </c>
      <c r="X5169">
        <v>13370.4658203125</v>
      </c>
      <c r="Y5169">
        <v>15.33637809753418</v>
      </c>
      <c r="Z5169">
        <v>131.96853637695313</v>
      </c>
      <c r="AA5169">
        <v>131.96853637695313</v>
      </c>
      <c r="AB5169">
        <v>0</v>
      </c>
      <c r="AC5169">
        <v>-1</v>
      </c>
      <c r="AD5169">
        <v>0</v>
      </c>
      <c r="AE5169">
        <v>0</v>
      </c>
      <c r="AF5169">
        <v>3.7467119693756104</v>
      </c>
      <c r="AG5169">
        <v>1</v>
      </c>
      <c r="AH5169">
        <v>24</v>
      </c>
      <c r="AI5169">
        <v>2.5039187166839838E-3</v>
      </c>
      <c r="AJ5169">
        <v>73.553268432617188</v>
      </c>
      <c r="AK5169" s="134">
        <v>116.55337524414063</v>
      </c>
      <c r="AL5169">
        <v>64.961555480957031</v>
      </c>
      <c r="AM5169">
        <v>15.415159225463867</v>
      </c>
      <c r="AN5169">
        <v>8.5917091369628906</v>
      </c>
      <c r="AO5169">
        <v>0.14689540863037109</v>
      </c>
      <c r="AP5169" t="s">
        <v>459</v>
      </c>
      <c r="AQ5169" t="s">
        <v>435</v>
      </c>
      <c r="AS5169">
        <v>0</v>
      </c>
      <c r="AT5169">
        <v>0</v>
      </c>
      <c r="AU5169">
        <v>2023</v>
      </c>
      <c r="AY5169">
        <v>0</v>
      </c>
      <c r="AZ5169">
        <v>0</v>
      </c>
      <c r="BA5169" t="s">
        <v>128</v>
      </c>
      <c r="BB5169">
        <v>21307</v>
      </c>
      <c r="BC5169">
        <v>81.798263549804688</v>
      </c>
      <c r="BD5169">
        <v>9.381744384765625</v>
      </c>
      <c r="BE5169">
        <v>1.8719965219497681</v>
      </c>
      <c r="BF5169" s="134">
        <v>1794.18994140625</v>
      </c>
      <c r="BG5169" s="134">
        <v>7.5637049674987793</v>
      </c>
      <c r="BH5169">
        <v>0.29116144776344299</v>
      </c>
      <c r="BI5169">
        <v>0</v>
      </c>
      <c r="BJ5169">
        <v>0</v>
      </c>
      <c r="BK5169">
        <v>0</v>
      </c>
      <c r="BL5169">
        <v>0</v>
      </c>
      <c r="BM516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16.55337500572205</v>
      </c>
      <c r="BN5169" s="134">
        <f>Table_PortfolioResourcesYear1[[#This Row],[total Variable Cost]]-Table_PortfolioResourcesYear1[[#This Row],[Total_Cost]]</f>
        <v>-2.384185791015625E-7</v>
      </c>
      <c r="BO5169" s="134">
        <f>Table_PortfolioResourcesYear1[[#This Row],[Revenue]]-Table_PortfolioResourcesYear1[[#This Row],[total Variable Cost]]</f>
        <v>15.415161371231079</v>
      </c>
      <c r="BP5169" s="134">
        <f>(Table_PortfolioResourcesYear1[[#This Row],[Column2]]*1000)/(Table_PortfolioResourcesYear1[[#This Row],[Capacity]]*1000)</f>
        <v>0.18845340600470345</v>
      </c>
      <c r="BQ5169" s="134">
        <f t="shared" si="80"/>
        <v>0</v>
      </c>
      <c r="BR5169" s="134">
        <f>Table_PortfolioResourcesYear1[[#This Row],[Revenue]]*1000/Table_PortfolioResourcesYear1[[#This Row],[Output_MWH_Primary]]</f>
        <v>73.553269545987334</v>
      </c>
      <c r="BS5169" s="134">
        <f>Table_PortfolioResourcesYear1[[#This Row],[Energy_Revenue]]-Table_PortfolioResourcesYear1[[#This Row],[total Variable Cost]]</f>
        <v>15.415161371231079</v>
      </c>
    </row>
    <row r="5170" spans="1:71" x14ac:dyDescent="0.35">
      <c r="A5170" t="s">
        <v>30</v>
      </c>
      <c r="B5170" t="s">
        <v>100</v>
      </c>
      <c r="C5170" t="s">
        <v>126</v>
      </c>
      <c r="D5170" t="s">
        <v>184</v>
      </c>
      <c r="E5170" t="s">
        <v>185</v>
      </c>
      <c r="F5170" t="s">
        <v>456</v>
      </c>
      <c r="G5170" t="s">
        <v>457</v>
      </c>
      <c r="H5170" s="134">
        <v>70.544517517089844</v>
      </c>
      <c r="I5170" s="134">
        <v>81.798263549804688</v>
      </c>
      <c r="J5170" s="134">
        <v>0.20481620728969574</v>
      </c>
      <c r="K5170" s="134">
        <v>1794.18994140625</v>
      </c>
      <c r="L5170" s="134">
        <v>0</v>
      </c>
      <c r="M5170" s="134">
        <v>62.873310089111328</v>
      </c>
      <c r="N5170" s="134">
        <v>46.478065490722656</v>
      </c>
      <c r="O5170" s="134">
        <v>7.8548665046691895</v>
      </c>
      <c r="P5170" s="134">
        <v>0</v>
      </c>
      <c r="Q5170" s="134">
        <v>5.1665005683898926</v>
      </c>
      <c r="R5170" s="134">
        <v>104.80490112304688</v>
      </c>
      <c r="S5170" s="134">
        <v>-1</v>
      </c>
      <c r="T5170" s="134">
        <v>23989.154296875</v>
      </c>
      <c r="U5170" t="s">
        <v>458</v>
      </c>
      <c r="V5170">
        <v>23989.154296875</v>
      </c>
      <c r="W5170">
        <v>1794.18994140625</v>
      </c>
      <c r="X5170">
        <v>13370.4658203125</v>
      </c>
      <c r="Y5170">
        <v>15.33637809753418</v>
      </c>
      <c r="Z5170">
        <v>131.96853637695313</v>
      </c>
      <c r="AA5170">
        <v>131.96853637695313</v>
      </c>
      <c r="AB5170">
        <v>0</v>
      </c>
      <c r="AC5170">
        <v>-1</v>
      </c>
      <c r="AD5170">
        <v>0</v>
      </c>
      <c r="AE5170">
        <v>0</v>
      </c>
      <c r="AF5170">
        <v>3.7467119693756104</v>
      </c>
      <c r="AG5170">
        <v>1</v>
      </c>
      <c r="AH5170">
        <v>24</v>
      </c>
      <c r="AI5170">
        <v>2.5039187166839838E-3</v>
      </c>
      <c r="AJ5170">
        <v>73.553268432617188</v>
      </c>
      <c r="AK5170" s="134">
        <v>116.55337524414063</v>
      </c>
      <c r="AL5170">
        <v>64.961555480957031</v>
      </c>
      <c r="AM5170">
        <v>15.415159225463867</v>
      </c>
      <c r="AN5170">
        <v>8.5917091369628906</v>
      </c>
      <c r="AO5170">
        <v>0.14689540863037109</v>
      </c>
      <c r="AP5170" t="s">
        <v>459</v>
      </c>
      <c r="AQ5170" t="s">
        <v>435</v>
      </c>
      <c r="AS5170">
        <v>0</v>
      </c>
      <c r="AT5170">
        <v>0</v>
      </c>
      <c r="AU5170">
        <v>2023</v>
      </c>
      <c r="AY5170">
        <v>0</v>
      </c>
      <c r="AZ5170">
        <v>0</v>
      </c>
      <c r="BA5170" t="s">
        <v>128</v>
      </c>
      <c r="BB5170">
        <v>21308</v>
      </c>
      <c r="BC5170">
        <v>81.798263549804688</v>
      </c>
      <c r="BD5170">
        <v>9.381744384765625</v>
      </c>
      <c r="BE5170">
        <v>1.8719965219497681</v>
      </c>
      <c r="BF5170" s="134">
        <v>1794.18994140625</v>
      </c>
      <c r="BG5170" s="134">
        <v>7.5637049674987793</v>
      </c>
      <c r="BH5170">
        <v>0.29116144776344299</v>
      </c>
      <c r="BI5170">
        <v>0</v>
      </c>
      <c r="BJ5170">
        <v>0</v>
      </c>
      <c r="BK5170">
        <v>0</v>
      </c>
      <c r="BL5170">
        <v>0</v>
      </c>
      <c r="BM517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16.55337500572205</v>
      </c>
      <c r="BN5170" s="134">
        <f>Table_PortfolioResourcesYear1[[#This Row],[total Variable Cost]]-Table_PortfolioResourcesYear1[[#This Row],[Total_Cost]]</f>
        <v>-2.384185791015625E-7</v>
      </c>
      <c r="BO5170" s="134">
        <f>Table_PortfolioResourcesYear1[[#This Row],[Revenue]]-Table_PortfolioResourcesYear1[[#This Row],[total Variable Cost]]</f>
        <v>15.415161371231079</v>
      </c>
      <c r="BP5170" s="134">
        <f>(Table_PortfolioResourcesYear1[[#This Row],[Column2]]*1000)/(Table_PortfolioResourcesYear1[[#This Row],[Capacity]]*1000)</f>
        <v>0.18845340600470345</v>
      </c>
      <c r="BQ5170" s="134">
        <f t="shared" si="80"/>
        <v>0</v>
      </c>
      <c r="BR5170" s="134">
        <f>Table_PortfolioResourcesYear1[[#This Row],[Revenue]]*1000/Table_PortfolioResourcesYear1[[#This Row],[Output_MWH_Primary]]</f>
        <v>73.553269545987334</v>
      </c>
      <c r="BS5170" s="134">
        <f>Table_PortfolioResourcesYear1[[#This Row],[Energy_Revenue]]-Table_PortfolioResourcesYear1[[#This Row],[total Variable Cost]]</f>
        <v>15.415161371231079</v>
      </c>
    </row>
    <row r="5171" spans="1:71" x14ac:dyDescent="0.35">
      <c r="A5171" t="s">
        <v>30</v>
      </c>
      <c r="B5171" t="s">
        <v>100</v>
      </c>
      <c r="C5171" t="s">
        <v>126</v>
      </c>
      <c r="D5171" t="s">
        <v>127</v>
      </c>
      <c r="E5171" t="s">
        <v>48</v>
      </c>
      <c r="F5171" t="s">
        <v>460</v>
      </c>
      <c r="G5171" t="s">
        <v>461</v>
      </c>
      <c r="H5171" s="134">
        <v>82.682022094726563</v>
      </c>
      <c r="I5171" s="134">
        <v>87.311233520507813</v>
      </c>
      <c r="J5171" s="134">
        <v>0.23053021728992462</v>
      </c>
      <c r="K5171" s="134">
        <v>2019.4447021484375</v>
      </c>
      <c r="L5171" s="134">
        <v>0</v>
      </c>
      <c r="M5171" s="134">
        <v>62.883407592773438</v>
      </c>
      <c r="N5171" s="134">
        <v>46.663494110107422</v>
      </c>
      <c r="O5171" s="134">
        <v>8.8410196304321289</v>
      </c>
      <c r="P5171" s="134">
        <v>0</v>
      </c>
      <c r="Q5171" s="134">
        <v>5.1665005683898926</v>
      </c>
      <c r="R5171" s="134">
        <v>117.99588012695313</v>
      </c>
      <c r="S5171" s="134">
        <v>-1</v>
      </c>
      <c r="T5171" s="134">
        <v>27008.482421875</v>
      </c>
      <c r="U5171" t="s">
        <v>458</v>
      </c>
      <c r="V5171">
        <v>27008.482421875</v>
      </c>
      <c r="W5171">
        <v>2019.4447021484375</v>
      </c>
      <c r="X5171">
        <v>13374.2119140625</v>
      </c>
      <c r="Y5171">
        <v>17.404565811157227</v>
      </c>
      <c r="Z5171">
        <v>148.53675842285156</v>
      </c>
      <c r="AA5171">
        <v>148.53675842285156</v>
      </c>
      <c r="AB5171">
        <v>0</v>
      </c>
      <c r="AC5171">
        <v>-1</v>
      </c>
      <c r="AD5171">
        <v>0</v>
      </c>
      <c r="AE5171">
        <v>0</v>
      </c>
      <c r="AF5171">
        <v>3.736220121383667</v>
      </c>
      <c r="AG5171">
        <v>1</v>
      </c>
      <c r="AH5171">
        <v>24</v>
      </c>
      <c r="AI5171">
        <v>2.6403272058814764E-3</v>
      </c>
      <c r="AJ5171">
        <v>73.553268432617188</v>
      </c>
      <c r="AK5171" s="134">
        <v>130.72578430175781</v>
      </c>
      <c r="AL5171">
        <v>64.733528137207031</v>
      </c>
      <c r="AM5171">
        <v>17.810972213745117</v>
      </c>
      <c r="AN5171">
        <v>8.8197364807128906</v>
      </c>
      <c r="AO5171">
        <v>0.15267299115657806</v>
      </c>
      <c r="AP5171" t="s">
        <v>459</v>
      </c>
      <c r="AQ5171" t="s">
        <v>435</v>
      </c>
      <c r="AS5171">
        <v>0</v>
      </c>
      <c r="AT5171">
        <v>0</v>
      </c>
      <c r="AU5171">
        <v>2023</v>
      </c>
      <c r="AY5171">
        <v>0</v>
      </c>
      <c r="AZ5171">
        <v>0</v>
      </c>
      <c r="BA5171" t="s">
        <v>128</v>
      </c>
      <c r="BB5171">
        <v>21309</v>
      </c>
      <c r="BC5171">
        <v>87.311233520507813</v>
      </c>
      <c r="BD5171">
        <v>2.7085902690887451</v>
      </c>
      <c r="BE5171">
        <v>1.9206198453903198</v>
      </c>
      <c r="BF5171" s="134">
        <v>2019.4447021484375</v>
      </c>
      <c r="BG5171" s="134">
        <v>8.5133037567138672</v>
      </c>
      <c r="BH5171">
        <v>0.32771581411361694</v>
      </c>
      <c r="BI5171">
        <v>0</v>
      </c>
      <c r="BJ5171">
        <v>0</v>
      </c>
      <c r="BK5171">
        <v>0</v>
      </c>
      <c r="BL5171">
        <v>0</v>
      </c>
      <c r="BM517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30.7257928699255</v>
      </c>
      <c r="BN5171" s="134">
        <f>Table_PortfolioResourcesYear1[[#This Row],[total Variable Cost]]-Table_PortfolioResourcesYear1[[#This Row],[Total_Cost]]</f>
        <v>8.5681676864624023E-6</v>
      </c>
      <c r="BO5171" s="134">
        <f>Table_PortfolioResourcesYear1[[#This Row],[Revenue]]-Table_PortfolioResourcesYear1[[#This Row],[total Variable Cost]]</f>
        <v>17.810965552926064</v>
      </c>
      <c r="BP5171" s="134">
        <f>(Table_PortfolioResourcesYear1[[#This Row],[Column2]]*1000)/(Table_PortfolioResourcesYear1[[#This Row],[Capacity]]*1000)</f>
        <v>0.20399397459826968</v>
      </c>
      <c r="BQ5171" s="134">
        <f t="shared" si="80"/>
        <v>0</v>
      </c>
      <c r="BR5171" s="134">
        <f>Table_PortfolioResourcesYear1[[#This Row],[Revenue]]*1000/Table_PortfolioResourcesYear1[[#This Row],[Output_MWH_Primary]]</f>
        <v>73.553268512292988</v>
      </c>
      <c r="BS5171" s="134">
        <f>Table_PortfolioResourcesYear1[[#This Row],[Energy_Revenue]]-Table_PortfolioResourcesYear1[[#This Row],[total Variable Cost]]</f>
        <v>17.810965552926064</v>
      </c>
    </row>
    <row r="5172" spans="1:71" x14ac:dyDescent="0.35">
      <c r="A5172" t="s">
        <v>30</v>
      </c>
      <c r="B5172" t="s">
        <v>100</v>
      </c>
      <c r="C5172" t="s">
        <v>126</v>
      </c>
      <c r="D5172" t="s">
        <v>131</v>
      </c>
      <c r="E5172" t="s">
        <v>132</v>
      </c>
      <c r="F5172" t="s">
        <v>460</v>
      </c>
      <c r="G5172" t="s">
        <v>461</v>
      </c>
      <c r="H5172" s="134">
        <v>82.682022094726563</v>
      </c>
      <c r="I5172" s="134">
        <v>87.311233520507813</v>
      </c>
      <c r="J5172" s="134">
        <v>0.23053021728992462</v>
      </c>
      <c r="K5172" s="134">
        <v>2019.4447021484375</v>
      </c>
      <c r="L5172" s="134">
        <v>0</v>
      </c>
      <c r="M5172" s="134">
        <v>62.883407592773438</v>
      </c>
      <c r="N5172" s="134">
        <v>46.663494110107422</v>
      </c>
      <c r="O5172" s="134">
        <v>8.8410196304321289</v>
      </c>
      <c r="P5172" s="134">
        <v>0</v>
      </c>
      <c r="Q5172" s="134">
        <v>5.1665005683898926</v>
      </c>
      <c r="R5172" s="134">
        <v>117.99588012695313</v>
      </c>
      <c r="S5172" s="134">
        <v>-1</v>
      </c>
      <c r="T5172" s="134">
        <v>27008.482421875</v>
      </c>
      <c r="U5172" t="s">
        <v>458</v>
      </c>
      <c r="V5172">
        <v>27008.482421875</v>
      </c>
      <c r="W5172">
        <v>2019.4447021484375</v>
      </c>
      <c r="X5172">
        <v>13374.2119140625</v>
      </c>
      <c r="Y5172">
        <v>17.404565811157227</v>
      </c>
      <c r="Z5172">
        <v>148.53675842285156</v>
      </c>
      <c r="AA5172">
        <v>148.53675842285156</v>
      </c>
      <c r="AB5172">
        <v>0</v>
      </c>
      <c r="AC5172">
        <v>-1</v>
      </c>
      <c r="AD5172">
        <v>0</v>
      </c>
      <c r="AE5172">
        <v>0</v>
      </c>
      <c r="AF5172">
        <v>3.736220121383667</v>
      </c>
      <c r="AG5172">
        <v>1</v>
      </c>
      <c r="AH5172">
        <v>24</v>
      </c>
      <c r="AI5172">
        <v>2.6403272058814764E-3</v>
      </c>
      <c r="AJ5172">
        <v>73.553268432617188</v>
      </c>
      <c r="AK5172" s="134">
        <v>130.72578430175781</v>
      </c>
      <c r="AL5172">
        <v>64.733528137207031</v>
      </c>
      <c r="AM5172">
        <v>17.810972213745117</v>
      </c>
      <c r="AN5172">
        <v>8.8197364807128906</v>
      </c>
      <c r="AO5172">
        <v>0.15267299115657806</v>
      </c>
      <c r="AP5172" t="s">
        <v>459</v>
      </c>
      <c r="AQ5172" t="s">
        <v>435</v>
      </c>
      <c r="AS5172">
        <v>0</v>
      </c>
      <c r="AT5172">
        <v>0</v>
      </c>
      <c r="AU5172">
        <v>2023</v>
      </c>
      <c r="AY5172">
        <v>0</v>
      </c>
      <c r="AZ5172">
        <v>0</v>
      </c>
      <c r="BA5172" t="s">
        <v>128</v>
      </c>
      <c r="BB5172">
        <v>21310</v>
      </c>
      <c r="BC5172">
        <v>87.311233520507813</v>
      </c>
      <c r="BD5172">
        <v>2.7085902690887451</v>
      </c>
      <c r="BE5172">
        <v>1.9206198453903198</v>
      </c>
      <c r="BF5172" s="134">
        <v>2019.4447021484375</v>
      </c>
      <c r="BG5172" s="134">
        <v>8.5133037567138672</v>
      </c>
      <c r="BH5172">
        <v>0.32771581411361694</v>
      </c>
      <c r="BI5172">
        <v>0</v>
      </c>
      <c r="BJ5172">
        <v>0</v>
      </c>
      <c r="BK5172">
        <v>0</v>
      </c>
      <c r="BL5172">
        <v>0</v>
      </c>
      <c r="BM517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30.7257928699255</v>
      </c>
      <c r="BN5172" s="134">
        <f>Table_PortfolioResourcesYear1[[#This Row],[total Variable Cost]]-Table_PortfolioResourcesYear1[[#This Row],[Total_Cost]]</f>
        <v>8.5681676864624023E-6</v>
      </c>
      <c r="BO5172" s="134">
        <f>Table_PortfolioResourcesYear1[[#This Row],[Revenue]]-Table_PortfolioResourcesYear1[[#This Row],[total Variable Cost]]</f>
        <v>17.810965552926064</v>
      </c>
      <c r="BP5172" s="134">
        <f>(Table_PortfolioResourcesYear1[[#This Row],[Column2]]*1000)/(Table_PortfolioResourcesYear1[[#This Row],[Capacity]]*1000)</f>
        <v>0.20399397459826968</v>
      </c>
      <c r="BQ5172" s="134">
        <f t="shared" si="80"/>
        <v>0</v>
      </c>
      <c r="BR5172" s="134">
        <f>Table_PortfolioResourcesYear1[[#This Row],[Revenue]]*1000/Table_PortfolioResourcesYear1[[#This Row],[Output_MWH_Primary]]</f>
        <v>73.553268512292988</v>
      </c>
      <c r="BS5172" s="134">
        <f>Table_PortfolioResourcesYear1[[#This Row],[Energy_Revenue]]-Table_PortfolioResourcesYear1[[#This Row],[total Variable Cost]]</f>
        <v>17.810965552926064</v>
      </c>
    </row>
    <row r="5173" spans="1:71" x14ac:dyDescent="0.35">
      <c r="A5173" t="s">
        <v>30</v>
      </c>
      <c r="B5173" t="s">
        <v>100</v>
      </c>
      <c r="C5173" t="s">
        <v>126</v>
      </c>
      <c r="D5173" t="s">
        <v>184</v>
      </c>
      <c r="E5173" t="s">
        <v>185</v>
      </c>
      <c r="F5173" t="s">
        <v>460</v>
      </c>
      <c r="G5173" t="s">
        <v>461</v>
      </c>
      <c r="H5173" s="134">
        <v>82.682022094726563</v>
      </c>
      <c r="I5173" s="134">
        <v>87.311233520507813</v>
      </c>
      <c r="J5173" s="134">
        <v>0.23053021728992462</v>
      </c>
      <c r="K5173" s="134">
        <v>2019.4447021484375</v>
      </c>
      <c r="L5173" s="134">
        <v>0</v>
      </c>
      <c r="M5173" s="134">
        <v>62.883407592773438</v>
      </c>
      <c r="N5173" s="134">
        <v>46.663494110107422</v>
      </c>
      <c r="O5173" s="134">
        <v>8.8410196304321289</v>
      </c>
      <c r="P5173" s="134">
        <v>0</v>
      </c>
      <c r="Q5173" s="134">
        <v>5.1665005683898926</v>
      </c>
      <c r="R5173" s="134">
        <v>117.99588012695313</v>
      </c>
      <c r="S5173" s="134">
        <v>-1</v>
      </c>
      <c r="T5173" s="134">
        <v>27008.482421875</v>
      </c>
      <c r="U5173" t="s">
        <v>458</v>
      </c>
      <c r="V5173">
        <v>27008.482421875</v>
      </c>
      <c r="W5173">
        <v>2019.4447021484375</v>
      </c>
      <c r="X5173">
        <v>13374.2119140625</v>
      </c>
      <c r="Y5173">
        <v>17.404565811157227</v>
      </c>
      <c r="Z5173">
        <v>148.53675842285156</v>
      </c>
      <c r="AA5173">
        <v>148.53675842285156</v>
      </c>
      <c r="AB5173">
        <v>0</v>
      </c>
      <c r="AC5173">
        <v>-1</v>
      </c>
      <c r="AD5173">
        <v>0</v>
      </c>
      <c r="AE5173">
        <v>0</v>
      </c>
      <c r="AF5173">
        <v>3.736220121383667</v>
      </c>
      <c r="AG5173">
        <v>1</v>
      </c>
      <c r="AH5173">
        <v>24</v>
      </c>
      <c r="AI5173">
        <v>2.6403272058814764E-3</v>
      </c>
      <c r="AJ5173">
        <v>73.553268432617188</v>
      </c>
      <c r="AK5173" s="134">
        <v>130.72578430175781</v>
      </c>
      <c r="AL5173">
        <v>64.733528137207031</v>
      </c>
      <c r="AM5173">
        <v>17.810972213745117</v>
      </c>
      <c r="AN5173">
        <v>8.8197364807128906</v>
      </c>
      <c r="AO5173">
        <v>0.15267299115657806</v>
      </c>
      <c r="AP5173" t="s">
        <v>459</v>
      </c>
      <c r="AQ5173" t="s">
        <v>435</v>
      </c>
      <c r="AS5173">
        <v>0</v>
      </c>
      <c r="AT5173">
        <v>0</v>
      </c>
      <c r="AU5173">
        <v>2023</v>
      </c>
      <c r="AY5173">
        <v>0</v>
      </c>
      <c r="AZ5173">
        <v>0</v>
      </c>
      <c r="BA5173" t="s">
        <v>128</v>
      </c>
      <c r="BB5173">
        <v>21311</v>
      </c>
      <c r="BC5173">
        <v>87.311233520507813</v>
      </c>
      <c r="BD5173">
        <v>2.7085902690887451</v>
      </c>
      <c r="BE5173">
        <v>1.9206198453903198</v>
      </c>
      <c r="BF5173" s="134">
        <v>2019.4447021484375</v>
      </c>
      <c r="BG5173" s="134">
        <v>8.5133037567138672</v>
      </c>
      <c r="BH5173">
        <v>0.32771581411361694</v>
      </c>
      <c r="BI5173">
        <v>0</v>
      </c>
      <c r="BJ5173">
        <v>0</v>
      </c>
      <c r="BK5173">
        <v>0</v>
      </c>
      <c r="BL5173">
        <v>0</v>
      </c>
      <c r="BM517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30.7257928699255</v>
      </c>
      <c r="BN5173" s="134">
        <f>Table_PortfolioResourcesYear1[[#This Row],[total Variable Cost]]-Table_PortfolioResourcesYear1[[#This Row],[Total_Cost]]</f>
        <v>8.5681676864624023E-6</v>
      </c>
      <c r="BO5173" s="134">
        <f>Table_PortfolioResourcesYear1[[#This Row],[Revenue]]-Table_PortfolioResourcesYear1[[#This Row],[total Variable Cost]]</f>
        <v>17.810965552926064</v>
      </c>
      <c r="BP5173" s="134">
        <f>(Table_PortfolioResourcesYear1[[#This Row],[Column2]]*1000)/(Table_PortfolioResourcesYear1[[#This Row],[Capacity]]*1000)</f>
        <v>0.20399397459826968</v>
      </c>
      <c r="BQ5173" s="134">
        <f t="shared" si="80"/>
        <v>0</v>
      </c>
      <c r="BR5173" s="134">
        <f>Table_PortfolioResourcesYear1[[#This Row],[Revenue]]*1000/Table_PortfolioResourcesYear1[[#This Row],[Output_MWH_Primary]]</f>
        <v>73.553268512292988</v>
      </c>
      <c r="BS5173" s="134">
        <f>Table_PortfolioResourcesYear1[[#This Row],[Energy_Revenue]]-Table_PortfolioResourcesYear1[[#This Row],[total Variable Cost]]</f>
        <v>17.810965552926064</v>
      </c>
    </row>
    <row r="5174" spans="1:71" x14ac:dyDescent="0.35">
      <c r="A5174" t="s">
        <v>30</v>
      </c>
      <c r="B5174" t="s">
        <v>100</v>
      </c>
      <c r="C5174" t="s">
        <v>126</v>
      </c>
      <c r="D5174" t="s">
        <v>127</v>
      </c>
      <c r="E5174" t="s">
        <v>48</v>
      </c>
      <c r="F5174" t="s">
        <v>462</v>
      </c>
      <c r="G5174" t="s">
        <v>463</v>
      </c>
      <c r="H5174" s="134">
        <v>499.15216064453125</v>
      </c>
      <c r="I5174" s="134">
        <v>577.369873046875</v>
      </c>
      <c r="J5174" s="134">
        <v>372.18975830078125</v>
      </c>
      <c r="K5174" s="134">
        <v>3260382.5</v>
      </c>
      <c r="L5174" s="134">
        <v>0</v>
      </c>
      <c r="M5174" s="134">
        <v>37.591014862060547</v>
      </c>
      <c r="N5174" s="134">
        <v>38.337055206298828</v>
      </c>
      <c r="O5174" s="134">
        <v>4345.2978515625</v>
      </c>
      <c r="P5174" s="134">
        <v>0</v>
      </c>
      <c r="Q5174" s="134">
        <v>5.1665005683898926</v>
      </c>
      <c r="R5174" s="134">
        <v>118209.2734375</v>
      </c>
      <c r="S5174" s="134">
        <v>-1</v>
      </c>
      <c r="T5174" s="134">
        <v>23314906</v>
      </c>
      <c r="U5174" t="s">
        <v>458</v>
      </c>
      <c r="V5174">
        <v>23314906</v>
      </c>
      <c r="W5174">
        <v>3260382.5</v>
      </c>
      <c r="X5174">
        <v>7150.97265625</v>
      </c>
      <c r="Y5174">
        <v>258.46099853515625</v>
      </c>
      <c r="Z5174">
        <v>143055.28125</v>
      </c>
      <c r="AA5174">
        <v>143055.28125</v>
      </c>
      <c r="AB5174">
        <v>0</v>
      </c>
      <c r="AC5174">
        <v>-1</v>
      </c>
      <c r="AD5174">
        <v>0</v>
      </c>
      <c r="AE5174">
        <v>0</v>
      </c>
      <c r="AF5174">
        <v>1811.4039306640625</v>
      </c>
      <c r="AG5174">
        <v>37</v>
      </c>
      <c r="AH5174">
        <v>7542</v>
      </c>
      <c r="AI5174">
        <v>0.64462971687316895</v>
      </c>
      <c r="AJ5174">
        <v>43.876842498779297</v>
      </c>
      <c r="AK5174" s="134">
        <v>124372.4921875</v>
      </c>
      <c r="AL5174">
        <v>38.146595001220703</v>
      </c>
      <c r="AM5174">
        <v>18682.79296875</v>
      </c>
      <c r="AN5174">
        <v>5.7302460670471191</v>
      </c>
      <c r="AO5174">
        <v>6.516777515411377</v>
      </c>
      <c r="AP5174" t="s">
        <v>464</v>
      </c>
      <c r="AQ5174" t="s">
        <v>435</v>
      </c>
      <c r="AS5174">
        <v>0</v>
      </c>
      <c r="AT5174">
        <v>0</v>
      </c>
      <c r="AU5174">
        <v>2023</v>
      </c>
      <c r="AY5174">
        <v>0</v>
      </c>
      <c r="AZ5174">
        <v>0</v>
      </c>
      <c r="BA5174" t="s">
        <v>128</v>
      </c>
      <c r="BB5174">
        <v>21312</v>
      </c>
      <c r="BC5174">
        <v>577.369873046875</v>
      </c>
      <c r="BD5174">
        <v>49.065479278564453</v>
      </c>
      <c r="BE5174">
        <v>29.152229309082031</v>
      </c>
      <c r="BF5174" s="134">
        <v>3260382.5</v>
      </c>
      <c r="BG5174" s="134">
        <v>626.20208740234375</v>
      </c>
      <c r="BH5174">
        <v>3719.095947265625</v>
      </c>
      <c r="BI5174">
        <v>0</v>
      </c>
      <c r="BJ5174">
        <v>0</v>
      </c>
      <c r="BK5174">
        <v>0</v>
      </c>
      <c r="BL5174">
        <v>0</v>
      </c>
      <c r="BM517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24372.49199724197</v>
      </c>
      <c r="BN5174" s="134">
        <f>Table_PortfolioResourcesYear1[[#This Row],[total Variable Cost]]-Table_PortfolioResourcesYear1[[#This Row],[Total_Cost]]</f>
        <v>-1.9025802612304688E-4</v>
      </c>
      <c r="BO5174" s="134">
        <f>Table_PortfolioResourcesYear1[[#This Row],[Revenue]]-Table_PortfolioResourcesYear1[[#This Row],[total Variable Cost]]</f>
        <v>18682.789252758026</v>
      </c>
      <c r="BP5174" s="134">
        <f>(Table_PortfolioResourcesYear1[[#This Row],[Column2]]*1000)/(Table_PortfolioResourcesYear1[[#This Row],[Capacity]]*1000)</f>
        <v>32.358441485985232</v>
      </c>
      <c r="BQ5174" s="134">
        <f t="shared" si="80"/>
        <v>0</v>
      </c>
      <c r="BR5174" s="134">
        <f>Table_PortfolioResourcesYear1[[#This Row],[Revenue]]*1000/Table_PortfolioResourcesYear1[[#This Row],[Output_MWH_Primary]]</f>
        <v>43.876839987332772</v>
      </c>
      <c r="BS5174" s="134">
        <f>Table_PortfolioResourcesYear1[[#This Row],[Energy_Revenue]]-Table_PortfolioResourcesYear1[[#This Row],[total Variable Cost]]</f>
        <v>18682.789252758026</v>
      </c>
    </row>
    <row r="5175" spans="1:71" x14ac:dyDescent="0.35">
      <c r="A5175" t="s">
        <v>30</v>
      </c>
      <c r="B5175" t="s">
        <v>100</v>
      </c>
      <c r="C5175" t="s">
        <v>126</v>
      </c>
      <c r="D5175" t="s">
        <v>131</v>
      </c>
      <c r="E5175" t="s">
        <v>132</v>
      </c>
      <c r="F5175" t="s">
        <v>462</v>
      </c>
      <c r="G5175" t="s">
        <v>463</v>
      </c>
      <c r="H5175" s="134">
        <v>499.15216064453125</v>
      </c>
      <c r="I5175" s="134">
        <v>577.369873046875</v>
      </c>
      <c r="J5175" s="134">
        <v>372.18975830078125</v>
      </c>
      <c r="K5175" s="134">
        <v>3260382.5</v>
      </c>
      <c r="L5175" s="134">
        <v>0</v>
      </c>
      <c r="M5175" s="134">
        <v>37.591014862060547</v>
      </c>
      <c r="N5175" s="134">
        <v>38.337055206298828</v>
      </c>
      <c r="O5175" s="134">
        <v>4345.2978515625</v>
      </c>
      <c r="P5175" s="134">
        <v>0</v>
      </c>
      <c r="Q5175" s="134">
        <v>5.1665005683898926</v>
      </c>
      <c r="R5175" s="134">
        <v>118209.2734375</v>
      </c>
      <c r="S5175" s="134">
        <v>-1</v>
      </c>
      <c r="T5175" s="134">
        <v>23314906</v>
      </c>
      <c r="U5175" t="s">
        <v>458</v>
      </c>
      <c r="V5175">
        <v>23314906</v>
      </c>
      <c r="W5175">
        <v>3260382.5</v>
      </c>
      <c r="X5175">
        <v>7150.97265625</v>
      </c>
      <c r="Y5175">
        <v>258.46099853515625</v>
      </c>
      <c r="Z5175">
        <v>143055.28125</v>
      </c>
      <c r="AA5175">
        <v>143055.28125</v>
      </c>
      <c r="AB5175">
        <v>0</v>
      </c>
      <c r="AC5175">
        <v>-1</v>
      </c>
      <c r="AD5175">
        <v>0</v>
      </c>
      <c r="AE5175">
        <v>0</v>
      </c>
      <c r="AF5175">
        <v>1811.4039306640625</v>
      </c>
      <c r="AG5175">
        <v>37</v>
      </c>
      <c r="AH5175">
        <v>7542</v>
      </c>
      <c r="AI5175">
        <v>0.64462971687316895</v>
      </c>
      <c r="AJ5175">
        <v>43.876842498779297</v>
      </c>
      <c r="AK5175" s="134">
        <v>124372.4921875</v>
      </c>
      <c r="AL5175">
        <v>38.146595001220703</v>
      </c>
      <c r="AM5175">
        <v>18682.79296875</v>
      </c>
      <c r="AN5175">
        <v>5.7302460670471191</v>
      </c>
      <c r="AO5175">
        <v>6.516777515411377</v>
      </c>
      <c r="AP5175" t="s">
        <v>464</v>
      </c>
      <c r="AQ5175" t="s">
        <v>435</v>
      </c>
      <c r="AS5175">
        <v>0</v>
      </c>
      <c r="AT5175">
        <v>0</v>
      </c>
      <c r="AU5175">
        <v>2023</v>
      </c>
      <c r="AY5175">
        <v>0</v>
      </c>
      <c r="AZ5175">
        <v>0</v>
      </c>
      <c r="BA5175" t="s">
        <v>128</v>
      </c>
      <c r="BB5175">
        <v>21313</v>
      </c>
      <c r="BC5175">
        <v>577.369873046875</v>
      </c>
      <c r="BD5175">
        <v>49.065479278564453</v>
      </c>
      <c r="BE5175">
        <v>29.152229309082031</v>
      </c>
      <c r="BF5175" s="134">
        <v>3260382.5</v>
      </c>
      <c r="BG5175" s="134">
        <v>626.20208740234375</v>
      </c>
      <c r="BH5175">
        <v>3719.095947265625</v>
      </c>
      <c r="BI5175">
        <v>0</v>
      </c>
      <c r="BJ5175">
        <v>0</v>
      </c>
      <c r="BK5175">
        <v>0</v>
      </c>
      <c r="BL5175">
        <v>0</v>
      </c>
      <c r="BM517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24372.49199724197</v>
      </c>
      <c r="BN5175" s="134">
        <f>Table_PortfolioResourcesYear1[[#This Row],[total Variable Cost]]-Table_PortfolioResourcesYear1[[#This Row],[Total_Cost]]</f>
        <v>-1.9025802612304688E-4</v>
      </c>
      <c r="BO5175" s="134">
        <f>Table_PortfolioResourcesYear1[[#This Row],[Revenue]]-Table_PortfolioResourcesYear1[[#This Row],[total Variable Cost]]</f>
        <v>18682.789252758026</v>
      </c>
      <c r="BP5175" s="134">
        <f>(Table_PortfolioResourcesYear1[[#This Row],[Column2]]*1000)/(Table_PortfolioResourcesYear1[[#This Row],[Capacity]]*1000)</f>
        <v>32.358441485985232</v>
      </c>
      <c r="BQ5175" s="134">
        <f t="shared" si="80"/>
        <v>0</v>
      </c>
      <c r="BR5175" s="134">
        <f>Table_PortfolioResourcesYear1[[#This Row],[Revenue]]*1000/Table_PortfolioResourcesYear1[[#This Row],[Output_MWH_Primary]]</f>
        <v>43.876839987332772</v>
      </c>
      <c r="BS5175" s="134">
        <f>Table_PortfolioResourcesYear1[[#This Row],[Energy_Revenue]]-Table_PortfolioResourcesYear1[[#This Row],[total Variable Cost]]</f>
        <v>18682.789252758026</v>
      </c>
    </row>
    <row r="5176" spans="1:71" x14ac:dyDescent="0.35">
      <c r="A5176" t="s">
        <v>30</v>
      </c>
      <c r="B5176" t="s">
        <v>100</v>
      </c>
      <c r="C5176" t="s">
        <v>126</v>
      </c>
      <c r="D5176" t="s">
        <v>184</v>
      </c>
      <c r="E5176" t="s">
        <v>185</v>
      </c>
      <c r="F5176" t="s">
        <v>462</v>
      </c>
      <c r="G5176" t="s">
        <v>463</v>
      </c>
      <c r="H5176" s="134">
        <v>499.15216064453125</v>
      </c>
      <c r="I5176" s="134">
        <v>577.369873046875</v>
      </c>
      <c r="J5176" s="134">
        <v>372.18975830078125</v>
      </c>
      <c r="K5176" s="134">
        <v>3260382.5</v>
      </c>
      <c r="L5176" s="134">
        <v>0</v>
      </c>
      <c r="M5176" s="134">
        <v>37.591014862060547</v>
      </c>
      <c r="N5176" s="134">
        <v>38.337055206298828</v>
      </c>
      <c r="O5176" s="134">
        <v>4345.2978515625</v>
      </c>
      <c r="P5176" s="134">
        <v>0</v>
      </c>
      <c r="Q5176" s="134">
        <v>5.1665005683898926</v>
      </c>
      <c r="R5176" s="134">
        <v>118209.2734375</v>
      </c>
      <c r="S5176" s="134">
        <v>-1</v>
      </c>
      <c r="T5176" s="134">
        <v>23314906</v>
      </c>
      <c r="U5176" t="s">
        <v>458</v>
      </c>
      <c r="V5176">
        <v>23314906</v>
      </c>
      <c r="W5176">
        <v>3260382.5</v>
      </c>
      <c r="X5176">
        <v>7150.97265625</v>
      </c>
      <c r="Y5176">
        <v>258.46099853515625</v>
      </c>
      <c r="Z5176">
        <v>143055.28125</v>
      </c>
      <c r="AA5176">
        <v>143055.28125</v>
      </c>
      <c r="AB5176">
        <v>0</v>
      </c>
      <c r="AC5176">
        <v>-1</v>
      </c>
      <c r="AD5176">
        <v>0</v>
      </c>
      <c r="AE5176">
        <v>0</v>
      </c>
      <c r="AF5176">
        <v>1811.4039306640625</v>
      </c>
      <c r="AG5176">
        <v>37</v>
      </c>
      <c r="AH5176">
        <v>7542</v>
      </c>
      <c r="AI5176">
        <v>0.64462971687316895</v>
      </c>
      <c r="AJ5176">
        <v>43.876842498779297</v>
      </c>
      <c r="AK5176" s="134">
        <v>124372.4921875</v>
      </c>
      <c r="AL5176">
        <v>38.146595001220703</v>
      </c>
      <c r="AM5176">
        <v>18682.79296875</v>
      </c>
      <c r="AN5176">
        <v>5.7302460670471191</v>
      </c>
      <c r="AO5176">
        <v>6.516777515411377</v>
      </c>
      <c r="AP5176" t="s">
        <v>464</v>
      </c>
      <c r="AQ5176" t="s">
        <v>435</v>
      </c>
      <c r="AS5176">
        <v>0</v>
      </c>
      <c r="AT5176">
        <v>0</v>
      </c>
      <c r="AU5176">
        <v>2023</v>
      </c>
      <c r="AY5176">
        <v>0</v>
      </c>
      <c r="AZ5176">
        <v>0</v>
      </c>
      <c r="BA5176" t="s">
        <v>128</v>
      </c>
      <c r="BB5176">
        <v>21314</v>
      </c>
      <c r="BC5176">
        <v>577.369873046875</v>
      </c>
      <c r="BD5176">
        <v>49.065479278564453</v>
      </c>
      <c r="BE5176">
        <v>29.152229309082031</v>
      </c>
      <c r="BF5176" s="134">
        <v>3260382.5</v>
      </c>
      <c r="BG5176" s="134">
        <v>626.20208740234375</v>
      </c>
      <c r="BH5176">
        <v>3719.095947265625</v>
      </c>
      <c r="BI5176">
        <v>0</v>
      </c>
      <c r="BJ5176">
        <v>0</v>
      </c>
      <c r="BK5176">
        <v>0</v>
      </c>
      <c r="BL5176">
        <v>0</v>
      </c>
      <c r="BM517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24372.49199724197</v>
      </c>
      <c r="BN5176" s="134">
        <f>Table_PortfolioResourcesYear1[[#This Row],[total Variable Cost]]-Table_PortfolioResourcesYear1[[#This Row],[Total_Cost]]</f>
        <v>-1.9025802612304688E-4</v>
      </c>
      <c r="BO5176" s="134">
        <f>Table_PortfolioResourcesYear1[[#This Row],[Revenue]]-Table_PortfolioResourcesYear1[[#This Row],[total Variable Cost]]</f>
        <v>18682.789252758026</v>
      </c>
      <c r="BP5176" s="134">
        <f>(Table_PortfolioResourcesYear1[[#This Row],[Column2]]*1000)/(Table_PortfolioResourcesYear1[[#This Row],[Capacity]]*1000)</f>
        <v>32.358441485985232</v>
      </c>
      <c r="BQ5176" s="134">
        <f t="shared" si="80"/>
        <v>0</v>
      </c>
      <c r="BR5176" s="134">
        <f>Table_PortfolioResourcesYear1[[#This Row],[Revenue]]*1000/Table_PortfolioResourcesYear1[[#This Row],[Output_MWH_Primary]]</f>
        <v>43.876839987332772</v>
      </c>
      <c r="BS5176" s="134">
        <f>Table_PortfolioResourcesYear1[[#This Row],[Energy_Revenue]]-Table_PortfolioResourcesYear1[[#This Row],[total Variable Cost]]</f>
        <v>18682.789252758026</v>
      </c>
    </row>
    <row r="5177" spans="1:71" x14ac:dyDescent="0.35">
      <c r="A5177" t="s">
        <v>30</v>
      </c>
      <c r="B5177" t="s">
        <v>100</v>
      </c>
      <c r="C5177" t="s">
        <v>126</v>
      </c>
      <c r="D5177" t="s">
        <v>127</v>
      </c>
      <c r="E5177" t="s">
        <v>48</v>
      </c>
      <c r="F5177" t="s">
        <v>465</v>
      </c>
      <c r="G5177" t="s">
        <v>466</v>
      </c>
      <c r="H5177" s="134">
        <v>138.31851196289063</v>
      </c>
      <c r="I5177" s="134">
        <v>145.94911193847656</v>
      </c>
      <c r="J5177" s="134">
        <v>4.8798503875732422</v>
      </c>
      <c r="K5177" s="134">
        <v>42747.48828125</v>
      </c>
      <c r="L5177" s="134">
        <v>0</v>
      </c>
      <c r="M5177" s="134">
        <v>50.930606842041016</v>
      </c>
      <c r="N5177" s="134">
        <v>37.071075439453125</v>
      </c>
      <c r="O5177" s="134">
        <v>121.32136535644531</v>
      </c>
      <c r="P5177" s="134">
        <v>0</v>
      </c>
      <c r="Q5177" s="134">
        <v>5.1665005683898926</v>
      </c>
      <c r="R5177" s="134">
        <v>2054.903076171875</v>
      </c>
      <c r="S5177" s="134">
        <v>-1</v>
      </c>
      <c r="T5177" s="134">
        <v>448591.3125</v>
      </c>
      <c r="U5177" t="s">
        <v>458</v>
      </c>
      <c r="V5177">
        <v>448591.3125</v>
      </c>
      <c r="W5177">
        <v>42747.48828125</v>
      </c>
      <c r="X5177">
        <v>10493.98046875</v>
      </c>
      <c r="Y5177">
        <v>77.70733642578125</v>
      </c>
      <c r="Z5177">
        <v>2564.21875</v>
      </c>
      <c r="AA5177">
        <v>2564.21875</v>
      </c>
      <c r="AB5177">
        <v>0</v>
      </c>
      <c r="AC5177">
        <v>-1</v>
      </c>
      <c r="AD5177">
        <v>0</v>
      </c>
      <c r="AE5177">
        <v>0</v>
      </c>
      <c r="AF5177">
        <v>102.29400634765625</v>
      </c>
      <c r="AG5177">
        <v>24</v>
      </c>
      <c r="AH5177">
        <v>316</v>
      </c>
      <c r="AI5177">
        <v>3.3435285091400146E-2</v>
      </c>
      <c r="AJ5177">
        <v>59.985252380371094</v>
      </c>
      <c r="AK5177" s="134">
        <v>2279.449462890625</v>
      </c>
      <c r="AL5177">
        <v>53.323589324951172</v>
      </c>
      <c r="AM5177">
        <v>284.76937866210938</v>
      </c>
      <c r="AN5177">
        <v>6.6616635322570801</v>
      </c>
      <c r="AO5177">
        <v>0.93111258745193481</v>
      </c>
      <c r="AP5177" t="s">
        <v>467</v>
      </c>
      <c r="AQ5177" t="s">
        <v>435</v>
      </c>
      <c r="AS5177">
        <v>0</v>
      </c>
      <c r="AT5177">
        <v>0</v>
      </c>
      <c r="AU5177">
        <v>2023</v>
      </c>
      <c r="AY5177">
        <v>0</v>
      </c>
      <c r="AZ5177">
        <v>0</v>
      </c>
      <c r="BA5177" t="s">
        <v>128</v>
      </c>
      <c r="BB5177">
        <v>21315</v>
      </c>
      <c r="BC5177">
        <v>145.94911193847656</v>
      </c>
      <c r="BD5177">
        <v>4.4456768035888672</v>
      </c>
      <c r="BE5177">
        <v>3.1849315166473389</v>
      </c>
      <c r="BF5177" s="134">
        <v>42747.48828125</v>
      </c>
      <c r="BG5177" s="134">
        <v>111.73084259033203</v>
      </c>
      <c r="BH5177">
        <v>9.5905275344848633</v>
      </c>
      <c r="BI5177">
        <v>0</v>
      </c>
      <c r="BJ5177">
        <v>0</v>
      </c>
      <c r="BK5177">
        <v>0</v>
      </c>
      <c r="BL5177">
        <v>0</v>
      </c>
      <c r="BM517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2279.4495604634285</v>
      </c>
      <c r="BN5177" s="134">
        <f>Table_PortfolioResourcesYear1[[#This Row],[total Variable Cost]]-Table_PortfolioResourcesYear1[[#This Row],[Total_Cost]]</f>
        <v>9.7572803497314453E-5</v>
      </c>
      <c r="BO5177" s="134">
        <f>Table_PortfolioResourcesYear1[[#This Row],[Revenue]]-Table_PortfolioResourcesYear1[[#This Row],[total Variable Cost]]</f>
        <v>284.7691895365715</v>
      </c>
      <c r="BP5177" s="134">
        <f>(Table_PortfolioResourcesYear1[[#This Row],[Column2]]*1000)/(Table_PortfolioResourcesYear1[[#This Row],[Capacity]]*1000)</f>
        <v>1.9511539724655069</v>
      </c>
      <c r="BQ5177" s="134">
        <f t="shared" si="80"/>
        <v>0</v>
      </c>
      <c r="BR5177" s="134">
        <f>Table_PortfolioResourcesYear1[[#This Row],[Revenue]]*1000/Table_PortfolioResourcesYear1[[#This Row],[Output_MWH_Primary]]</f>
        <v>59.985249498851218</v>
      </c>
      <c r="BS5177" s="134">
        <f>Table_PortfolioResourcesYear1[[#This Row],[Energy_Revenue]]-Table_PortfolioResourcesYear1[[#This Row],[total Variable Cost]]</f>
        <v>284.7691895365715</v>
      </c>
    </row>
    <row r="5178" spans="1:71" x14ac:dyDescent="0.35">
      <c r="A5178" t="s">
        <v>30</v>
      </c>
      <c r="B5178" t="s">
        <v>100</v>
      </c>
      <c r="C5178" t="s">
        <v>126</v>
      </c>
      <c r="D5178" t="s">
        <v>131</v>
      </c>
      <c r="E5178" t="s">
        <v>132</v>
      </c>
      <c r="F5178" t="s">
        <v>465</v>
      </c>
      <c r="G5178" t="s">
        <v>466</v>
      </c>
      <c r="H5178" s="134">
        <v>138.31851196289063</v>
      </c>
      <c r="I5178" s="134">
        <v>145.94911193847656</v>
      </c>
      <c r="J5178" s="134">
        <v>4.8798503875732422</v>
      </c>
      <c r="K5178" s="134">
        <v>42747.48828125</v>
      </c>
      <c r="L5178" s="134">
        <v>0</v>
      </c>
      <c r="M5178" s="134">
        <v>50.930606842041016</v>
      </c>
      <c r="N5178" s="134">
        <v>37.071075439453125</v>
      </c>
      <c r="O5178" s="134">
        <v>121.32136535644531</v>
      </c>
      <c r="P5178" s="134">
        <v>0</v>
      </c>
      <c r="Q5178" s="134">
        <v>5.1665005683898926</v>
      </c>
      <c r="R5178" s="134">
        <v>2054.903076171875</v>
      </c>
      <c r="S5178" s="134">
        <v>-1</v>
      </c>
      <c r="T5178" s="134">
        <v>448591.3125</v>
      </c>
      <c r="U5178" t="s">
        <v>458</v>
      </c>
      <c r="V5178">
        <v>448591.3125</v>
      </c>
      <c r="W5178">
        <v>42747.48828125</v>
      </c>
      <c r="X5178">
        <v>10493.98046875</v>
      </c>
      <c r="Y5178">
        <v>77.70733642578125</v>
      </c>
      <c r="Z5178">
        <v>2564.21875</v>
      </c>
      <c r="AA5178">
        <v>2564.21875</v>
      </c>
      <c r="AB5178">
        <v>0</v>
      </c>
      <c r="AC5178">
        <v>-1</v>
      </c>
      <c r="AD5178">
        <v>0</v>
      </c>
      <c r="AE5178">
        <v>0</v>
      </c>
      <c r="AF5178">
        <v>102.29400634765625</v>
      </c>
      <c r="AG5178">
        <v>24</v>
      </c>
      <c r="AH5178">
        <v>316</v>
      </c>
      <c r="AI5178">
        <v>3.3435285091400146E-2</v>
      </c>
      <c r="AJ5178">
        <v>59.985252380371094</v>
      </c>
      <c r="AK5178" s="134">
        <v>2279.449462890625</v>
      </c>
      <c r="AL5178">
        <v>53.323589324951172</v>
      </c>
      <c r="AM5178">
        <v>284.76937866210938</v>
      </c>
      <c r="AN5178">
        <v>6.6616635322570801</v>
      </c>
      <c r="AO5178">
        <v>0.93111258745193481</v>
      </c>
      <c r="AP5178" t="s">
        <v>467</v>
      </c>
      <c r="AQ5178" t="s">
        <v>435</v>
      </c>
      <c r="AS5178">
        <v>0</v>
      </c>
      <c r="AT5178">
        <v>0</v>
      </c>
      <c r="AU5178">
        <v>2023</v>
      </c>
      <c r="AY5178">
        <v>0</v>
      </c>
      <c r="AZ5178">
        <v>0</v>
      </c>
      <c r="BA5178" t="s">
        <v>128</v>
      </c>
      <c r="BB5178">
        <v>21316</v>
      </c>
      <c r="BC5178">
        <v>145.94911193847656</v>
      </c>
      <c r="BD5178">
        <v>4.4456768035888672</v>
      </c>
      <c r="BE5178">
        <v>3.1849315166473389</v>
      </c>
      <c r="BF5178" s="134">
        <v>42747.48828125</v>
      </c>
      <c r="BG5178" s="134">
        <v>111.73084259033203</v>
      </c>
      <c r="BH5178">
        <v>9.5905275344848633</v>
      </c>
      <c r="BI5178">
        <v>0</v>
      </c>
      <c r="BJ5178">
        <v>0</v>
      </c>
      <c r="BK5178">
        <v>0</v>
      </c>
      <c r="BL5178">
        <v>0</v>
      </c>
      <c r="BM517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2279.4495604634285</v>
      </c>
      <c r="BN5178" s="134">
        <f>Table_PortfolioResourcesYear1[[#This Row],[total Variable Cost]]-Table_PortfolioResourcesYear1[[#This Row],[Total_Cost]]</f>
        <v>9.7572803497314453E-5</v>
      </c>
      <c r="BO5178" s="134">
        <f>Table_PortfolioResourcesYear1[[#This Row],[Revenue]]-Table_PortfolioResourcesYear1[[#This Row],[total Variable Cost]]</f>
        <v>284.7691895365715</v>
      </c>
      <c r="BP5178" s="134">
        <f>(Table_PortfolioResourcesYear1[[#This Row],[Column2]]*1000)/(Table_PortfolioResourcesYear1[[#This Row],[Capacity]]*1000)</f>
        <v>1.9511539724655069</v>
      </c>
      <c r="BQ5178" s="134">
        <f t="shared" si="80"/>
        <v>0</v>
      </c>
      <c r="BR5178" s="134">
        <f>Table_PortfolioResourcesYear1[[#This Row],[Revenue]]*1000/Table_PortfolioResourcesYear1[[#This Row],[Output_MWH_Primary]]</f>
        <v>59.985249498851218</v>
      </c>
      <c r="BS5178" s="134">
        <f>Table_PortfolioResourcesYear1[[#This Row],[Energy_Revenue]]-Table_PortfolioResourcesYear1[[#This Row],[total Variable Cost]]</f>
        <v>284.7691895365715</v>
      </c>
    </row>
    <row r="5179" spans="1:71" x14ac:dyDescent="0.35">
      <c r="A5179" t="s">
        <v>30</v>
      </c>
      <c r="B5179" t="s">
        <v>100</v>
      </c>
      <c r="C5179" t="s">
        <v>126</v>
      </c>
      <c r="D5179" t="s">
        <v>184</v>
      </c>
      <c r="E5179" t="s">
        <v>185</v>
      </c>
      <c r="F5179" t="s">
        <v>465</v>
      </c>
      <c r="G5179" t="s">
        <v>466</v>
      </c>
      <c r="H5179" s="134">
        <v>138.31851196289063</v>
      </c>
      <c r="I5179" s="134">
        <v>145.94911193847656</v>
      </c>
      <c r="J5179" s="134">
        <v>4.8798503875732422</v>
      </c>
      <c r="K5179" s="134">
        <v>42747.48828125</v>
      </c>
      <c r="L5179" s="134">
        <v>0</v>
      </c>
      <c r="M5179" s="134">
        <v>50.930606842041016</v>
      </c>
      <c r="N5179" s="134">
        <v>37.071075439453125</v>
      </c>
      <c r="O5179" s="134">
        <v>121.32136535644531</v>
      </c>
      <c r="P5179" s="134">
        <v>0</v>
      </c>
      <c r="Q5179" s="134">
        <v>5.1665005683898926</v>
      </c>
      <c r="R5179" s="134">
        <v>2054.903076171875</v>
      </c>
      <c r="S5179" s="134">
        <v>-1</v>
      </c>
      <c r="T5179" s="134">
        <v>448591.3125</v>
      </c>
      <c r="U5179" t="s">
        <v>458</v>
      </c>
      <c r="V5179">
        <v>448591.3125</v>
      </c>
      <c r="W5179">
        <v>42747.48828125</v>
      </c>
      <c r="X5179">
        <v>10493.98046875</v>
      </c>
      <c r="Y5179">
        <v>77.70733642578125</v>
      </c>
      <c r="Z5179">
        <v>2564.21875</v>
      </c>
      <c r="AA5179">
        <v>2564.21875</v>
      </c>
      <c r="AB5179">
        <v>0</v>
      </c>
      <c r="AC5179">
        <v>-1</v>
      </c>
      <c r="AD5179">
        <v>0</v>
      </c>
      <c r="AE5179">
        <v>0</v>
      </c>
      <c r="AF5179">
        <v>102.29400634765625</v>
      </c>
      <c r="AG5179">
        <v>24</v>
      </c>
      <c r="AH5179">
        <v>316</v>
      </c>
      <c r="AI5179">
        <v>3.3435285091400146E-2</v>
      </c>
      <c r="AJ5179">
        <v>59.985252380371094</v>
      </c>
      <c r="AK5179" s="134">
        <v>2279.449462890625</v>
      </c>
      <c r="AL5179">
        <v>53.323589324951172</v>
      </c>
      <c r="AM5179">
        <v>284.76937866210938</v>
      </c>
      <c r="AN5179">
        <v>6.6616635322570801</v>
      </c>
      <c r="AO5179">
        <v>0.93111258745193481</v>
      </c>
      <c r="AP5179" t="s">
        <v>467</v>
      </c>
      <c r="AQ5179" t="s">
        <v>435</v>
      </c>
      <c r="AS5179">
        <v>0</v>
      </c>
      <c r="AT5179">
        <v>0</v>
      </c>
      <c r="AU5179">
        <v>2023</v>
      </c>
      <c r="AY5179">
        <v>0</v>
      </c>
      <c r="AZ5179">
        <v>0</v>
      </c>
      <c r="BA5179" t="s">
        <v>128</v>
      </c>
      <c r="BB5179">
        <v>21317</v>
      </c>
      <c r="BC5179">
        <v>145.94911193847656</v>
      </c>
      <c r="BD5179">
        <v>4.4456768035888672</v>
      </c>
      <c r="BE5179">
        <v>3.1849315166473389</v>
      </c>
      <c r="BF5179" s="134">
        <v>42747.48828125</v>
      </c>
      <c r="BG5179" s="134">
        <v>111.73084259033203</v>
      </c>
      <c r="BH5179">
        <v>9.5905275344848633</v>
      </c>
      <c r="BI5179">
        <v>0</v>
      </c>
      <c r="BJ5179">
        <v>0</v>
      </c>
      <c r="BK5179">
        <v>0</v>
      </c>
      <c r="BL5179">
        <v>0</v>
      </c>
      <c r="BM517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2279.4495604634285</v>
      </c>
      <c r="BN5179" s="134">
        <f>Table_PortfolioResourcesYear1[[#This Row],[total Variable Cost]]-Table_PortfolioResourcesYear1[[#This Row],[Total_Cost]]</f>
        <v>9.7572803497314453E-5</v>
      </c>
      <c r="BO5179" s="134">
        <f>Table_PortfolioResourcesYear1[[#This Row],[Revenue]]-Table_PortfolioResourcesYear1[[#This Row],[total Variable Cost]]</f>
        <v>284.7691895365715</v>
      </c>
      <c r="BP5179" s="134">
        <f>(Table_PortfolioResourcesYear1[[#This Row],[Column2]]*1000)/(Table_PortfolioResourcesYear1[[#This Row],[Capacity]]*1000)</f>
        <v>1.9511539724655069</v>
      </c>
      <c r="BQ5179" s="134">
        <f t="shared" si="80"/>
        <v>0</v>
      </c>
      <c r="BR5179" s="134">
        <f>Table_PortfolioResourcesYear1[[#This Row],[Revenue]]*1000/Table_PortfolioResourcesYear1[[#This Row],[Output_MWH_Primary]]</f>
        <v>59.985249498851218</v>
      </c>
      <c r="BS5179" s="134">
        <f>Table_PortfolioResourcesYear1[[#This Row],[Energy_Revenue]]-Table_PortfolioResourcesYear1[[#This Row],[total Variable Cost]]</f>
        <v>284.7691895365715</v>
      </c>
    </row>
    <row r="5180" spans="1:71" x14ac:dyDescent="0.35">
      <c r="A5180" t="s">
        <v>30</v>
      </c>
      <c r="B5180" t="s">
        <v>100</v>
      </c>
      <c r="C5180" t="s">
        <v>126</v>
      </c>
      <c r="D5180" t="s">
        <v>127</v>
      </c>
      <c r="E5180" t="s">
        <v>48</v>
      </c>
      <c r="F5180" t="s">
        <v>468</v>
      </c>
      <c r="G5180" t="s">
        <v>469</v>
      </c>
      <c r="H5180" s="134">
        <v>140.6898193359375</v>
      </c>
      <c r="I5180" s="134">
        <v>145.94911193847656</v>
      </c>
      <c r="J5180" s="134">
        <v>4.5946817398071289</v>
      </c>
      <c r="K5180" s="134">
        <v>40249.41015625</v>
      </c>
      <c r="L5180" s="134">
        <v>0</v>
      </c>
      <c r="M5180" s="134">
        <v>50.484455108642578</v>
      </c>
      <c r="N5180" s="134">
        <v>37.066738128662109</v>
      </c>
      <c r="O5180" s="134">
        <v>114.23159027099609</v>
      </c>
      <c r="P5180" s="134">
        <v>0</v>
      </c>
      <c r="Q5180" s="134">
        <v>5.1665005683898926</v>
      </c>
      <c r="R5180" s="134">
        <v>1916.826171875</v>
      </c>
      <c r="S5180" s="134">
        <v>-1</v>
      </c>
      <c r="T5180" s="134">
        <v>421753.0625</v>
      </c>
      <c r="U5180" t="s">
        <v>458</v>
      </c>
      <c r="V5180">
        <v>421753.0625</v>
      </c>
      <c r="W5180">
        <v>40249.41015625</v>
      </c>
      <c r="X5180">
        <v>10478.490234375</v>
      </c>
      <c r="Y5180">
        <v>78.603401184082031</v>
      </c>
      <c r="Z5180">
        <v>2402.407958984375</v>
      </c>
      <c r="AA5180">
        <v>2402.407958984375</v>
      </c>
      <c r="AB5180">
        <v>0</v>
      </c>
      <c r="AC5180">
        <v>-1</v>
      </c>
      <c r="AD5180">
        <v>0</v>
      </c>
      <c r="AE5180">
        <v>0</v>
      </c>
      <c r="AF5180">
        <v>100.5384521484375</v>
      </c>
      <c r="AG5180">
        <v>19</v>
      </c>
      <c r="AH5180">
        <v>292</v>
      </c>
      <c r="AI5180">
        <v>3.1481392681598663E-2</v>
      </c>
      <c r="AJ5180">
        <v>59.688026428222656</v>
      </c>
      <c r="AK5180" s="134">
        <v>2132.508056640625</v>
      </c>
      <c r="AL5180">
        <v>52.982341766357422</v>
      </c>
      <c r="AM5180">
        <v>269.8997802734375</v>
      </c>
      <c r="AN5180">
        <v>6.7056832313537598</v>
      </c>
      <c r="AO5180">
        <v>0.91191285848617554</v>
      </c>
      <c r="AP5180" t="s">
        <v>467</v>
      </c>
      <c r="AQ5180" t="s">
        <v>435</v>
      </c>
      <c r="AS5180">
        <v>0</v>
      </c>
      <c r="AT5180">
        <v>0</v>
      </c>
      <c r="AU5180">
        <v>2023</v>
      </c>
      <c r="AY5180">
        <v>0</v>
      </c>
      <c r="AZ5180">
        <v>0</v>
      </c>
      <c r="BA5180" t="s">
        <v>128</v>
      </c>
      <c r="BB5180">
        <v>21318</v>
      </c>
      <c r="BC5180">
        <v>145.94911193847656</v>
      </c>
      <c r="BD5180">
        <v>2.0743637084960938</v>
      </c>
      <c r="BE5180">
        <v>3.1849315166473389</v>
      </c>
      <c r="BF5180" s="134">
        <v>40249.41015625</v>
      </c>
      <c r="BG5180" s="134">
        <v>105.20151519775391</v>
      </c>
      <c r="BH5180">
        <v>9.0300769805908203</v>
      </c>
      <c r="BI5180">
        <v>0</v>
      </c>
      <c r="BJ5180">
        <v>0</v>
      </c>
      <c r="BK5180">
        <v>0</v>
      </c>
      <c r="BL5180">
        <v>0</v>
      </c>
      <c r="BM518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2132.5081271529198</v>
      </c>
      <c r="BN5180" s="134">
        <f>Table_PortfolioResourcesYear1[[#This Row],[total Variable Cost]]-Table_PortfolioResourcesYear1[[#This Row],[Total_Cost]]</f>
        <v>7.0512294769287109E-5</v>
      </c>
      <c r="BO5180" s="134">
        <f>Table_PortfolioResourcesYear1[[#This Row],[Revenue]]-Table_PortfolioResourcesYear1[[#This Row],[total Variable Cost]]</f>
        <v>269.89983183145523</v>
      </c>
      <c r="BP5180" s="134">
        <f>(Table_PortfolioResourcesYear1[[#This Row],[Column2]]*1000)/(Table_PortfolioResourcesYear1[[#This Row],[Capacity]]*1000)</f>
        <v>1.8492735464209531</v>
      </c>
      <c r="BQ5180" s="134">
        <f t="shared" si="80"/>
        <v>0</v>
      </c>
      <c r="BR5180" s="134">
        <f>Table_PortfolioResourcesYear1[[#This Row],[Revenue]]*1000/Table_PortfolioResourcesYear1[[#This Row],[Output_MWH_Primary]]</f>
        <v>59.688028958887109</v>
      </c>
      <c r="BS5180" s="134">
        <f>Table_PortfolioResourcesYear1[[#This Row],[Energy_Revenue]]-Table_PortfolioResourcesYear1[[#This Row],[total Variable Cost]]</f>
        <v>269.89983183145523</v>
      </c>
    </row>
    <row r="5181" spans="1:71" x14ac:dyDescent="0.35">
      <c r="A5181" t="s">
        <v>30</v>
      </c>
      <c r="B5181" t="s">
        <v>100</v>
      </c>
      <c r="C5181" t="s">
        <v>126</v>
      </c>
      <c r="D5181" t="s">
        <v>131</v>
      </c>
      <c r="E5181" t="s">
        <v>132</v>
      </c>
      <c r="F5181" t="s">
        <v>468</v>
      </c>
      <c r="G5181" t="s">
        <v>469</v>
      </c>
      <c r="H5181" s="134">
        <v>140.6898193359375</v>
      </c>
      <c r="I5181" s="134">
        <v>145.94911193847656</v>
      </c>
      <c r="J5181" s="134">
        <v>4.5946817398071289</v>
      </c>
      <c r="K5181" s="134">
        <v>40249.41015625</v>
      </c>
      <c r="L5181" s="134">
        <v>0</v>
      </c>
      <c r="M5181" s="134">
        <v>50.484455108642578</v>
      </c>
      <c r="N5181" s="134">
        <v>37.066738128662109</v>
      </c>
      <c r="O5181" s="134">
        <v>114.23159027099609</v>
      </c>
      <c r="P5181" s="134">
        <v>0</v>
      </c>
      <c r="Q5181" s="134">
        <v>5.1665005683898926</v>
      </c>
      <c r="R5181" s="134">
        <v>1916.826171875</v>
      </c>
      <c r="S5181" s="134">
        <v>-1</v>
      </c>
      <c r="T5181" s="134">
        <v>421753.0625</v>
      </c>
      <c r="U5181" t="s">
        <v>458</v>
      </c>
      <c r="V5181">
        <v>421753.0625</v>
      </c>
      <c r="W5181">
        <v>40249.41015625</v>
      </c>
      <c r="X5181">
        <v>10478.490234375</v>
      </c>
      <c r="Y5181">
        <v>78.603401184082031</v>
      </c>
      <c r="Z5181">
        <v>2402.407958984375</v>
      </c>
      <c r="AA5181">
        <v>2402.407958984375</v>
      </c>
      <c r="AB5181">
        <v>0</v>
      </c>
      <c r="AC5181">
        <v>-1</v>
      </c>
      <c r="AD5181">
        <v>0</v>
      </c>
      <c r="AE5181">
        <v>0</v>
      </c>
      <c r="AF5181">
        <v>100.5384521484375</v>
      </c>
      <c r="AG5181">
        <v>19</v>
      </c>
      <c r="AH5181">
        <v>292</v>
      </c>
      <c r="AI5181">
        <v>3.1481392681598663E-2</v>
      </c>
      <c r="AJ5181">
        <v>59.688026428222656</v>
      </c>
      <c r="AK5181" s="134">
        <v>2132.508056640625</v>
      </c>
      <c r="AL5181">
        <v>52.982341766357422</v>
      </c>
      <c r="AM5181">
        <v>269.8997802734375</v>
      </c>
      <c r="AN5181">
        <v>6.7056832313537598</v>
      </c>
      <c r="AO5181">
        <v>0.91191285848617554</v>
      </c>
      <c r="AP5181" t="s">
        <v>467</v>
      </c>
      <c r="AQ5181" t="s">
        <v>435</v>
      </c>
      <c r="AS5181">
        <v>0</v>
      </c>
      <c r="AT5181">
        <v>0</v>
      </c>
      <c r="AU5181">
        <v>2023</v>
      </c>
      <c r="AY5181">
        <v>0</v>
      </c>
      <c r="AZ5181">
        <v>0</v>
      </c>
      <c r="BA5181" t="s">
        <v>128</v>
      </c>
      <c r="BB5181">
        <v>21319</v>
      </c>
      <c r="BC5181">
        <v>145.94911193847656</v>
      </c>
      <c r="BD5181">
        <v>2.0743637084960938</v>
      </c>
      <c r="BE5181">
        <v>3.1849315166473389</v>
      </c>
      <c r="BF5181" s="134">
        <v>40249.41015625</v>
      </c>
      <c r="BG5181" s="134">
        <v>105.20151519775391</v>
      </c>
      <c r="BH5181">
        <v>9.0300769805908203</v>
      </c>
      <c r="BI5181">
        <v>0</v>
      </c>
      <c r="BJ5181">
        <v>0</v>
      </c>
      <c r="BK5181">
        <v>0</v>
      </c>
      <c r="BL5181">
        <v>0</v>
      </c>
      <c r="BM518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2132.5081271529198</v>
      </c>
      <c r="BN5181" s="134">
        <f>Table_PortfolioResourcesYear1[[#This Row],[total Variable Cost]]-Table_PortfolioResourcesYear1[[#This Row],[Total_Cost]]</f>
        <v>7.0512294769287109E-5</v>
      </c>
      <c r="BO5181" s="134">
        <f>Table_PortfolioResourcesYear1[[#This Row],[Revenue]]-Table_PortfolioResourcesYear1[[#This Row],[total Variable Cost]]</f>
        <v>269.89983183145523</v>
      </c>
      <c r="BP5181" s="134">
        <f>(Table_PortfolioResourcesYear1[[#This Row],[Column2]]*1000)/(Table_PortfolioResourcesYear1[[#This Row],[Capacity]]*1000)</f>
        <v>1.8492735464209531</v>
      </c>
      <c r="BQ5181" s="134">
        <f t="shared" si="80"/>
        <v>0</v>
      </c>
      <c r="BR5181" s="134">
        <f>Table_PortfolioResourcesYear1[[#This Row],[Revenue]]*1000/Table_PortfolioResourcesYear1[[#This Row],[Output_MWH_Primary]]</f>
        <v>59.688028958887109</v>
      </c>
      <c r="BS5181" s="134">
        <f>Table_PortfolioResourcesYear1[[#This Row],[Energy_Revenue]]-Table_PortfolioResourcesYear1[[#This Row],[total Variable Cost]]</f>
        <v>269.89983183145523</v>
      </c>
    </row>
    <row r="5182" spans="1:71" x14ac:dyDescent="0.35">
      <c r="A5182" t="s">
        <v>30</v>
      </c>
      <c r="B5182" t="s">
        <v>100</v>
      </c>
      <c r="C5182" t="s">
        <v>126</v>
      </c>
      <c r="D5182" t="s">
        <v>184</v>
      </c>
      <c r="E5182" t="s">
        <v>185</v>
      </c>
      <c r="F5182" t="s">
        <v>468</v>
      </c>
      <c r="G5182" t="s">
        <v>469</v>
      </c>
      <c r="H5182" s="134">
        <v>140.6898193359375</v>
      </c>
      <c r="I5182" s="134">
        <v>145.94911193847656</v>
      </c>
      <c r="J5182" s="134">
        <v>4.5946817398071289</v>
      </c>
      <c r="K5182" s="134">
        <v>40249.41015625</v>
      </c>
      <c r="L5182" s="134">
        <v>0</v>
      </c>
      <c r="M5182" s="134">
        <v>50.484455108642578</v>
      </c>
      <c r="N5182" s="134">
        <v>37.066738128662109</v>
      </c>
      <c r="O5182" s="134">
        <v>114.23159027099609</v>
      </c>
      <c r="P5182" s="134">
        <v>0</v>
      </c>
      <c r="Q5182" s="134">
        <v>5.1665005683898926</v>
      </c>
      <c r="R5182" s="134">
        <v>1916.826171875</v>
      </c>
      <c r="S5182" s="134">
        <v>-1</v>
      </c>
      <c r="T5182" s="134">
        <v>421753.0625</v>
      </c>
      <c r="U5182" t="s">
        <v>458</v>
      </c>
      <c r="V5182">
        <v>421753.0625</v>
      </c>
      <c r="W5182">
        <v>40249.41015625</v>
      </c>
      <c r="X5182">
        <v>10478.490234375</v>
      </c>
      <c r="Y5182">
        <v>78.603401184082031</v>
      </c>
      <c r="Z5182">
        <v>2402.407958984375</v>
      </c>
      <c r="AA5182">
        <v>2402.407958984375</v>
      </c>
      <c r="AB5182">
        <v>0</v>
      </c>
      <c r="AC5182">
        <v>-1</v>
      </c>
      <c r="AD5182">
        <v>0</v>
      </c>
      <c r="AE5182">
        <v>0</v>
      </c>
      <c r="AF5182">
        <v>100.5384521484375</v>
      </c>
      <c r="AG5182">
        <v>19</v>
      </c>
      <c r="AH5182">
        <v>292</v>
      </c>
      <c r="AI5182">
        <v>3.1481392681598663E-2</v>
      </c>
      <c r="AJ5182">
        <v>59.688026428222656</v>
      </c>
      <c r="AK5182" s="134">
        <v>2132.508056640625</v>
      </c>
      <c r="AL5182">
        <v>52.982341766357422</v>
      </c>
      <c r="AM5182">
        <v>269.8997802734375</v>
      </c>
      <c r="AN5182">
        <v>6.7056832313537598</v>
      </c>
      <c r="AO5182">
        <v>0.91191285848617554</v>
      </c>
      <c r="AP5182" t="s">
        <v>467</v>
      </c>
      <c r="AQ5182" t="s">
        <v>435</v>
      </c>
      <c r="AS5182">
        <v>0</v>
      </c>
      <c r="AT5182">
        <v>0</v>
      </c>
      <c r="AU5182">
        <v>2023</v>
      </c>
      <c r="AY5182">
        <v>0</v>
      </c>
      <c r="AZ5182">
        <v>0</v>
      </c>
      <c r="BA5182" t="s">
        <v>128</v>
      </c>
      <c r="BB5182">
        <v>21320</v>
      </c>
      <c r="BC5182">
        <v>145.94911193847656</v>
      </c>
      <c r="BD5182">
        <v>2.0743637084960938</v>
      </c>
      <c r="BE5182">
        <v>3.1849315166473389</v>
      </c>
      <c r="BF5182" s="134">
        <v>40249.41015625</v>
      </c>
      <c r="BG5182" s="134">
        <v>105.20151519775391</v>
      </c>
      <c r="BH5182">
        <v>9.0300769805908203</v>
      </c>
      <c r="BI5182">
        <v>0</v>
      </c>
      <c r="BJ5182">
        <v>0</v>
      </c>
      <c r="BK5182">
        <v>0</v>
      </c>
      <c r="BL5182">
        <v>0</v>
      </c>
      <c r="BM518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2132.5081271529198</v>
      </c>
      <c r="BN5182" s="134">
        <f>Table_PortfolioResourcesYear1[[#This Row],[total Variable Cost]]-Table_PortfolioResourcesYear1[[#This Row],[Total_Cost]]</f>
        <v>7.0512294769287109E-5</v>
      </c>
      <c r="BO5182" s="134">
        <f>Table_PortfolioResourcesYear1[[#This Row],[Revenue]]-Table_PortfolioResourcesYear1[[#This Row],[total Variable Cost]]</f>
        <v>269.89983183145523</v>
      </c>
      <c r="BP5182" s="134">
        <f>(Table_PortfolioResourcesYear1[[#This Row],[Column2]]*1000)/(Table_PortfolioResourcesYear1[[#This Row],[Capacity]]*1000)</f>
        <v>1.8492735464209531</v>
      </c>
      <c r="BQ5182" s="134">
        <f t="shared" si="80"/>
        <v>0</v>
      </c>
      <c r="BR5182" s="134">
        <f>Table_PortfolioResourcesYear1[[#This Row],[Revenue]]*1000/Table_PortfolioResourcesYear1[[#This Row],[Output_MWH_Primary]]</f>
        <v>59.688028958887109</v>
      </c>
      <c r="BS5182" s="134">
        <f>Table_PortfolioResourcesYear1[[#This Row],[Energy_Revenue]]-Table_PortfolioResourcesYear1[[#This Row],[total Variable Cost]]</f>
        <v>269.89983183145523</v>
      </c>
    </row>
    <row r="5183" spans="1:71" x14ac:dyDescent="0.35">
      <c r="A5183" t="s">
        <v>30</v>
      </c>
      <c r="B5183" t="s">
        <v>100</v>
      </c>
      <c r="C5183" t="s">
        <v>126</v>
      </c>
      <c r="D5183" t="s">
        <v>127</v>
      </c>
      <c r="E5183" t="s">
        <v>48</v>
      </c>
      <c r="F5183" t="s">
        <v>470</v>
      </c>
      <c r="G5183" t="s">
        <v>471</v>
      </c>
      <c r="H5183" s="134">
        <v>20.427358627319336</v>
      </c>
      <c r="I5183" s="134">
        <v>67.699996948242188</v>
      </c>
      <c r="J5183" s="134">
        <v>20.427358627319336</v>
      </c>
      <c r="K5183" s="134">
        <v>178943.65625</v>
      </c>
      <c r="L5183" s="134">
        <v>0</v>
      </c>
      <c r="M5183" s="134">
        <v>0.83547842502593994</v>
      </c>
      <c r="N5183" s="134">
        <v>0.87725275754928589</v>
      </c>
      <c r="O5183" s="134">
        <v>149.50355529785156</v>
      </c>
      <c r="P5183" s="134">
        <v>0</v>
      </c>
      <c r="Q5183" s="134">
        <v>0</v>
      </c>
      <c r="R5183" s="134">
        <v>0</v>
      </c>
      <c r="S5183" s="134">
        <v>-1</v>
      </c>
      <c r="T5183" s="134">
        <v>0</v>
      </c>
      <c r="U5183" t="s">
        <v>472</v>
      </c>
      <c r="V5183">
        <v>0</v>
      </c>
      <c r="W5183">
        <v>178943.65625</v>
      </c>
      <c r="X5183">
        <v>0</v>
      </c>
      <c r="Y5183">
        <v>20.427358627319336</v>
      </c>
      <c r="Z5183">
        <v>7580.599609375</v>
      </c>
      <c r="AA5183">
        <v>7580.599609375</v>
      </c>
      <c r="AB5183">
        <v>0</v>
      </c>
      <c r="AC5183">
        <v>-1</v>
      </c>
      <c r="AD5183">
        <v>0</v>
      </c>
      <c r="AE5183">
        <v>0</v>
      </c>
      <c r="AF5183">
        <v>0</v>
      </c>
      <c r="AG5183">
        <v>14</v>
      </c>
      <c r="AH5183">
        <v>8719</v>
      </c>
      <c r="AI5183">
        <v>0.30173349380493164</v>
      </c>
      <c r="AJ5183">
        <v>42.363052368164063</v>
      </c>
      <c r="AK5183" s="134">
        <v>149.50355529785156</v>
      </c>
      <c r="AL5183">
        <v>0.83547842502593994</v>
      </c>
      <c r="AM5183">
        <v>7431.09619140625</v>
      </c>
      <c r="AN5183">
        <v>41.527576446533203</v>
      </c>
      <c r="AO5183">
        <v>0</v>
      </c>
      <c r="AP5183" t="s">
        <v>473</v>
      </c>
      <c r="AQ5183" t="s">
        <v>435</v>
      </c>
      <c r="AS5183">
        <v>0</v>
      </c>
      <c r="AT5183">
        <v>0</v>
      </c>
      <c r="AU5183">
        <v>2023</v>
      </c>
      <c r="AY5183">
        <v>0</v>
      </c>
      <c r="AZ5183">
        <v>0</v>
      </c>
      <c r="BA5183" t="s">
        <v>128</v>
      </c>
      <c r="BB5183">
        <v>21321</v>
      </c>
      <c r="BC5183">
        <v>67.699996948242188</v>
      </c>
      <c r="BD5183">
        <v>47.272640228271484</v>
      </c>
      <c r="BE5183">
        <v>0</v>
      </c>
      <c r="BF5183" s="134">
        <v>178943.65625</v>
      </c>
      <c r="BG5183" s="134">
        <v>0</v>
      </c>
      <c r="BH5183">
        <v>149.50355529785156</v>
      </c>
      <c r="BI5183">
        <v>0</v>
      </c>
      <c r="BJ5183">
        <v>0</v>
      </c>
      <c r="BK5183">
        <v>0</v>
      </c>
      <c r="BL5183">
        <v>0</v>
      </c>
      <c r="BM518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49.50355529785156</v>
      </c>
      <c r="BN5183" s="134">
        <f>Table_PortfolioResourcesYear1[[#This Row],[total Variable Cost]]-Table_PortfolioResourcesYear1[[#This Row],[Total_Cost]]</f>
        <v>0</v>
      </c>
      <c r="BO5183" s="134">
        <f>Table_PortfolioResourcesYear1[[#This Row],[Revenue]]-Table_PortfolioResourcesYear1[[#This Row],[total Variable Cost]]</f>
        <v>7431.0960540771484</v>
      </c>
      <c r="BP5183" s="134">
        <f>(Table_PortfolioResourcesYear1[[#This Row],[Column2]]*1000)/(Table_PortfolioResourcesYear1[[#This Row],[Capacity]]*1000)</f>
        <v>109.76508698749794</v>
      </c>
      <c r="BQ5183" s="134">
        <f t="shared" si="80"/>
        <v>0</v>
      </c>
      <c r="BR5183" s="134">
        <f>Table_PortfolioResourcesYear1[[#This Row],[Revenue]]*1000/Table_PortfolioResourcesYear1[[#This Row],[Output_MWH_Primary]]</f>
        <v>42.363053087415608</v>
      </c>
      <c r="BS5183" s="134">
        <f>Table_PortfolioResourcesYear1[[#This Row],[Energy_Revenue]]-Table_PortfolioResourcesYear1[[#This Row],[total Variable Cost]]</f>
        <v>7431.0960540771484</v>
      </c>
    </row>
    <row r="5184" spans="1:71" x14ac:dyDescent="0.35">
      <c r="A5184" t="s">
        <v>30</v>
      </c>
      <c r="B5184" t="s">
        <v>100</v>
      </c>
      <c r="C5184" t="s">
        <v>126</v>
      </c>
      <c r="D5184" t="s">
        <v>131</v>
      </c>
      <c r="E5184" t="s">
        <v>132</v>
      </c>
      <c r="F5184" t="s">
        <v>470</v>
      </c>
      <c r="G5184" t="s">
        <v>471</v>
      </c>
      <c r="H5184" s="134">
        <v>20.427358627319336</v>
      </c>
      <c r="I5184" s="134">
        <v>67.699996948242188</v>
      </c>
      <c r="J5184" s="134">
        <v>20.427358627319336</v>
      </c>
      <c r="K5184" s="134">
        <v>178943.65625</v>
      </c>
      <c r="L5184" s="134">
        <v>0</v>
      </c>
      <c r="M5184" s="134">
        <v>0.83547842502593994</v>
      </c>
      <c r="N5184" s="134">
        <v>0.87725275754928589</v>
      </c>
      <c r="O5184" s="134">
        <v>149.50355529785156</v>
      </c>
      <c r="P5184" s="134">
        <v>0</v>
      </c>
      <c r="Q5184" s="134">
        <v>0</v>
      </c>
      <c r="R5184" s="134">
        <v>0</v>
      </c>
      <c r="S5184" s="134">
        <v>-1</v>
      </c>
      <c r="T5184" s="134">
        <v>0</v>
      </c>
      <c r="U5184" t="s">
        <v>472</v>
      </c>
      <c r="V5184">
        <v>0</v>
      </c>
      <c r="W5184">
        <v>178943.65625</v>
      </c>
      <c r="X5184">
        <v>0</v>
      </c>
      <c r="Y5184">
        <v>20.427358627319336</v>
      </c>
      <c r="Z5184">
        <v>7580.599609375</v>
      </c>
      <c r="AA5184">
        <v>7580.599609375</v>
      </c>
      <c r="AB5184">
        <v>0</v>
      </c>
      <c r="AC5184">
        <v>-1</v>
      </c>
      <c r="AD5184">
        <v>0</v>
      </c>
      <c r="AE5184">
        <v>0</v>
      </c>
      <c r="AF5184">
        <v>0</v>
      </c>
      <c r="AG5184">
        <v>14</v>
      </c>
      <c r="AH5184">
        <v>8719</v>
      </c>
      <c r="AI5184">
        <v>0.30173349380493164</v>
      </c>
      <c r="AJ5184">
        <v>42.363052368164063</v>
      </c>
      <c r="AK5184" s="134">
        <v>149.50355529785156</v>
      </c>
      <c r="AL5184">
        <v>0.83547842502593994</v>
      </c>
      <c r="AM5184">
        <v>7431.09619140625</v>
      </c>
      <c r="AN5184">
        <v>41.527576446533203</v>
      </c>
      <c r="AO5184">
        <v>0</v>
      </c>
      <c r="AP5184" t="s">
        <v>473</v>
      </c>
      <c r="AQ5184" t="s">
        <v>435</v>
      </c>
      <c r="AS5184">
        <v>0</v>
      </c>
      <c r="AT5184">
        <v>0</v>
      </c>
      <c r="AU5184">
        <v>2023</v>
      </c>
      <c r="AY5184">
        <v>0</v>
      </c>
      <c r="AZ5184">
        <v>0</v>
      </c>
      <c r="BA5184" t="s">
        <v>128</v>
      </c>
      <c r="BB5184">
        <v>21322</v>
      </c>
      <c r="BC5184">
        <v>67.699996948242188</v>
      </c>
      <c r="BD5184">
        <v>47.272640228271484</v>
      </c>
      <c r="BE5184">
        <v>0</v>
      </c>
      <c r="BF5184" s="134">
        <v>178943.65625</v>
      </c>
      <c r="BG5184" s="134">
        <v>0</v>
      </c>
      <c r="BH5184">
        <v>149.50355529785156</v>
      </c>
      <c r="BI5184">
        <v>0</v>
      </c>
      <c r="BJ5184">
        <v>0</v>
      </c>
      <c r="BK5184">
        <v>0</v>
      </c>
      <c r="BL5184">
        <v>0</v>
      </c>
      <c r="BM518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49.50355529785156</v>
      </c>
      <c r="BN5184" s="134">
        <f>Table_PortfolioResourcesYear1[[#This Row],[total Variable Cost]]-Table_PortfolioResourcesYear1[[#This Row],[Total_Cost]]</f>
        <v>0</v>
      </c>
      <c r="BO5184" s="134">
        <f>Table_PortfolioResourcesYear1[[#This Row],[Revenue]]-Table_PortfolioResourcesYear1[[#This Row],[total Variable Cost]]</f>
        <v>7431.0960540771484</v>
      </c>
      <c r="BP5184" s="134">
        <f>(Table_PortfolioResourcesYear1[[#This Row],[Column2]]*1000)/(Table_PortfolioResourcesYear1[[#This Row],[Capacity]]*1000)</f>
        <v>109.76508698749794</v>
      </c>
      <c r="BQ5184" s="134">
        <f t="shared" si="80"/>
        <v>0</v>
      </c>
      <c r="BR5184" s="134">
        <f>Table_PortfolioResourcesYear1[[#This Row],[Revenue]]*1000/Table_PortfolioResourcesYear1[[#This Row],[Output_MWH_Primary]]</f>
        <v>42.363053087415608</v>
      </c>
      <c r="BS5184" s="134">
        <f>Table_PortfolioResourcesYear1[[#This Row],[Energy_Revenue]]-Table_PortfolioResourcesYear1[[#This Row],[total Variable Cost]]</f>
        <v>7431.0960540771484</v>
      </c>
    </row>
    <row r="5185" spans="1:71" x14ac:dyDescent="0.35">
      <c r="A5185" t="s">
        <v>30</v>
      </c>
      <c r="B5185" t="s">
        <v>100</v>
      </c>
      <c r="C5185" t="s">
        <v>126</v>
      </c>
      <c r="D5185" t="s">
        <v>184</v>
      </c>
      <c r="E5185" t="s">
        <v>185</v>
      </c>
      <c r="F5185" t="s">
        <v>470</v>
      </c>
      <c r="G5185" t="s">
        <v>471</v>
      </c>
      <c r="H5185" s="134">
        <v>20.427358627319336</v>
      </c>
      <c r="I5185" s="134">
        <v>67.699996948242188</v>
      </c>
      <c r="J5185" s="134">
        <v>20.427358627319336</v>
      </c>
      <c r="K5185" s="134">
        <v>178943.65625</v>
      </c>
      <c r="L5185" s="134">
        <v>0</v>
      </c>
      <c r="M5185" s="134">
        <v>0.83547842502593994</v>
      </c>
      <c r="N5185" s="134">
        <v>0.87725275754928589</v>
      </c>
      <c r="O5185" s="134">
        <v>149.50355529785156</v>
      </c>
      <c r="P5185" s="134">
        <v>0</v>
      </c>
      <c r="Q5185" s="134">
        <v>0</v>
      </c>
      <c r="R5185" s="134">
        <v>0</v>
      </c>
      <c r="S5185" s="134">
        <v>-1</v>
      </c>
      <c r="T5185" s="134">
        <v>0</v>
      </c>
      <c r="U5185" t="s">
        <v>472</v>
      </c>
      <c r="V5185">
        <v>0</v>
      </c>
      <c r="W5185">
        <v>178943.65625</v>
      </c>
      <c r="X5185">
        <v>0</v>
      </c>
      <c r="Y5185">
        <v>20.427358627319336</v>
      </c>
      <c r="Z5185">
        <v>7580.599609375</v>
      </c>
      <c r="AA5185">
        <v>7580.599609375</v>
      </c>
      <c r="AB5185">
        <v>0</v>
      </c>
      <c r="AC5185">
        <v>-1</v>
      </c>
      <c r="AD5185">
        <v>0</v>
      </c>
      <c r="AE5185">
        <v>0</v>
      </c>
      <c r="AF5185">
        <v>0</v>
      </c>
      <c r="AG5185">
        <v>14</v>
      </c>
      <c r="AH5185">
        <v>8719</v>
      </c>
      <c r="AI5185">
        <v>0.30173349380493164</v>
      </c>
      <c r="AJ5185">
        <v>42.363052368164063</v>
      </c>
      <c r="AK5185" s="134">
        <v>149.50355529785156</v>
      </c>
      <c r="AL5185">
        <v>0.83547842502593994</v>
      </c>
      <c r="AM5185">
        <v>7431.09619140625</v>
      </c>
      <c r="AN5185">
        <v>41.527576446533203</v>
      </c>
      <c r="AO5185">
        <v>0</v>
      </c>
      <c r="AP5185" t="s">
        <v>473</v>
      </c>
      <c r="AQ5185" t="s">
        <v>435</v>
      </c>
      <c r="AS5185">
        <v>0</v>
      </c>
      <c r="AT5185">
        <v>0</v>
      </c>
      <c r="AU5185">
        <v>2023</v>
      </c>
      <c r="AY5185">
        <v>0</v>
      </c>
      <c r="AZ5185">
        <v>0</v>
      </c>
      <c r="BA5185" t="s">
        <v>128</v>
      </c>
      <c r="BB5185">
        <v>21323</v>
      </c>
      <c r="BC5185">
        <v>67.699996948242188</v>
      </c>
      <c r="BD5185">
        <v>47.272640228271484</v>
      </c>
      <c r="BE5185">
        <v>0</v>
      </c>
      <c r="BF5185" s="134">
        <v>178943.65625</v>
      </c>
      <c r="BG5185" s="134">
        <v>0</v>
      </c>
      <c r="BH5185">
        <v>149.50355529785156</v>
      </c>
      <c r="BI5185">
        <v>0</v>
      </c>
      <c r="BJ5185">
        <v>0</v>
      </c>
      <c r="BK5185">
        <v>0</v>
      </c>
      <c r="BL5185">
        <v>0</v>
      </c>
      <c r="BM518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49.50355529785156</v>
      </c>
      <c r="BN5185" s="134">
        <f>Table_PortfolioResourcesYear1[[#This Row],[total Variable Cost]]-Table_PortfolioResourcesYear1[[#This Row],[Total_Cost]]</f>
        <v>0</v>
      </c>
      <c r="BO5185" s="134">
        <f>Table_PortfolioResourcesYear1[[#This Row],[Revenue]]-Table_PortfolioResourcesYear1[[#This Row],[total Variable Cost]]</f>
        <v>7431.0960540771484</v>
      </c>
      <c r="BP5185" s="134">
        <f>(Table_PortfolioResourcesYear1[[#This Row],[Column2]]*1000)/(Table_PortfolioResourcesYear1[[#This Row],[Capacity]]*1000)</f>
        <v>109.76508698749794</v>
      </c>
      <c r="BQ5185" s="134">
        <f t="shared" si="80"/>
        <v>0</v>
      </c>
      <c r="BR5185" s="134">
        <f>Table_PortfolioResourcesYear1[[#This Row],[Revenue]]*1000/Table_PortfolioResourcesYear1[[#This Row],[Output_MWH_Primary]]</f>
        <v>42.363053087415608</v>
      </c>
      <c r="BS5185" s="134">
        <f>Table_PortfolioResourcesYear1[[#This Row],[Energy_Revenue]]-Table_PortfolioResourcesYear1[[#This Row],[total Variable Cost]]</f>
        <v>7431.0960540771484</v>
      </c>
    </row>
    <row r="5186" spans="1:71" x14ac:dyDescent="0.35">
      <c r="A5186" t="s">
        <v>30</v>
      </c>
      <c r="B5186" t="s">
        <v>100</v>
      </c>
      <c r="C5186" t="s">
        <v>126</v>
      </c>
      <c r="D5186" t="s">
        <v>127</v>
      </c>
      <c r="E5186" t="s">
        <v>48</v>
      </c>
      <c r="F5186" t="s">
        <v>474</v>
      </c>
      <c r="G5186" t="s">
        <v>475</v>
      </c>
      <c r="H5186" s="134">
        <v>16.575094223022461</v>
      </c>
      <c r="I5186" s="134">
        <v>55.000053405761719</v>
      </c>
      <c r="J5186" s="134">
        <v>16.575094223022461</v>
      </c>
      <c r="K5186" s="134">
        <v>145197.828125</v>
      </c>
      <c r="L5186" s="134">
        <v>0</v>
      </c>
      <c r="M5186" s="134">
        <v>0.83547842502593994</v>
      </c>
      <c r="N5186" s="134">
        <v>0.87725281715393066</v>
      </c>
      <c r="O5186" s="134">
        <v>121.30965423583984</v>
      </c>
      <c r="P5186" s="134">
        <v>0</v>
      </c>
      <c r="Q5186" s="134">
        <v>0</v>
      </c>
      <c r="R5186" s="134">
        <v>0</v>
      </c>
      <c r="S5186" s="134">
        <v>-1</v>
      </c>
      <c r="T5186" s="134">
        <v>0</v>
      </c>
      <c r="U5186" t="s">
        <v>472</v>
      </c>
      <c r="V5186">
        <v>0</v>
      </c>
      <c r="W5186">
        <v>145197.828125</v>
      </c>
      <c r="X5186">
        <v>0</v>
      </c>
      <c r="Y5186">
        <v>16.575094223022461</v>
      </c>
      <c r="Z5186">
        <v>6073.90673828125</v>
      </c>
      <c r="AA5186">
        <v>6073.90673828125</v>
      </c>
      <c r="AB5186">
        <v>0</v>
      </c>
      <c r="AC5186">
        <v>-1</v>
      </c>
      <c r="AD5186">
        <v>0</v>
      </c>
      <c r="AE5186">
        <v>0</v>
      </c>
      <c r="AF5186">
        <v>0</v>
      </c>
      <c r="AG5186">
        <v>13</v>
      </c>
      <c r="AH5186">
        <v>8725</v>
      </c>
      <c r="AI5186">
        <v>0.30136507749557495</v>
      </c>
      <c r="AJ5186">
        <v>41.831935882568359</v>
      </c>
      <c r="AK5186" s="134">
        <v>121.30965423583984</v>
      </c>
      <c r="AL5186">
        <v>0.83547842502593994</v>
      </c>
      <c r="AM5186">
        <v>5952.5966796875</v>
      </c>
      <c r="AN5186">
        <v>40.9964599609375</v>
      </c>
      <c r="AO5186">
        <v>0</v>
      </c>
      <c r="AP5186" t="s">
        <v>476</v>
      </c>
      <c r="AQ5186" t="s">
        <v>435</v>
      </c>
      <c r="AS5186">
        <v>0</v>
      </c>
      <c r="AT5186">
        <v>0</v>
      </c>
      <c r="AU5186">
        <v>2023</v>
      </c>
      <c r="AY5186">
        <v>0</v>
      </c>
      <c r="AZ5186">
        <v>0</v>
      </c>
      <c r="BA5186" t="s">
        <v>128</v>
      </c>
      <c r="BB5186">
        <v>21324</v>
      </c>
      <c r="BC5186">
        <v>55.000053405761719</v>
      </c>
      <c r="BD5186">
        <v>38.424957275390625</v>
      </c>
      <c r="BE5186">
        <v>0</v>
      </c>
      <c r="BF5186" s="134">
        <v>145197.828125</v>
      </c>
      <c r="BG5186" s="134">
        <v>0</v>
      </c>
      <c r="BH5186">
        <v>121.30965423583984</v>
      </c>
      <c r="BI5186">
        <v>0</v>
      </c>
      <c r="BJ5186">
        <v>0</v>
      </c>
      <c r="BK5186">
        <v>0</v>
      </c>
      <c r="BL5186">
        <v>0</v>
      </c>
      <c r="BM518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21.30965423583984</v>
      </c>
      <c r="BN5186" s="134">
        <f>Table_PortfolioResourcesYear1[[#This Row],[total Variable Cost]]-Table_PortfolioResourcesYear1[[#This Row],[Total_Cost]]</f>
        <v>0</v>
      </c>
      <c r="BO5186" s="134">
        <f>Table_PortfolioResourcesYear1[[#This Row],[Revenue]]-Table_PortfolioResourcesYear1[[#This Row],[total Variable Cost]]</f>
        <v>5952.5970840454102</v>
      </c>
      <c r="BP5186" s="134">
        <f>(Table_PortfolioResourcesYear1[[#This Row],[Column2]]*1000)/(Table_PortfolioResourcesYear1[[#This Row],[Capacity]]*1000)</f>
        <v>108.22893279994207</v>
      </c>
      <c r="BQ5186" s="134">
        <f t="shared" ref="BQ5186:BQ5249" si="81">BV5186/200000</f>
        <v>0</v>
      </c>
      <c r="BR5186" s="134">
        <f>Table_PortfolioResourcesYear1[[#This Row],[Revenue]]*1000/Table_PortfolioResourcesYear1[[#This Row],[Output_MWH_Primary]]</f>
        <v>41.831939339011718</v>
      </c>
      <c r="BS5186" s="134">
        <f>Table_PortfolioResourcesYear1[[#This Row],[Energy_Revenue]]-Table_PortfolioResourcesYear1[[#This Row],[total Variable Cost]]</f>
        <v>5952.5970840454102</v>
      </c>
    </row>
    <row r="5187" spans="1:71" x14ac:dyDescent="0.35">
      <c r="A5187" t="s">
        <v>30</v>
      </c>
      <c r="B5187" t="s">
        <v>100</v>
      </c>
      <c r="C5187" t="s">
        <v>126</v>
      </c>
      <c r="D5187" t="s">
        <v>131</v>
      </c>
      <c r="E5187" t="s">
        <v>132</v>
      </c>
      <c r="F5187" t="s">
        <v>474</v>
      </c>
      <c r="G5187" t="s">
        <v>475</v>
      </c>
      <c r="H5187" s="134">
        <v>16.575094223022461</v>
      </c>
      <c r="I5187" s="134">
        <v>55.000053405761719</v>
      </c>
      <c r="J5187" s="134">
        <v>16.575094223022461</v>
      </c>
      <c r="K5187" s="134">
        <v>145197.828125</v>
      </c>
      <c r="L5187" s="134">
        <v>0</v>
      </c>
      <c r="M5187" s="134">
        <v>0.83547842502593994</v>
      </c>
      <c r="N5187" s="134">
        <v>0.87725281715393066</v>
      </c>
      <c r="O5187" s="134">
        <v>121.30965423583984</v>
      </c>
      <c r="P5187" s="134">
        <v>0</v>
      </c>
      <c r="Q5187" s="134">
        <v>0</v>
      </c>
      <c r="R5187" s="134">
        <v>0</v>
      </c>
      <c r="S5187" s="134">
        <v>-1</v>
      </c>
      <c r="T5187" s="134">
        <v>0</v>
      </c>
      <c r="U5187" t="s">
        <v>472</v>
      </c>
      <c r="V5187">
        <v>0</v>
      </c>
      <c r="W5187">
        <v>145197.828125</v>
      </c>
      <c r="X5187">
        <v>0</v>
      </c>
      <c r="Y5187">
        <v>16.575094223022461</v>
      </c>
      <c r="Z5187">
        <v>6073.90673828125</v>
      </c>
      <c r="AA5187">
        <v>6073.90673828125</v>
      </c>
      <c r="AB5187">
        <v>0</v>
      </c>
      <c r="AC5187">
        <v>-1</v>
      </c>
      <c r="AD5187">
        <v>0</v>
      </c>
      <c r="AE5187">
        <v>0</v>
      </c>
      <c r="AF5187">
        <v>0</v>
      </c>
      <c r="AG5187">
        <v>13</v>
      </c>
      <c r="AH5187">
        <v>8725</v>
      </c>
      <c r="AI5187">
        <v>0.30136507749557495</v>
      </c>
      <c r="AJ5187">
        <v>41.831935882568359</v>
      </c>
      <c r="AK5187" s="134">
        <v>121.30965423583984</v>
      </c>
      <c r="AL5187">
        <v>0.83547842502593994</v>
      </c>
      <c r="AM5187">
        <v>5952.5966796875</v>
      </c>
      <c r="AN5187">
        <v>40.9964599609375</v>
      </c>
      <c r="AO5187">
        <v>0</v>
      </c>
      <c r="AP5187" t="s">
        <v>476</v>
      </c>
      <c r="AQ5187" t="s">
        <v>435</v>
      </c>
      <c r="AS5187">
        <v>0</v>
      </c>
      <c r="AT5187">
        <v>0</v>
      </c>
      <c r="AU5187">
        <v>2023</v>
      </c>
      <c r="AY5187">
        <v>0</v>
      </c>
      <c r="AZ5187">
        <v>0</v>
      </c>
      <c r="BA5187" t="s">
        <v>128</v>
      </c>
      <c r="BB5187">
        <v>21325</v>
      </c>
      <c r="BC5187">
        <v>55.000053405761719</v>
      </c>
      <c r="BD5187">
        <v>38.424957275390625</v>
      </c>
      <c r="BE5187">
        <v>0</v>
      </c>
      <c r="BF5187" s="134">
        <v>145197.828125</v>
      </c>
      <c r="BG5187" s="134">
        <v>0</v>
      </c>
      <c r="BH5187">
        <v>121.30965423583984</v>
      </c>
      <c r="BI5187">
        <v>0</v>
      </c>
      <c r="BJ5187">
        <v>0</v>
      </c>
      <c r="BK5187">
        <v>0</v>
      </c>
      <c r="BL5187">
        <v>0</v>
      </c>
      <c r="BM518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21.30965423583984</v>
      </c>
      <c r="BN5187" s="134">
        <f>Table_PortfolioResourcesYear1[[#This Row],[total Variable Cost]]-Table_PortfolioResourcesYear1[[#This Row],[Total_Cost]]</f>
        <v>0</v>
      </c>
      <c r="BO5187" s="134">
        <f>Table_PortfolioResourcesYear1[[#This Row],[Revenue]]-Table_PortfolioResourcesYear1[[#This Row],[total Variable Cost]]</f>
        <v>5952.5970840454102</v>
      </c>
      <c r="BP5187" s="134">
        <f>(Table_PortfolioResourcesYear1[[#This Row],[Column2]]*1000)/(Table_PortfolioResourcesYear1[[#This Row],[Capacity]]*1000)</f>
        <v>108.22893279994207</v>
      </c>
      <c r="BQ5187" s="134">
        <f t="shared" si="81"/>
        <v>0</v>
      </c>
      <c r="BR5187" s="134">
        <f>Table_PortfolioResourcesYear1[[#This Row],[Revenue]]*1000/Table_PortfolioResourcesYear1[[#This Row],[Output_MWH_Primary]]</f>
        <v>41.831939339011718</v>
      </c>
      <c r="BS5187" s="134">
        <f>Table_PortfolioResourcesYear1[[#This Row],[Energy_Revenue]]-Table_PortfolioResourcesYear1[[#This Row],[total Variable Cost]]</f>
        <v>5952.5970840454102</v>
      </c>
    </row>
    <row r="5188" spans="1:71" x14ac:dyDescent="0.35">
      <c r="A5188" t="s">
        <v>30</v>
      </c>
      <c r="B5188" t="s">
        <v>100</v>
      </c>
      <c r="C5188" t="s">
        <v>126</v>
      </c>
      <c r="D5188" t="s">
        <v>184</v>
      </c>
      <c r="E5188" t="s">
        <v>185</v>
      </c>
      <c r="F5188" t="s">
        <v>474</v>
      </c>
      <c r="G5188" t="s">
        <v>475</v>
      </c>
      <c r="H5188" s="134">
        <v>16.575094223022461</v>
      </c>
      <c r="I5188" s="134">
        <v>55.000053405761719</v>
      </c>
      <c r="J5188" s="134">
        <v>16.575094223022461</v>
      </c>
      <c r="K5188" s="134">
        <v>145197.828125</v>
      </c>
      <c r="L5188" s="134">
        <v>0</v>
      </c>
      <c r="M5188" s="134">
        <v>0.83547842502593994</v>
      </c>
      <c r="N5188" s="134">
        <v>0.87725281715393066</v>
      </c>
      <c r="O5188" s="134">
        <v>121.30965423583984</v>
      </c>
      <c r="P5188" s="134">
        <v>0</v>
      </c>
      <c r="Q5188" s="134">
        <v>0</v>
      </c>
      <c r="R5188" s="134">
        <v>0</v>
      </c>
      <c r="S5188" s="134">
        <v>-1</v>
      </c>
      <c r="T5188" s="134">
        <v>0</v>
      </c>
      <c r="U5188" t="s">
        <v>472</v>
      </c>
      <c r="V5188">
        <v>0</v>
      </c>
      <c r="W5188">
        <v>145197.828125</v>
      </c>
      <c r="X5188">
        <v>0</v>
      </c>
      <c r="Y5188">
        <v>16.575094223022461</v>
      </c>
      <c r="Z5188">
        <v>6073.90673828125</v>
      </c>
      <c r="AA5188">
        <v>6073.90673828125</v>
      </c>
      <c r="AB5188">
        <v>0</v>
      </c>
      <c r="AC5188">
        <v>-1</v>
      </c>
      <c r="AD5188">
        <v>0</v>
      </c>
      <c r="AE5188">
        <v>0</v>
      </c>
      <c r="AF5188">
        <v>0</v>
      </c>
      <c r="AG5188">
        <v>13</v>
      </c>
      <c r="AH5188">
        <v>8725</v>
      </c>
      <c r="AI5188">
        <v>0.30136507749557495</v>
      </c>
      <c r="AJ5188">
        <v>41.831935882568359</v>
      </c>
      <c r="AK5188" s="134">
        <v>121.30965423583984</v>
      </c>
      <c r="AL5188">
        <v>0.83547842502593994</v>
      </c>
      <c r="AM5188">
        <v>5952.5966796875</v>
      </c>
      <c r="AN5188">
        <v>40.9964599609375</v>
      </c>
      <c r="AO5188">
        <v>0</v>
      </c>
      <c r="AP5188" t="s">
        <v>476</v>
      </c>
      <c r="AQ5188" t="s">
        <v>435</v>
      </c>
      <c r="AS5188">
        <v>0</v>
      </c>
      <c r="AT5188">
        <v>0</v>
      </c>
      <c r="AU5188">
        <v>2023</v>
      </c>
      <c r="AY5188">
        <v>0</v>
      </c>
      <c r="AZ5188">
        <v>0</v>
      </c>
      <c r="BA5188" t="s">
        <v>128</v>
      </c>
      <c r="BB5188">
        <v>21326</v>
      </c>
      <c r="BC5188">
        <v>55.000053405761719</v>
      </c>
      <c r="BD5188">
        <v>38.424957275390625</v>
      </c>
      <c r="BE5188">
        <v>0</v>
      </c>
      <c r="BF5188" s="134">
        <v>145197.828125</v>
      </c>
      <c r="BG5188" s="134">
        <v>0</v>
      </c>
      <c r="BH5188">
        <v>121.30965423583984</v>
      </c>
      <c r="BI5188">
        <v>0</v>
      </c>
      <c r="BJ5188">
        <v>0</v>
      </c>
      <c r="BK5188">
        <v>0</v>
      </c>
      <c r="BL5188">
        <v>0</v>
      </c>
      <c r="BM518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21.30965423583984</v>
      </c>
      <c r="BN5188" s="134">
        <f>Table_PortfolioResourcesYear1[[#This Row],[total Variable Cost]]-Table_PortfolioResourcesYear1[[#This Row],[Total_Cost]]</f>
        <v>0</v>
      </c>
      <c r="BO5188" s="134">
        <f>Table_PortfolioResourcesYear1[[#This Row],[Revenue]]-Table_PortfolioResourcesYear1[[#This Row],[total Variable Cost]]</f>
        <v>5952.5970840454102</v>
      </c>
      <c r="BP5188" s="134">
        <f>(Table_PortfolioResourcesYear1[[#This Row],[Column2]]*1000)/(Table_PortfolioResourcesYear1[[#This Row],[Capacity]]*1000)</f>
        <v>108.22893279994207</v>
      </c>
      <c r="BQ5188" s="134">
        <f t="shared" si="81"/>
        <v>0</v>
      </c>
      <c r="BR5188" s="134">
        <f>Table_PortfolioResourcesYear1[[#This Row],[Revenue]]*1000/Table_PortfolioResourcesYear1[[#This Row],[Output_MWH_Primary]]</f>
        <v>41.831939339011718</v>
      </c>
      <c r="BS5188" s="134">
        <f>Table_PortfolioResourcesYear1[[#This Row],[Energy_Revenue]]-Table_PortfolioResourcesYear1[[#This Row],[total Variable Cost]]</f>
        <v>5952.5970840454102</v>
      </c>
    </row>
    <row r="5189" spans="1:71" x14ac:dyDescent="0.35">
      <c r="A5189" t="s">
        <v>30</v>
      </c>
      <c r="B5189" t="s">
        <v>100</v>
      </c>
      <c r="C5189" t="s">
        <v>126</v>
      </c>
      <c r="D5189" t="s">
        <v>127</v>
      </c>
      <c r="E5189" t="s">
        <v>48</v>
      </c>
      <c r="F5189" t="s">
        <v>477</v>
      </c>
      <c r="G5189" t="s">
        <v>478</v>
      </c>
      <c r="H5189" s="134">
        <v>65.324371337890625</v>
      </c>
      <c r="I5189" s="134">
        <v>201</v>
      </c>
      <c r="J5189" s="134">
        <v>65.324371337890625</v>
      </c>
      <c r="K5189" s="134">
        <v>572241.5</v>
      </c>
      <c r="L5189" s="134">
        <v>0</v>
      </c>
      <c r="M5189" s="134">
        <v>0.83547842502593994</v>
      </c>
      <c r="N5189" s="134">
        <v>0.87725305557250977</v>
      </c>
      <c r="O5189" s="134">
        <v>478.09539794921875</v>
      </c>
      <c r="P5189" s="134">
        <v>0</v>
      </c>
      <c r="Q5189" s="134">
        <v>0</v>
      </c>
      <c r="R5189" s="134">
        <v>0</v>
      </c>
      <c r="S5189" s="134">
        <v>-1</v>
      </c>
      <c r="T5189" s="134">
        <v>0</v>
      </c>
      <c r="U5189" t="s">
        <v>472</v>
      </c>
      <c r="V5189">
        <v>0</v>
      </c>
      <c r="W5189">
        <v>572241.5</v>
      </c>
      <c r="X5189">
        <v>0</v>
      </c>
      <c r="Y5189">
        <v>65.324371337890625</v>
      </c>
      <c r="Z5189">
        <v>24219.228515625</v>
      </c>
      <c r="AA5189">
        <v>24219.228515625</v>
      </c>
      <c r="AB5189">
        <v>0</v>
      </c>
      <c r="AC5189">
        <v>-1</v>
      </c>
      <c r="AD5189">
        <v>0</v>
      </c>
      <c r="AE5189">
        <v>0</v>
      </c>
      <c r="AF5189">
        <v>0</v>
      </c>
      <c r="AG5189">
        <v>24</v>
      </c>
      <c r="AH5189">
        <v>8702</v>
      </c>
      <c r="AI5189">
        <v>0.32499685883522034</v>
      </c>
      <c r="AJ5189">
        <v>42.323444366455078</v>
      </c>
      <c r="AK5189" s="134">
        <v>478.09539794921875</v>
      </c>
      <c r="AL5189">
        <v>0.83547842502593994</v>
      </c>
      <c r="AM5189">
        <v>23741.1328125</v>
      </c>
      <c r="AN5189">
        <v>41.487964630126953</v>
      </c>
      <c r="AO5189">
        <v>0</v>
      </c>
      <c r="AP5189" t="s">
        <v>479</v>
      </c>
      <c r="AQ5189" t="s">
        <v>435</v>
      </c>
      <c r="AS5189">
        <v>0</v>
      </c>
      <c r="AT5189">
        <v>0</v>
      </c>
      <c r="AU5189">
        <v>2023</v>
      </c>
      <c r="AY5189">
        <v>0</v>
      </c>
      <c r="AZ5189">
        <v>0</v>
      </c>
      <c r="BA5189" t="s">
        <v>128</v>
      </c>
      <c r="BB5189">
        <v>21327</v>
      </c>
      <c r="BC5189">
        <v>201</v>
      </c>
      <c r="BD5189">
        <v>135.67562866210938</v>
      </c>
      <c r="BE5189">
        <v>0</v>
      </c>
      <c r="BF5189" s="134">
        <v>572241.5</v>
      </c>
      <c r="BG5189" s="134">
        <v>0</v>
      </c>
      <c r="BH5189">
        <v>478.09539794921875</v>
      </c>
      <c r="BI5189">
        <v>0</v>
      </c>
      <c r="BJ5189">
        <v>0</v>
      </c>
      <c r="BK5189">
        <v>0</v>
      </c>
      <c r="BL5189">
        <v>0</v>
      </c>
      <c r="BM518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78.09539794921875</v>
      </c>
      <c r="BN5189" s="134">
        <f>Table_PortfolioResourcesYear1[[#This Row],[total Variable Cost]]-Table_PortfolioResourcesYear1[[#This Row],[Total_Cost]]</f>
        <v>0</v>
      </c>
      <c r="BO5189" s="134">
        <f>Table_PortfolioResourcesYear1[[#This Row],[Revenue]]-Table_PortfolioResourcesYear1[[#This Row],[total Variable Cost]]</f>
        <v>23741.133117675781</v>
      </c>
      <c r="BP5189" s="134">
        <f>(Table_PortfolioResourcesYear1[[#This Row],[Column2]]*1000)/(Table_PortfolioResourcesYear1[[#This Row],[Capacity]]*1000)</f>
        <v>118.11509013769046</v>
      </c>
      <c r="BQ5189" s="134">
        <f t="shared" si="81"/>
        <v>0</v>
      </c>
      <c r="BR5189" s="134">
        <f>Table_PortfolioResourcesYear1[[#This Row],[Revenue]]*1000/Table_PortfolioResourcesYear1[[#This Row],[Output_MWH_Primary]]</f>
        <v>42.323439519197748</v>
      </c>
      <c r="BS5189" s="134">
        <f>Table_PortfolioResourcesYear1[[#This Row],[Energy_Revenue]]-Table_PortfolioResourcesYear1[[#This Row],[total Variable Cost]]</f>
        <v>23741.133117675781</v>
      </c>
    </row>
    <row r="5190" spans="1:71" x14ac:dyDescent="0.35">
      <c r="A5190" t="s">
        <v>30</v>
      </c>
      <c r="B5190" t="s">
        <v>100</v>
      </c>
      <c r="C5190" t="s">
        <v>126</v>
      </c>
      <c r="D5190" t="s">
        <v>131</v>
      </c>
      <c r="E5190" t="s">
        <v>132</v>
      </c>
      <c r="F5190" t="s">
        <v>477</v>
      </c>
      <c r="G5190" t="s">
        <v>478</v>
      </c>
      <c r="H5190" s="134">
        <v>65.324371337890625</v>
      </c>
      <c r="I5190" s="134">
        <v>201</v>
      </c>
      <c r="J5190" s="134">
        <v>65.324371337890625</v>
      </c>
      <c r="K5190" s="134">
        <v>572241.5</v>
      </c>
      <c r="L5190" s="134">
        <v>0</v>
      </c>
      <c r="M5190" s="134">
        <v>0.83547842502593994</v>
      </c>
      <c r="N5190" s="134">
        <v>0.87725305557250977</v>
      </c>
      <c r="O5190" s="134">
        <v>478.09539794921875</v>
      </c>
      <c r="P5190" s="134">
        <v>0</v>
      </c>
      <c r="Q5190" s="134">
        <v>0</v>
      </c>
      <c r="R5190" s="134">
        <v>0</v>
      </c>
      <c r="S5190" s="134">
        <v>-1</v>
      </c>
      <c r="T5190" s="134">
        <v>0</v>
      </c>
      <c r="U5190" t="s">
        <v>472</v>
      </c>
      <c r="V5190">
        <v>0</v>
      </c>
      <c r="W5190">
        <v>572241.5</v>
      </c>
      <c r="X5190">
        <v>0</v>
      </c>
      <c r="Y5190">
        <v>65.324371337890625</v>
      </c>
      <c r="Z5190">
        <v>24219.228515625</v>
      </c>
      <c r="AA5190">
        <v>24219.228515625</v>
      </c>
      <c r="AB5190">
        <v>0</v>
      </c>
      <c r="AC5190">
        <v>-1</v>
      </c>
      <c r="AD5190">
        <v>0</v>
      </c>
      <c r="AE5190">
        <v>0</v>
      </c>
      <c r="AF5190">
        <v>0</v>
      </c>
      <c r="AG5190">
        <v>24</v>
      </c>
      <c r="AH5190">
        <v>8702</v>
      </c>
      <c r="AI5190">
        <v>0.32499685883522034</v>
      </c>
      <c r="AJ5190">
        <v>42.323444366455078</v>
      </c>
      <c r="AK5190" s="134">
        <v>478.09539794921875</v>
      </c>
      <c r="AL5190">
        <v>0.83547842502593994</v>
      </c>
      <c r="AM5190">
        <v>23741.1328125</v>
      </c>
      <c r="AN5190">
        <v>41.487964630126953</v>
      </c>
      <c r="AO5190">
        <v>0</v>
      </c>
      <c r="AP5190" t="s">
        <v>479</v>
      </c>
      <c r="AQ5190" t="s">
        <v>435</v>
      </c>
      <c r="AS5190">
        <v>0</v>
      </c>
      <c r="AT5190">
        <v>0</v>
      </c>
      <c r="AU5190">
        <v>2023</v>
      </c>
      <c r="AY5190">
        <v>0</v>
      </c>
      <c r="AZ5190">
        <v>0</v>
      </c>
      <c r="BA5190" t="s">
        <v>128</v>
      </c>
      <c r="BB5190">
        <v>21328</v>
      </c>
      <c r="BC5190">
        <v>201</v>
      </c>
      <c r="BD5190">
        <v>135.67562866210938</v>
      </c>
      <c r="BE5190">
        <v>0</v>
      </c>
      <c r="BF5190" s="134">
        <v>572241.5</v>
      </c>
      <c r="BG5190" s="134">
        <v>0</v>
      </c>
      <c r="BH5190">
        <v>478.09539794921875</v>
      </c>
      <c r="BI5190">
        <v>0</v>
      </c>
      <c r="BJ5190">
        <v>0</v>
      </c>
      <c r="BK5190">
        <v>0</v>
      </c>
      <c r="BL5190">
        <v>0</v>
      </c>
      <c r="BM519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78.09539794921875</v>
      </c>
      <c r="BN5190" s="134">
        <f>Table_PortfolioResourcesYear1[[#This Row],[total Variable Cost]]-Table_PortfolioResourcesYear1[[#This Row],[Total_Cost]]</f>
        <v>0</v>
      </c>
      <c r="BO5190" s="134">
        <f>Table_PortfolioResourcesYear1[[#This Row],[Revenue]]-Table_PortfolioResourcesYear1[[#This Row],[total Variable Cost]]</f>
        <v>23741.133117675781</v>
      </c>
      <c r="BP5190" s="134">
        <f>(Table_PortfolioResourcesYear1[[#This Row],[Column2]]*1000)/(Table_PortfolioResourcesYear1[[#This Row],[Capacity]]*1000)</f>
        <v>118.11509013769046</v>
      </c>
      <c r="BQ5190" s="134">
        <f t="shared" si="81"/>
        <v>0</v>
      </c>
      <c r="BR5190" s="134">
        <f>Table_PortfolioResourcesYear1[[#This Row],[Revenue]]*1000/Table_PortfolioResourcesYear1[[#This Row],[Output_MWH_Primary]]</f>
        <v>42.323439519197748</v>
      </c>
      <c r="BS5190" s="134">
        <f>Table_PortfolioResourcesYear1[[#This Row],[Energy_Revenue]]-Table_PortfolioResourcesYear1[[#This Row],[total Variable Cost]]</f>
        <v>23741.133117675781</v>
      </c>
    </row>
    <row r="5191" spans="1:71" x14ac:dyDescent="0.35">
      <c r="A5191" t="s">
        <v>30</v>
      </c>
      <c r="B5191" t="s">
        <v>100</v>
      </c>
      <c r="C5191" t="s">
        <v>126</v>
      </c>
      <c r="D5191" t="s">
        <v>184</v>
      </c>
      <c r="E5191" t="s">
        <v>185</v>
      </c>
      <c r="F5191" t="s">
        <v>477</v>
      </c>
      <c r="G5191" t="s">
        <v>478</v>
      </c>
      <c r="H5191" s="134">
        <v>65.324371337890625</v>
      </c>
      <c r="I5191" s="134">
        <v>201</v>
      </c>
      <c r="J5191" s="134">
        <v>65.324371337890625</v>
      </c>
      <c r="K5191" s="134">
        <v>572241.5</v>
      </c>
      <c r="L5191" s="134">
        <v>0</v>
      </c>
      <c r="M5191" s="134">
        <v>0.83547842502593994</v>
      </c>
      <c r="N5191" s="134">
        <v>0.87725305557250977</v>
      </c>
      <c r="O5191" s="134">
        <v>478.09539794921875</v>
      </c>
      <c r="P5191" s="134">
        <v>0</v>
      </c>
      <c r="Q5191" s="134">
        <v>0</v>
      </c>
      <c r="R5191" s="134">
        <v>0</v>
      </c>
      <c r="S5191" s="134">
        <v>-1</v>
      </c>
      <c r="T5191" s="134">
        <v>0</v>
      </c>
      <c r="U5191" t="s">
        <v>472</v>
      </c>
      <c r="V5191">
        <v>0</v>
      </c>
      <c r="W5191">
        <v>572241.5</v>
      </c>
      <c r="X5191">
        <v>0</v>
      </c>
      <c r="Y5191">
        <v>65.324371337890625</v>
      </c>
      <c r="Z5191">
        <v>24219.228515625</v>
      </c>
      <c r="AA5191">
        <v>24219.228515625</v>
      </c>
      <c r="AB5191">
        <v>0</v>
      </c>
      <c r="AC5191">
        <v>-1</v>
      </c>
      <c r="AD5191">
        <v>0</v>
      </c>
      <c r="AE5191">
        <v>0</v>
      </c>
      <c r="AF5191">
        <v>0</v>
      </c>
      <c r="AG5191">
        <v>24</v>
      </c>
      <c r="AH5191">
        <v>8702</v>
      </c>
      <c r="AI5191">
        <v>0.32499685883522034</v>
      </c>
      <c r="AJ5191">
        <v>42.323444366455078</v>
      </c>
      <c r="AK5191" s="134">
        <v>478.09539794921875</v>
      </c>
      <c r="AL5191">
        <v>0.83547842502593994</v>
      </c>
      <c r="AM5191">
        <v>23741.1328125</v>
      </c>
      <c r="AN5191">
        <v>41.487964630126953</v>
      </c>
      <c r="AO5191">
        <v>0</v>
      </c>
      <c r="AP5191" t="s">
        <v>479</v>
      </c>
      <c r="AQ5191" t="s">
        <v>435</v>
      </c>
      <c r="AS5191">
        <v>0</v>
      </c>
      <c r="AT5191">
        <v>0</v>
      </c>
      <c r="AU5191">
        <v>2023</v>
      </c>
      <c r="AY5191">
        <v>0</v>
      </c>
      <c r="AZ5191">
        <v>0</v>
      </c>
      <c r="BA5191" t="s">
        <v>128</v>
      </c>
      <c r="BB5191">
        <v>21329</v>
      </c>
      <c r="BC5191">
        <v>201</v>
      </c>
      <c r="BD5191">
        <v>135.67562866210938</v>
      </c>
      <c r="BE5191">
        <v>0</v>
      </c>
      <c r="BF5191" s="134">
        <v>572241.5</v>
      </c>
      <c r="BG5191" s="134">
        <v>0</v>
      </c>
      <c r="BH5191">
        <v>478.09539794921875</v>
      </c>
      <c r="BI5191">
        <v>0</v>
      </c>
      <c r="BJ5191">
        <v>0</v>
      </c>
      <c r="BK5191">
        <v>0</v>
      </c>
      <c r="BL5191">
        <v>0</v>
      </c>
      <c r="BM519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78.09539794921875</v>
      </c>
      <c r="BN5191" s="134">
        <f>Table_PortfolioResourcesYear1[[#This Row],[total Variable Cost]]-Table_PortfolioResourcesYear1[[#This Row],[Total_Cost]]</f>
        <v>0</v>
      </c>
      <c r="BO5191" s="134">
        <f>Table_PortfolioResourcesYear1[[#This Row],[Revenue]]-Table_PortfolioResourcesYear1[[#This Row],[total Variable Cost]]</f>
        <v>23741.133117675781</v>
      </c>
      <c r="BP5191" s="134">
        <f>(Table_PortfolioResourcesYear1[[#This Row],[Column2]]*1000)/(Table_PortfolioResourcesYear1[[#This Row],[Capacity]]*1000)</f>
        <v>118.11509013769046</v>
      </c>
      <c r="BQ5191" s="134">
        <f t="shared" si="81"/>
        <v>0</v>
      </c>
      <c r="BR5191" s="134">
        <f>Table_PortfolioResourcesYear1[[#This Row],[Revenue]]*1000/Table_PortfolioResourcesYear1[[#This Row],[Output_MWH_Primary]]</f>
        <v>42.323439519197748</v>
      </c>
      <c r="BS5191" s="134">
        <f>Table_PortfolioResourcesYear1[[#This Row],[Energy_Revenue]]-Table_PortfolioResourcesYear1[[#This Row],[total Variable Cost]]</f>
        <v>23741.133117675781</v>
      </c>
    </row>
    <row r="5192" spans="1:71" x14ac:dyDescent="0.35">
      <c r="A5192" t="s">
        <v>30</v>
      </c>
      <c r="B5192" t="s">
        <v>100</v>
      </c>
      <c r="C5192" t="s">
        <v>126</v>
      </c>
      <c r="D5192" t="s">
        <v>127</v>
      </c>
      <c r="E5192" t="s">
        <v>48</v>
      </c>
      <c r="F5192" t="s">
        <v>480</v>
      </c>
      <c r="G5192" t="s">
        <v>480</v>
      </c>
      <c r="H5192" s="134">
        <v>1.0958904400467873E-2</v>
      </c>
      <c r="I5192" s="134">
        <v>2.4000000953674316</v>
      </c>
      <c r="J5192" s="134">
        <v>1.0958904400467873E-2</v>
      </c>
      <c r="K5192" s="134">
        <v>96</v>
      </c>
      <c r="L5192" s="134">
        <v>0</v>
      </c>
      <c r="M5192" s="134">
        <v>0</v>
      </c>
      <c r="N5192" s="134">
        <v>0</v>
      </c>
      <c r="O5192" s="134">
        <v>0</v>
      </c>
      <c r="P5192" s="134">
        <v>0</v>
      </c>
      <c r="Q5192" s="134">
        <v>0</v>
      </c>
      <c r="R5192" s="134">
        <v>0</v>
      </c>
      <c r="S5192" s="134">
        <v>-1</v>
      </c>
      <c r="T5192" s="134">
        <v>0</v>
      </c>
      <c r="U5192" t="s">
        <v>481</v>
      </c>
      <c r="V5192">
        <v>0</v>
      </c>
      <c r="W5192">
        <v>96</v>
      </c>
      <c r="X5192">
        <v>0</v>
      </c>
      <c r="Y5192">
        <v>0</v>
      </c>
      <c r="Z5192">
        <v>4.9290308952331543</v>
      </c>
      <c r="AA5192">
        <v>4.9290308952331543</v>
      </c>
      <c r="AB5192">
        <v>0</v>
      </c>
      <c r="AC5192">
        <v>-1</v>
      </c>
      <c r="AD5192">
        <v>0</v>
      </c>
      <c r="AE5192">
        <v>0</v>
      </c>
      <c r="AF5192">
        <v>0</v>
      </c>
      <c r="AG5192">
        <v>20</v>
      </c>
      <c r="AH5192">
        <v>40</v>
      </c>
      <c r="AI5192">
        <v>4.5662098564207554E-3</v>
      </c>
      <c r="AJ5192">
        <v>51.344074249267578</v>
      </c>
      <c r="AK5192" s="134">
        <v>0</v>
      </c>
      <c r="AL5192">
        <v>0</v>
      </c>
      <c r="AM5192">
        <v>4.9290308952331543</v>
      </c>
      <c r="AN5192">
        <v>51.344074249267578</v>
      </c>
      <c r="AO5192">
        <v>0</v>
      </c>
      <c r="AP5192" t="s">
        <v>482</v>
      </c>
      <c r="AQ5192" t="s">
        <v>435</v>
      </c>
      <c r="AS5192">
        <v>0</v>
      </c>
      <c r="AT5192">
        <v>0</v>
      </c>
      <c r="AU5192">
        <v>2023</v>
      </c>
      <c r="AY5192">
        <v>0</v>
      </c>
      <c r="AZ5192">
        <v>0</v>
      </c>
      <c r="BA5192" t="s">
        <v>128</v>
      </c>
      <c r="BB5192">
        <v>21330</v>
      </c>
      <c r="BC5192">
        <v>2.4000000953674316</v>
      </c>
      <c r="BD5192">
        <v>2.3890411853790283</v>
      </c>
      <c r="BE5192">
        <v>0</v>
      </c>
      <c r="BF5192" s="134">
        <v>96</v>
      </c>
      <c r="BG5192" s="134">
        <v>0</v>
      </c>
      <c r="BH5192">
        <v>0</v>
      </c>
      <c r="BI5192">
        <v>0</v>
      </c>
      <c r="BJ5192">
        <v>0</v>
      </c>
      <c r="BK5192">
        <v>0</v>
      </c>
      <c r="BL5192">
        <v>0</v>
      </c>
      <c r="BM519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192" s="134">
        <f>Table_PortfolioResourcesYear1[[#This Row],[total Variable Cost]]-Table_PortfolioResourcesYear1[[#This Row],[Total_Cost]]</f>
        <v>0</v>
      </c>
      <c r="BO5192" s="134">
        <f>Table_PortfolioResourcesYear1[[#This Row],[Revenue]]-Table_PortfolioResourcesYear1[[#This Row],[total Variable Cost]]</f>
        <v>4.9290308952331543</v>
      </c>
      <c r="BP5192" s="134">
        <f>(Table_PortfolioResourcesYear1[[#This Row],[Column2]]*1000)/(Table_PortfolioResourcesYear1[[#This Row],[Capacity]]*1000)</f>
        <v>2.0537627914046133</v>
      </c>
      <c r="BQ5192" s="134">
        <f t="shared" si="81"/>
        <v>0</v>
      </c>
      <c r="BR5192" s="134">
        <f>Table_PortfolioResourcesYear1[[#This Row],[Revenue]]*1000/Table_PortfolioResourcesYear1[[#This Row],[Output_MWH_Primary]]</f>
        <v>51.34407182534536</v>
      </c>
      <c r="BS5192" s="134">
        <f>Table_PortfolioResourcesYear1[[#This Row],[Energy_Revenue]]-Table_PortfolioResourcesYear1[[#This Row],[total Variable Cost]]</f>
        <v>4.9290308952331543</v>
      </c>
    </row>
    <row r="5193" spans="1:71" x14ac:dyDescent="0.35">
      <c r="A5193" t="s">
        <v>30</v>
      </c>
      <c r="B5193" t="s">
        <v>100</v>
      </c>
      <c r="C5193" t="s">
        <v>126</v>
      </c>
      <c r="D5193" t="s">
        <v>131</v>
      </c>
      <c r="E5193" t="s">
        <v>132</v>
      </c>
      <c r="F5193" t="s">
        <v>480</v>
      </c>
      <c r="G5193" t="s">
        <v>480</v>
      </c>
      <c r="H5193" s="134">
        <v>1.0958904400467873E-2</v>
      </c>
      <c r="I5193" s="134">
        <v>2.4000000953674316</v>
      </c>
      <c r="J5193" s="134">
        <v>1.0958904400467873E-2</v>
      </c>
      <c r="K5193" s="134">
        <v>96</v>
      </c>
      <c r="L5193" s="134">
        <v>0</v>
      </c>
      <c r="M5193" s="134">
        <v>0</v>
      </c>
      <c r="N5193" s="134">
        <v>0</v>
      </c>
      <c r="O5193" s="134">
        <v>0</v>
      </c>
      <c r="P5193" s="134">
        <v>0</v>
      </c>
      <c r="Q5193" s="134">
        <v>0</v>
      </c>
      <c r="R5193" s="134">
        <v>0</v>
      </c>
      <c r="S5193" s="134">
        <v>-1</v>
      </c>
      <c r="T5193" s="134">
        <v>0</v>
      </c>
      <c r="U5193" t="s">
        <v>481</v>
      </c>
      <c r="V5193">
        <v>0</v>
      </c>
      <c r="W5193">
        <v>96</v>
      </c>
      <c r="X5193">
        <v>0</v>
      </c>
      <c r="Y5193">
        <v>0</v>
      </c>
      <c r="Z5193">
        <v>4.9290308952331543</v>
      </c>
      <c r="AA5193">
        <v>4.9290308952331543</v>
      </c>
      <c r="AB5193">
        <v>0</v>
      </c>
      <c r="AC5193">
        <v>-1</v>
      </c>
      <c r="AD5193">
        <v>0</v>
      </c>
      <c r="AE5193">
        <v>0</v>
      </c>
      <c r="AF5193">
        <v>0</v>
      </c>
      <c r="AG5193">
        <v>20</v>
      </c>
      <c r="AH5193">
        <v>40</v>
      </c>
      <c r="AI5193">
        <v>4.5662098564207554E-3</v>
      </c>
      <c r="AJ5193">
        <v>51.344074249267578</v>
      </c>
      <c r="AK5193" s="134">
        <v>0</v>
      </c>
      <c r="AL5193">
        <v>0</v>
      </c>
      <c r="AM5193">
        <v>4.9290308952331543</v>
      </c>
      <c r="AN5193">
        <v>51.344074249267578</v>
      </c>
      <c r="AO5193">
        <v>0</v>
      </c>
      <c r="AP5193" t="s">
        <v>482</v>
      </c>
      <c r="AQ5193" t="s">
        <v>435</v>
      </c>
      <c r="AS5193">
        <v>0</v>
      </c>
      <c r="AT5193">
        <v>0</v>
      </c>
      <c r="AU5193">
        <v>2023</v>
      </c>
      <c r="AY5193">
        <v>0</v>
      </c>
      <c r="AZ5193">
        <v>0</v>
      </c>
      <c r="BA5193" t="s">
        <v>128</v>
      </c>
      <c r="BB5193">
        <v>21331</v>
      </c>
      <c r="BC5193">
        <v>2.4000000953674316</v>
      </c>
      <c r="BD5193">
        <v>2.3890411853790283</v>
      </c>
      <c r="BE5193">
        <v>0</v>
      </c>
      <c r="BF5193" s="134">
        <v>96</v>
      </c>
      <c r="BG5193" s="134">
        <v>0</v>
      </c>
      <c r="BH5193">
        <v>0</v>
      </c>
      <c r="BI5193">
        <v>0</v>
      </c>
      <c r="BJ5193">
        <v>0</v>
      </c>
      <c r="BK5193">
        <v>0</v>
      </c>
      <c r="BL5193">
        <v>0</v>
      </c>
      <c r="BM519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193" s="134">
        <f>Table_PortfolioResourcesYear1[[#This Row],[total Variable Cost]]-Table_PortfolioResourcesYear1[[#This Row],[Total_Cost]]</f>
        <v>0</v>
      </c>
      <c r="BO5193" s="134">
        <f>Table_PortfolioResourcesYear1[[#This Row],[Revenue]]-Table_PortfolioResourcesYear1[[#This Row],[total Variable Cost]]</f>
        <v>4.9290308952331543</v>
      </c>
      <c r="BP5193" s="134">
        <f>(Table_PortfolioResourcesYear1[[#This Row],[Column2]]*1000)/(Table_PortfolioResourcesYear1[[#This Row],[Capacity]]*1000)</f>
        <v>2.0537627914046133</v>
      </c>
      <c r="BQ5193" s="134">
        <f t="shared" si="81"/>
        <v>0</v>
      </c>
      <c r="BR5193" s="134">
        <f>Table_PortfolioResourcesYear1[[#This Row],[Revenue]]*1000/Table_PortfolioResourcesYear1[[#This Row],[Output_MWH_Primary]]</f>
        <v>51.34407182534536</v>
      </c>
      <c r="BS5193" s="134">
        <f>Table_PortfolioResourcesYear1[[#This Row],[Energy_Revenue]]-Table_PortfolioResourcesYear1[[#This Row],[total Variable Cost]]</f>
        <v>4.9290308952331543</v>
      </c>
    </row>
    <row r="5194" spans="1:71" x14ac:dyDescent="0.35">
      <c r="A5194" t="s">
        <v>30</v>
      </c>
      <c r="B5194" t="s">
        <v>100</v>
      </c>
      <c r="C5194" t="s">
        <v>126</v>
      </c>
      <c r="D5194" t="s">
        <v>184</v>
      </c>
      <c r="E5194" t="s">
        <v>185</v>
      </c>
      <c r="F5194" t="s">
        <v>480</v>
      </c>
      <c r="G5194" t="s">
        <v>480</v>
      </c>
      <c r="H5194" s="134">
        <v>1.0958904400467873E-2</v>
      </c>
      <c r="I5194" s="134">
        <v>2.4000000953674316</v>
      </c>
      <c r="J5194" s="134">
        <v>1.0958904400467873E-2</v>
      </c>
      <c r="K5194" s="134">
        <v>96</v>
      </c>
      <c r="L5194" s="134">
        <v>0</v>
      </c>
      <c r="M5194" s="134">
        <v>0</v>
      </c>
      <c r="N5194" s="134">
        <v>0</v>
      </c>
      <c r="O5194" s="134">
        <v>0</v>
      </c>
      <c r="P5194" s="134">
        <v>0</v>
      </c>
      <c r="Q5194" s="134">
        <v>0</v>
      </c>
      <c r="R5194" s="134">
        <v>0</v>
      </c>
      <c r="S5194" s="134">
        <v>-1</v>
      </c>
      <c r="T5194" s="134">
        <v>0</v>
      </c>
      <c r="U5194" t="s">
        <v>481</v>
      </c>
      <c r="V5194">
        <v>0</v>
      </c>
      <c r="W5194">
        <v>96</v>
      </c>
      <c r="X5194">
        <v>0</v>
      </c>
      <c r="Y5194">
        <v>0</v>
      </c>
      <c r="Z5194">
        <v>4.9290308952331543</v>
      </c>
      <c r="AA5194">
        <v>4.9290308952331543</v>
      </c>
      <c r="AB5194">
        <v>0</v>
      </c>
      <c r="AC5194">
        <v>-1</v>
      </c>
      <c r="AD5194">
        <v>0</v>
      </c>
      <c r="AE5194">
        <v>0</v>
      </c>
      <c r="AF5194">
        <v>0</v>
      </c>
      <c r="AG5194">
        <v>20</v>
      </c>
      <c r="AH5194">
        <v>40</v>
      </c>
      <c r="AI5194">
        <v>4.5662098564207554E-3</v>
      </c>
      <c r="AJ5194">
        <v>51.344074249267578</v>
      </c>
      <c r="AK5194" s="134">
        <v>0</v>
      </c>
      <c r="AL5194">
        <v>0</v>
      </c>
      <c r="AM5194">
        <v>4.9290308952331543</v>
      </c>
      <c r="AN5194">
        <v>51.344074249267578</v>
      </c>
      <c r="AO5194">
        <v>0</v>
      </c>
      <c r="AP5194" t="s">
        <v>482</v>
      </c>
      <c r="AQ5194" t="s">
        <v>435</v>
      </c>
      <c r="AS5194">
        <v>0</v>
      </c>
      <c r="AT5194">
        <v>0</v>
      </c>
      <c r="AU5194">
        <v>2023</v>
      </c>
      <c r="AY5194">
        <v>0</v>
      </c>
      <c r="AZ5194">
        <v>0</v>
      </c>
      <c r="BA5194" t="s">
        <v>128</v>
      </c>
      <c r="BB5194">
        <v>21332</v>
      </c>
      <c r="BC5194">
        <v>2.4000000953674316</v>
      </c>
      <c r="BD5194">
        <v>2.3890411853790283</v>
      </c>
      <c r="BE5194">
        <v>0</v>
      </c>
      <c r="BF5194" s="134">
        <v>96</v>
      </c>
      <c r="BG5194" s="134">
        <v>0</v>
      </c>
      <c r="BH5194">
        <v>0</v>
      </c>
      <c r="BI5194">
        <v>0</v>
      </c>
      <c r="BJ5194">
        <v>0</v>
      </c>
      <c r="BK5194">
        <v>0</v>
      </c>
      <c r="BL5194">
        <v>0</v>
      </c>
      <c r="BM519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194" s="134">
        <f>Table_PortfolioResourcesYear1[[#This Row],[total Variable Cost]]-Table_PortfolioResourcesYear1[[#This Row],[Total_Cost]]</f>
        <v>0</v>
      </c>
      <c r="BO5194" s="134">
        <f>Table_PortfolioResourcesYear1[[#This Row],[Revenue]]-Table_PortfolioResourcesYear1[[#This Row],[total Variable Cost]]</f>
        <v>4.9290308952331543</v>
      </c>
      <c r="BP5194" s="134">
        <f>(Table_PortfolioResourcesYear1[[#This Row],[Column2]]*1000)/(Table_PortfolioResourcesYear1[[#This Row],[Capacity]]*1000)</f>
        <v>2.0537627914046133</v>
      </c>
      <c r="BQ5194" s="134">
        <f t="shared" si="81"/>
        <v>0</v>
      </c>
      <c r="BR5194" s="134">
        <f>Table_PortfolioResourcesYear1[[#This Row],[Revenue]]*1000/Table_PortfolioResourcesYear1[[#This Row],[Output_MWH_Primary]]</f>
        <v>51.34407182534536</v>
      </c>
      <c r="BS5194" s="134">
        <f>Table_PortfolioResourcesYear1[[#This Row],[Energy_Revenue]]-Table_PortfolioResourcesYear1[[#This Row],[total Variable Cost]]</f>
        <v>4.9290308952331543</v>
      </c>
    </row>
    <row r="5195" spans="1:71" x14ac:dyDescent="0.35">
      <c r="A5195" t="s">
        <v>30</v>
      </c>
      <c r="B5195" t="s">
        <v>100</v>
      </c>
      <c r="C5195" t="s">
        <v>126</v>
      </c>
      <c r="D5195" t="s">
        <v>127</v>
      </c>
      <c r="E5195" t="s">
        <v>48</v>
      </c>
      <c r="F5195" t="s">
        <v>483</v>
      </c>
      <c r="G5195" t="s">
        <v>483</v>
      </c>
      <c r="H5195" s="134">
        <v>-5.753424484282732E-3</v>
      </c>
      <c r="I5195" s="134">
        <v>-2.4000000953674316</v>
      </c>
      <c r="J5195" s="134">
        <v>-5.753424484282732E-3</v>
      </c>
      <c r="K5195" s="134">
        <v>-50.400001525878906</v>
      </c>
      <c r="L5195" s="134">
        <v>0</v>
      </c>
      <c r="M5195" s="134"/>
      <c r="N5195" s="134">
        <v>0</v>
      </c>
      <c r="O5195" s="134">
        <v>0</v>
      </c>
      <c r="P5195" s="134">
        <v>0</v>
      </c>
      <c r="Q5195" s="134">
        <v>0</v>
      </c>
      <c r="R5195" s="134">
        <v>0</v>
      </c>
      <c r="S5195" s="134">
        <v>-1</v>
      </c>
      <c r="T5195" s="134">
        <v>0</v>
      </c>
      <c r="U5195" t="s">
        <v>481</v>
      </c>
      <c r="V5195">
        <v>0</v>
      </c>
      <c r="W5195">
        <v>-50.400001525878906</v>
      </c>
      <c r="X5195">
        <v>0</v>
      </c>
      <c r="Y5195">
        <v>0</v>
      </c>
      <c r="Z5195">
        <v>-2.4945523738861084</v>
      </c>
      <c r="AA5195">
        <v>-2.4945523738861084</v>
      </c>
      <c r="AB5195">
        <v>0</v>
      </c>
      <c r="AC5195">
        <v>-1</v>
      </c>
      <c r="AD5195">
        <v>0</v>
      </c>
      <c r="AE5195">
        <v>0</v>
      </c>
      <c r="AF5195">
        <v>0</v>
      </c>
      <c r="AG5195">
        <v>0</v>
      </c>
      <c r="AH5195">
        <v>21</v>
      </c>
      <c r="AI5195"/>
      <c r="AJ5195">
        <v>49.495082855224609</v>
      </c>
      <c r="AK5195" s="134">
        <v>0</v>
      </c>
      <c r="AL5195">
        <v>0</v>
      </c>
      <c r="AM5195">
        <v>-2.4945523738861084</v>
      </c>
      <c r="AN5195">
        <v>49.495082855224609</v>
      </c>
      <c r="AO5195">
        <v>0</v>
      </c>
      <c r="AP5195" t="s">
        <v>482</v>
      </c>
      <c r="AQ5195" t="s">
        <v>435</v>
      </c>
      <c r="AS5195">
        <v>0</v>
      </c>
      <c r="AT5195">
        <v>0</v>
      </c>
      <c r="AU5195">
        <v>2023</v>
      </c>
      <c r="AY5195">
        <v>0</v>
      </c>
      <c r="AZ5195">
        <v>0</v>
      </c>
      <c r="BA5195" t="s">
        <v>128</v>
      </c>
      <c r="BB5195">
        <v>21333</v>
      </c>
      <c r="BC5195">
        <v>-2.4000000953674316</v>
      </c>
      <c r="BD5195">
        <v>-2.3942465782165527</v>
      </c>
      <c r="BE5195">
        <v>0</v>
      </c>
      <c r="BF5195" s="134">
        <v>0</v>
      </c>
      <c r="BG5195" s="134">
        <v>0</v>
      </c>
      <c r="BH5195">
        <v>0</v>
      </c>
      <c r="BI5195">
        <v>0</v>
      </c>
      <c r="BJ5195">
        <v>0</v>
      </c>
      <c r="BK5195">
        <v>0</v>
      </c>
      <c r="BL5195">
        <v>0</v>
      </c>
      <c r="BM519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195" s="134">
        <f>Table_PortfolioResourcesYear1[[#This Row],[total Variable Cost]]-Table_PortfolioResourcesYear1[[#This Row],[Total_Cost]]</f>
        <v>0</v>
      </c>
      <c r="BO5195" s="134">
        <f>Table_PortfolioResourcesYear1[[#This Row],[Revenue]]-Table_PortfolioResourcesYear1[[#This Row],[total Variable Cost]]</f>
        <v>-2.4945523738861084</v>
      </c>
      <c r="BP5195" s="134">
        <f>(Table_PortfolioResourcesYear1[[#This Row],[Column2]]*1000)/(Table_PortfolioResourcesYear1[[#This Row],[Capacity]]*1000)</f>
        <v>1.0393967811506279</v>
      </c>
      <c r="BQ5195" s="134">
        <f t="shared" si="81"/>
        <v>0</v>
      </c>
      <c r="BR5195" s="134">
        <f>Table_PortfolioResourcesYear1[[#This Row],[Revenue]]*1000/Table_PortfolioResourcesYear1[[#This Row],[Output_MWH_Primary]]</f>
        <v>49.495085284972255</v>
      </c>
      <c r="BS5195" s="134">
        <f>Table_PortfolioResourcesYear1[[#This Row],[Energy_Revenue]]-Table_PortfolioResourcesYear1[[#This Row],[total Variable Cost]]</f>
        <v>-2.4945523738861084</v>
      </c>
    </row>
    <row r="5196" spans="1:71" x14ac:dyDescent="0.35">
      <c r="A5196" t="s">
        <v>30</v>
      </c>
      <c r="B5196" t="s">
        <v>100</v>
      </c>
      <c r="C5196" t="s">
        <v>126</v>
      </c>
      <c r="D5196" t="s">
        <v>131</v>
      </c>
      <c r="E5196" t="s">
        <v>132</v>
      </c>
      <c r="F5196" t="s">
        <v>483</v>
      </c>
      <c r="G5196" t="s">
        <v>483</v>
      </c>
      <c r="H5196" s="134">
        <v>-5.753424484282732E-3</v>
      </c>
      <c r="I5196" s="134">
        <v>-2.4000000953674316</v>
      </c>
      <c r="J5196" s="134">
        <v>-5.753424484282732E-3</v>
      </c>
      <c r="K5196" s="134">
        <v>-50.400001525878906</v>
      </c>
      <c r="L5196" s="134">
        <v>0</v>
      </c>
      <c r="M5196" s="134"/>
      <c r="N5196" s="134">
        <v>0</v>
      </c>
      <c r="O5196" s="134">
        <v>0</v>
      </c>
      <c r="P5196" s="134">
        <v>0</v>
      </c>
      <c r="Q5196" s="134">
        <v>0</v>
      </c>
      <c r="R5196" s="134">
        <v>0</v>
      </c>
      <c r="S5196" s="134">
        <v>-1</v>
      </c>
      <c r="T5196" s="134">
        <v>0</v>
      </c>
      <c r="U5196" t="s">
        <v>481</v>
      </c>
      <c r="V5196">
        <v>0</v>
      </c>
      <c r="W5196">
        <v>-50.400001525878906</v>
      </c>
      <c r="X5196">
        <v>0</v>
      </c>
      <c r="Y5196">
        <v>0</v>
      </c>
      <c r="Z5196">
        <v>-2.4945523738861084</v>
      </c>
      <c r="AA5196">
        <v>-2.4945523738861084</v>
      </c>
      <c r="AB5196">
        <v>0</v>
      </c>
      <c r="AC5196">
        <v>-1</v>
      </c>
      <c r="AD5196">
        <v>0</v>
      </c>
      <c r="AE5196">
        <v>0</v>
      </c>
      <c r="AF5196">
        <v>0</v>
      </c>
      <c r="AG5196">
        <v>0</v>
      </c>
      <c r="AH5196">
        <v>21</v>
      </c>
      <c r="AI5196"/>
      <c r="AJ5196">
        <v>49.495082855224609</v>
      </c>
      <c r="AK5196" s="134">
        <v>0</v>
      </c>
      <c r="AL5196">
        <v>0</v>
      </c>
      <c r="AM5196">
        <v>-2.4945523738861084</v>
      </c>
      <c r="AN5196">
        <v>49.495082855224609</v>
      </c>
      <c r="AO5196">
        <v>0</v>
      </c>
      <c r="AP5196" t="s">
        <v>482</v>
      </c>
      <c r="AQ5196" t="s">
        <v>435</v>
      </c>
      <c r="AS5196">
        <v>0</v>
      </c>
      <c r="AT5196">
        <v>0</v>
      </c>
      <c r="AU5196">
        <v>2023</v>
      </c>
      <c r="AY5196">
        <v>0</v>
      </c>
      <c r="AZ5196">
        <v>0</v>
      </c>
      <c r="BA5196" t="s">
        <v>128</v>
      </c>
      <c r="BB5196">
        <v>21334</v>
      </c>
      <c r="BC5196">
        <v>-2.4000000953674316</v>
      </c>
      <c r="BD5196">
        <v>-2.3942465782165527</v>
      </c>
      <c r="BE5196">
        <v>0</v>
      </c>
      <c r="BF5196" s="134">
        <v>0</v>
      </c>
      <c r="BG5196" s="134">
        <v>0</v>
      </c>
      <c r="BH5196">
        <v>0</v>
      </c>
      <c r="BI5196">
        <v>0</v>
      </c>
      <c r="BJ5196">
        <v>0</v>
      </c>
      <c r="BK5196">
        <v>0</v>
      </c>
      <c r="BL5196">
        <v>0</v>
      </c>
      <c r="BM519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196" s="134">
        <f>Table_PortfolioResourcesYear1[[#This Row],[total Variable Cost]]-Table_PortfolioResourcesYear1[[#This Row],[Total_Cost]]</f>
        <v>0</v>
      </c>
      <c r="BO5196" s="134">
        <f>Table_PortfolioResourcesYear1[[#This Row],[Revenue]]-Table_PortfolioResourcesYear1[[#This Row],[total Variable Cost]]</f>
        <v>-2.4945523738861084</v>
      </c>
      <c r="BP5196" s="134">
        <f>(Table_PortfolioResourcesYear1[[#This Row],[Column2]]*1000)/(Table_PortfolioResourcesYear1[[#This Row],[Capacity]]*1000)</f>
        <v>1.0393967811506279</v>
      </c>
      <c r="BQ5196" s="134">
        <f t="shared" si="81"/>
        <v>0</v>
      </c>
      <c r="BR5196" s="134">
        <f>Table_PortfolioResourcesYear1[[#This Row],[Revenue]]*1000/Table_PortfolioResourcesYear1[[#This Row],[Output_MWH_Primary]]</f>
        <v>49.495085284972255</v>
      </c>
      <c r="BS5196" s="134">
        <f>Table_PortfolioResourcesYear1[[#This Row],[Energy_Revenue]]-Table_PortfolioResourcesYear1[[#This Row],[total Variable Cost]]</f>
        <v>-2.4945523738861084</v>
      </c>
    </row>
    <row r="5197" spans="1:71" x14ac:dyDescent="0.35">
      <c r="A5197" t="s">
        <v>30</v>
      </c>
      <c r="B5197" t="s">
        <v>100</v>
      </c>
      <c r="C5197" t="s">
        <v>126</v>
      </c>
      <c r="D5197" t="s">
        <v>184</v>
      </c>
      <c r="E5197" t="s">
        <v>185</v>
      </c>
      <c r="F5197" t="s">
        <v>483</v>
      </c>
      <c r="G5197" t="s">
        <v>483</v>
      </c>
      <c r="H5197" s="134">
        <v>-5.753424484282732E-3</v>
      </c>
      <c r="I5197" s="134">
        <v>-2.4000000953674316</v>
      </c>
      <c r="J5197" s="134">
        <v>-5.753424484282732E-3</v>
      </c>
      <c r="K5197" s="134">
        <v>-50.400001525878906</v>
      </c>
      <c r="L5197" s="134">
        <v>0</v>
      </c>
      <c r="M5197" s="134"/>
      <c r="N5197" s="134">
        <v>0</v>
      </c>
      <c r="O5197" s="134">
        <v>0</v>
      </c>
      <c r="P5197" s="134">
        <v>0</v>
      </c>
      <c r="Q5197" s="134">
        <v>0</v>
      </c>
      <c r="R5197" s="134">
        <v>0</v>
      </c>
      <c r="S5197" s="134">
        <v>-1</v>
      </c>
      <c r="T5197" s="134">
        <v>0</v>
      </c>
      <c r="U5197" t="s">
        <v>481</v>
      </c>
      <c r="V5197">
        <v>0</v>
      </c>
      <c r="W5197">
        <v>-50.400001525878906</v>
      </c>
      <c r="X5197">
        <v>0</v>
      </c>
      <c r="Y5197">
        <v>0</v>
      </c>
      <c r="Z5197">
        <v>-2.4945523738861084</v>
      </c>
      <c r="AA5197">
        <v>-2.4945523738861084</v>
      </c>
      <c r="AB5197">
        <v>0</v>
      </c>
      <c r="AC5197">
        <v>-1</v>
      </c>
      <c r="AD5197">
        <v>0</v>
      </c>
      <c r="AE5197">
        <v>0</v>
      </c>
      <c r="AF5197">
        <v>0</v>
      </c>
      <c r="AG5197">
        <v>0</v>
      </c>
      <c r="AH5197">
        <v>21</v>
      </c>
      <c r="AI5197"/>
      <c r="AJ5197">
        <v>49.495082855224609</v>
      </c>
      <c r="AK5197" s="134">
        <v>0</v>
      </c>
      <c r="AL5197">
        <v>0</v>
      </c>
      <c r="AM5197">
        <v>-2.4945523738861084</v>
      </c>
      <c r="AN5197">
        <v>49.495082855224609</v>
      </c>
      <c r="AO5197">
        <v>0</v>
      </c>
      <c r="AP5197" t="s">
        <v>482</v>
      </c>
      <c r="AQ5197" t="s">
        <v>435</v>
      </c>
      <c r="AS5197">
        <v>0</v>
      </c>
      <c r="AT5197">
        <v>0</v>
      </c>
      <c r="AU5197">
        <v>2023</v>
      </c>
      <c r="AY5197">
        <v>0</v>
      </c>
      <c r="AZ5197">
        <v>0</v>
      </c>
      <c r="BA5197" t="s">
        <v>128</v>
      </c>
      <c r="BB5197">
        <v>21335</v>
      </c>
      <c r="BC5197">
        <v>-2.4000000953674316</v>
      </c>
      <c r="BD5197">
        <v>-2.3942465782165527</v>
      </c>
      <c r="BE5197">
        <v>0</v>
      </c>
      <c r="BF5197" s="134">
        <v>0</v>
      </c>
      <c r="BG5197" s="134">
        <v>0</v>
      </c>
      <c r="BH5197">
        <v>0</v>
      </c>
      <c r="BI5197">
        <v>0</v>
      </c>
      <c r="BJ5197">
        <v>0</v>
      </c>
      <c r="BK5197">
        <v>0</v>
      </c>
      <c r="BL5197">
        <v>0</v>
      </c>
      <c r="BM519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197" s="134">
        <f>Table_PortfolioResourcesYear1[[#This Row],[total Variable Cost]]-Table_PortfolioResourcesYear1[[#This Row],[Total_Cost]]</f>
        <v>0</v>
      </c>
      <c r="BO5197" s="134">
        <f>Table_PortfolioResourcesYear1[[#This Row],[Revenue]]-Table_PortfolioResourcesYear1[[#This Row],[total Variable Cost]]</f>
        <v>-2.4945523738861084</v>
      </c>
      <c r="BP5197" s="134">
        <f>(Table_PortfolioResourcesYear1[[#This Row],[Column2]]*1000)/(Table_PortfolioResourcesYear1[[#This Row],[Capacity]]*1000)</f>
        <v>1.0393967811506279</v>
      </c>
      <c r="BQ5197" s="134">
        <f t="shared" si="81"/>
        <v>0</v>
      </c>
      <c r="BR5197" s="134">
        <f>Table_PortfolioResourcesYear1[[#This Row],[Revenue]]*1000/Table_PortfolioResourcesYear1[[#This Row],[Output_MWH_Primary]]</f>
        <v>49.495085284972255</v>
      </c>
      <c r="BS5197" s="134">
        <f>Table_PortfolioResourcesYear1[[#This Row],[Energy_Revenue]]-Table_PortfolioResourcesYear1[[#This Row],[total Variable Cost]]</f>
        <v>-2.4945523738861084</v>
      </c>
    </row>
    <row r="5198" spans="1:71" x14ac:dyDescent="0.35">
      <c r="A5198" t="s">
        <v>30</v>
      </c>
      <c r="B5198" t="s">
        <v>100</v>
      </c>
      <c r="C5198" t="s">
        <v>126</v>
      </c>
      <c r="D5198" t="s">
        <v>127</v>
      </c>
      <c r="E5198" t="s">
        <v>48</v>
      </c>
      <c r="F5198" t="s">
        <v>484</v>
      </c>
      <c r="G5198" t="s">
        <v>485</v>
      </c>
      <c r="H5198" s="134">
        <v>141.87132263183594</v>
      </c>
      <c r="I5198" s="134">
        <v>147.83309936523438</v>
      </c>
      <c r="J5198" s="134">
        <v>3.9888014793395996</v>
      </c>
      <c r="K5198" s="134">
        <v>34941.90234375</v>
      </c>
      <c r="L5198" s="134">
        <v>0</v>
      </c>
      <c r="M5198" s="134">
        <v>50.707347869873047</v>
      </c>
      <c r="N5198" s="134">
        <v>36.742397308349609</v>
      </c>
      <c r="O5198" s="134">
        <v>89.661018371582031</v>
      </c>
      <c r="P5198" s="134">
        <v>0</v>
      </c>
      <c r="Q5198" s="134">
        <v>5.1665005683898926</v>
      </c>
      <c r="R5198" s="134">
        <v>1681.0557861328125</v>
      </c>
      <c r="S5198" s="134">
        <v>-1</v>
      </c>
      <c r="T5198" s="134">
        <v>366869.09375</v>
      </c>
      <c r="U5198" t="s">
        <v>458</v>
      </c>
      <c r="V5198">
        <v>366869.09375</v>
      </c>
      <c r="W5198">
        <v>34941.90234375</v>
      </c>
      <c r="X5198">
        <v>10499.40234375</v>
      </c>
      <c r="Y5198">
        <v>79.703315734863281</v>
      </c>
      <c r="Z5198">
        <v>2111.883544921875</v>
      </c>
      <c r="AA5198">
        <v>2111.883544921875</v>
      </c>
      <c r="AB5198">
        <v>0</v>
      </c>
      <c r="AC5198">
        <v>-1</v>
      </c>
      <c r="AD5198">
        <v>0</v>
      </c>
      <c r="AE5198">
        <v>0</v>
      </c>
      <c r="AF5198">
        <v>111.05741119384766</v>
      </c>
      <c r="AG5198">
        <v>13</v>
      </c>
      <c r="AH5198">
        <v>250</v>
      </c>
      <c r="AI5198">
        <v>2.6981787756085396E-2</v>
      </c>
      <c r="AJ5198">
        <v>60.439861297607422</v>
      </c>
      <c r="AK5198" s="134">
        <v>1882.8685302734375</v>
      </c>
      <c r="AL5198">
        <v>53.885692596435547</v>
      </c>
      <c r="AM5198">
        <v>229.01510620117188</v>
      </c>
      <c r="AN5198">
        <v>6.5541682243347168</v>
      </c>
      <c r="AO5198">
        <v>1.0943148136138916</v>
      </c>
      <c r="AP5198" t="s">
        <v>486</v>
      </c>
      <c r="AQ5198" t="s">
        <v>435</v>
      </c>
      <c r="AS5198">
        <v>0</v>
      </c>
      <c r="AT5198">
        <v>0</v>
      </c>
      <c r="AU5198">
        <v>2023</v>
      </c>
      <c r="AY5198">
        <v>0</v>
      </c>
      <c r="AZ5198">
        <v>0</v>
      </c>
      <c r="BA5198" t="s">
        <v>128</v>
      </c>
      <c r="BB5198">
        <v>21336</v>
      </c>
      <c r="BC5198">
        <v>147.83309936523438</v>
      </c>
      <c r="BD5198">
        <v>2.749237060546875</v>
      </c>
      <c r="BE5198">
        <v>3.2125341892242432</v>
      </c>
      <c r="BF5198" s="134">
        <v>34941.90234375</v>
      </c>
      <c r="BG5198" s="134">
        <v>91.329063415527344</v>
      </c>
      <c r="BH5198">
        <v>-1.6680440902709961</v>
      </c>
      <c r="BI5198">
        <v>0</v>
      </c>
      <c r="BJ5198">
        <v>0</v>
      </c>
      <c r="BK5198">
        <v>0</v>
      </c>
      <c r="BL5198">
        <v>0</v>
      </c>
      <c r="BM519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882.8685305118561</v>
      </c>
      <c r="BN5198" s="134">
        <f>Table_PortfolioResourcesYear1[[#This Row],[total Variable Cost]]-Table_PortfolioResourcesYear1[[#This Row],[Total_Cost]]</f>
        <v>2.384185791015625E-7</v>
      </c>
      <c r="BO5198" s="134">
        <f>Table_PortfolioResourcesYear1[[#This Row],[Revenue]]-Table_PortfolioResourcesYear1[[#This Row],[total Variable Cost]]</f>
        <v>229.01501441001892</v>
      </c>
      <c r="BP5198" s="134">
        <f>(Table_PortfolioResourcesYear1[[#This Row],[Column2]]*1000)/(Table_PortfolioResourcesYear1[[#This Row],[Capacity]]*1000)</f>
        <v>1.549145728482751</v>
      </c>
      <c r="BQ5198" s="134">
        <f t="shared" si="81"/>
        <v>0</v>
      </c>
      <c r="BR5198" s="134">
        <f>Table_PortfolioResourcesYear1[[#This Row],[Revenue]]*1000/Table_PortfolioResourcesYear1[[#This Row],[Output_MWH_Primary]]</f>
        <v>60.439855968506649</v>
      </c>
      <c r="BS5198" s="134">
        <f>Table_PortfolioResourcesYear1[[#This Row],[Energy_Revenue]]-Table_PortfolioResourcesYear1[[#This Row],[total Variable Cost]]</f>
        <v>229.01501441001892</v>
      </c>
    </row>
    <row r="5199" spans="1:71" x14ac:dyDescent="0.35">
      <c r="A5199" t="s">
        <v>30</v>
      </c>
      <c r="B5199" t="s">
        <v>100</v>
      </c>
      <c r="C5199" t="s">
        <v>126</v>
      </c>
      <c r="D5199" t="s">
        <v>131</v>
      </c>
      <c r="E5199" t="s">
        <v>132</v>
      </c>
      <c r="F5199" t="s">
        <v>484</v>
      </c>
      <c r="G5199" t="s">
        <v>485</v>
      </c>
      <c r="H5199" s="134">
        <v>141.87132263183594</v>
      </c>
      <c r="I5199" s="134">
        <v>147.83309936523438</v>
      </c>
      <c r="J5199" s="134">
        <v>3.9888014793395996</v>
      </c>
      <c r="K5199" s="134">
        <v>34941.90234375</v>
      </c>
      <c r="L5199" s="134">
        <v>0</v>
      </c>
      <c r="M5199" s="134">
        <v>50.707347869873047</v>
      </c>
      <c r="N5199" s="134">
        <v>36.742397308349609</v>
      </c>
      <c r="O5199" s="134">
        <v>89.661018371582031</v>
      </c>
      <c r="P5199" s="134">
        <v>0</v>
      </c>
      <c r="Q5199" s="134">
        <v>5.1665005683898926</v>
      </c>
      <c r="R5199" s="134">
        <v>1681.0557861328125</v>
      </c>
      <c r="S5199" s="134">
        <v>-1</v>
      </c>
      <c r="T5199" s="134">
        <v>366869.09375</v>
      </c>
      <c r="U5199" t="s">
        <v>458</v>
      </c>
      <c r="V5199">
        <v>366869.09375</v>
      </c>
      <c r="W5199">
        <v>34941.90234375</v>
      </c>
      <c r="X5199">
        <v>10499.40234375</v>
      </c>
      <c r="Y5199">
        <v>79.703315734863281</v>
      </c>
      <c r="Z5199">
        <v>2111.883544921875</v>
      </c>
      <c r="AA5199">
        <v>2111.883544921875</v>
      </c>
      <c r="AB5199">
        <v>0</v>
      </c>
      <c r="AC5199">
        <v>-1</v>
      </c>
      <c r="AD5199">
        <v>0</v>
      </c>
      <c r="AE5199">
        <v>0</v>
      </c>
      <c r="AF5199">
        <v>111.05741119384766</v>
      </c>
      <c r="AG5199">
        <v>13</v>
      </c>
      <c r="AH5199">
        <v>250</v>
      </c>
      <c r="AI5199">
        <v>2.6981787756085396E-2</v>
      </c>
      <c r="AJ5199">
        <v>60.439861297607422</v>
      </c>
      <c r="AK5199" s="134">
        <v>1882.8685302734375</v>
      </c>
      <c r="AL5199">
        <v>53.885692596435547</v>
      </c>
      <c r="AM5199">
        <v>229.01510620117188</v>
      </c>
      <c r="AN5199">
        <v>6.5541682243347168</v>
      </c>
      <c r="AO5199">
        <v>1.0943148136138916</v>
      </c>
      <c r="AP5199" t="s">
        <v>486</v>
      </c>
      <c r="AQ5199" t="s">
        <v>435</v>
      </c>
      <c r="AS5199">
        <v>0</v>
      </c>
      <c r="AT5199">
        <v>0</v>
      </c>
      <c r="AU5199">
        <v>2023</v>
      </c>
      <c r="AY5199">
        <v>0</v>
      </c>
      <c r="AZ5199">
        <v>0</v>
      </c>
      <c r="BA5199" t="s">
        <v>128</v>
      </c>
      <c r="BB5199">
        <v>21337</v>
      </c>
      <c r="BC5199">
        <v>147.83309936523438</v>
      </c>
      <c r="BD5199">
        <v>2.749237060546875</v>
      </c>
      <c r="BE5199">
        <v>3.2125341892242432</v>
      </c>
      <c r="BF5199" s="134">
        <v>34941.90234375</v>
      </c>
      <c r="BG5199" s="134">
        <v>91.329063415527344</v>
      </c>
      <c r="BH5199">
        <v>-1.6680440902709961</v>
      </c>
      <c r="BI5199">
        <v>0</v>
      </c>
      <c r="BJ5199">
        <v>0</v>
      </c>
      <c r="BK5199">
        <v>0</v>
      </c>
      <c r="BL5199">
        <v>0</v>
      </c>
      <c r="BM519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882.8685305118561</v>
      </c>
      <c r="BN5199" s="134">
        <f>Table_PortfolioResourcesYear1[[#This Row],[total Variable Cost]]-Table_PortfolioResourcesYear1[[#This Row],[Total_Cost]]</f>
        <v>2.384185791015625E-7</v>
      </c>
      <c r="BO5199" s="134">
        <f>Table_PortfolioResourcesYear1[[#This Row],[Revenue]]-Table_PortfolioResourcesYear1[[#This Row],[total Variable Cost]]</f>
        <v>229.01501441001892</v>
      </c>
      <c r="BP5199" s="134">
        <f>(Table_PortfolioResourcesYear1[[#This Row],[Column2]]*1000)/(Table_PortfolioResourcesYear1[[#This Row],[Capacity]]*1000)</f>
        <v>1.549145728482751</v>
      </c>
      <c r="BQ5199" s="134">
        <f t="shared" si="81"/>
        <v>0</v>
      </c>
      <c r="BR5199" s="134">
        <f>Table_PortfolioResourcesYear1[[#This Row],[Revenue]]*1000/Table_PortfolioResourcesYear1[[#This Row],[Output_MWH_Primary]]</f>
        <v>60.439855968506649</v>
      </c>
      <c r="BS5199" s="134">
        <f>Table_PortfolioResourcesYear1[[#This Row],[Energy_Revenue]]-Table_PortfolioResourcesYear1[[#This Row],[total Variable Cost]]</f>
        <v>229.01501441001892</v>
      </c>
    </row>
    <row r="5200" spans="1:71" x14ac:dyDescent="0.35">
      <c r="A5200" t="s">
        <v>30</v>
      </c>
      <c r="B5200" t="s">
        <v>100</v>
      </c>
      <c r="C5200" t="s">
        <v>126</v>
      </c>
      <c r="D5200" t="s">
        <v>184</v>
      </c>
      <c r="E5200" t="s">
        <v>185</v>
      </c>
      <c r="F5200" t="s">
        <v>484</v>
      </c>
      <c r="G5200" t="s">
        <v>485</v>
      </c>
      <c r="H5200" s="134">
        <v>141.87132263183594</v>
      </c>
      <c r="I5200" s="134">
        <v>147.83309936523438</v>
      </c>
      <c r="J5200" s="134">
        <v>3.9888014793395996</v>
      </c>
      <c r="K5200" s="134">
        <v>34941.90234375</v>
      </c>
      <c r="L5200" s="134">
        <v>0</v>
      </c>
      <c r="M5200" s="134">
        <v>50.707347869873047</v>
      </c>
      <c r="N5200" s="134">
        <v>36.742397308349609</v>
      </c>
      <c r="O5200" s="134">
        <v>89.661018371582031</v>
      </c>
      <c r="P5200" s="134">
        <v>0</v>
      </c>
      <c r="Q5200" s="134">
        <v>5.1665005683898926</v>
      </c>
      <c r="R5200" s="134">
        <v>1681.0557861328125</v>
      </c>
      <c r="S5200" s="134">
        <v>-1</v>
      </c>
      <c r="T5200" s="134">
        <v>366869.09375</v>
      </c>
      <c r="U5200" t="s">
        <v>458</v>
      </c>
      <c r="V5200">
        <v>366869.09375</v>
      </c>
      <c r="W5200">
        <v>34941.90234375</v>
      </c>
      <c r="X5200">
        <v>10499.40234375</v>
      </c>
      <c r="Y5200">
        <v>79.703315734863281</v>
      </c>
      <c r="Z5200">
        <v>2111.883544921875</v>
      </c>
      <c r="AA5200">
        <v>2111.883544921875</v>
      </c>
      <c r="AB5200">
        <v>0</v>
      </c>
      <c r="AC5200">
        <v>-1</v>
      </c>
      <c r="AD5200">
        <v>0</v>
      </c>
      <c r="AE5200">
        <v>0</v>
      </c>
      <c r="AF5200">
        <v>111.05741119384766</v>
      </c>
      <c r="AG5200">
        <v>13</v>
      </c>
      <c r="AH5200">
        <v>250</v>
      </c>
      <c r="AI5200">
        <v>2.6981787756085396E-2</v>
      </c>
      <c r="AJ5200">
        <v>60.439861297607422</v>
      </c>
      <c r="AK5200" s="134">
        <v>1882.8685302734375</v>
      </c>
      <c r="AL5200">
        <v>53.885692596435547</v>
      </c>
      <c r="AM5200">
        <v>229.01510620117188</v>
      </c>
      <c r="AN5200">
        <v>6.5541682243347168</v>
      </c>
      <c r="AO5200">
        <v>1.0943148136138916</v>
      </c>
      <c r="AP5200" t="s">
        <v>486</v>
      </c>
      <c r="AQ5200" t="s">
        <v>435</v>
      </c>
      <c r="AS5200">
        <v>0</v>
      </c>
      <c r="AT5200">
        <v>0</v>
      </c>
      <c r="AU5200">
        <v>2023</v>
      </c>
      <c r="AY5200">
        <v>0</v>
      </c>
      <c r="AZ5200">
        <v>0</v>
      </c>
      <c r="BA5200" t="s">
        <v>128</v>
      </c>
      <c r="BB5200">
        <v>21338</v>
      </c>
      <c r="BC5200">
        <v>147.83309936523438</v>
      </c>
      <c r="BD5200">
        <v>2.749237060546875</v>
      </c>
      <c r="BE5200">
        <v>3.2125341892242432</v>
      </c>
      <c r="BF5200" s="134">
        <v>34941.90234375</v>
      </c>
      <c r="BG5200" s="134">
        <v>91.329063415527344</v>
      </c>
      <c r="BH5200">
        <v>-1.6680440902709961</v>
      </c>
      <c r="BI5200">
        <v>0</v>
      </c>
      <c r="BJ5200">
        <v>0</v>
      </c>
      <c r="BK5200">
        <v>0</v>
      </c>
      <c r="BL5200">
        <v>0</v>
      </c>
      <c r="BM520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882.8685305118561</v>
      </c>
      <c r="BN5200" s="134">
        <f>Table_PortfolioResourcesYear1[[#This Row],[total Variable Cost]]-Table_PortfolioResourcesYear1[[#This Row],[Total_Cost]]</f>
        <v>2.384185791015625E-7</v>
      </c>
      <c r="BO5200" s="134">
        <f>Table_PortfolioResourcesYear1[[#This Row],[Revenue]]-Table_PortfolioResourcesYear1[[#This Row],[total Variable Cost]]</f>
        <v>229.01501441001892</v>
      </c>
      <c r="BP5200" s="134">
        <f>(Table_PortfolioResourcesYear1[[#This Row],[Column2]]*1000)/(Table_PortfolioResourcesYear1[[#This Row],[Capacity]]*1000)</f>
        <v>1.549145728482751</v>
      </c>
      <c r="BQ5200" s="134">
        <f t="shared" si="81"/>
        <v>0</v>
      </c>
      <c r="BR5200" s="134">
        <f>Table_PortfolioResourcesYear1[[#This Row],[Revenue]]*1000/Table_PortfolioResourcesYear1[[#This Row],[Output_MWH_Primary]]</f>
        <v>60.439855968506649</v>
      </c>
      <c r="BS5200" s="134">
        <f>Table_PortfolioResourcesYear1[[#This Row],[Energy_Revenue]]-Table_PortfolioResourcesYear1[[#This Row],[total Variable Cost]]</f>
        <v>229.01501441001892</v>
      </c>
    </row>
    <row r="5201" spans="1:71" x14ac:dyDescent="0.35">
      <c r="A5201" t="s">
        <v>30</v>
      </c>
      <c r="B5201" t="s">
        <v>100</v>
      </c>
      <c r="C5201" t="s">
        <v>126</v>
      </c>
      <c r="D5201" t="s">
        <v>127</v>
      </c>
      <c r="E5201" t="s">
        <v>48</v>
      </c>
      <c r="F5201" t="s">
        <v>487</v>
      </c>
      <c r="G5201" t="s">
        <v>488</v>
      </c>
      <c r="H5201" s="134">
        <v>138.47393798828125</v>
      </c>
      <c r="I5201" s="134">
        <v>145.29267883300781</v>
      </c>
      <c r="J5201" s="134">
        <v>3.8932337760925293</v>
      </c>
      <c r="K5201" s="134">
        <v>34104.7265625</v>
      </c>
      <c r="L5201" s="134">
        <v>0</v>
      </c>
      <c r="M5201" s="134">
        <v>50.633583068847656</v>
      </c>
      <c r="N5201" s="134">
        <v>36.754600524902344</v>
      </c>
      <c r="O5201" s="134">
        <v>87.512825012207031</v>
      </c>
      <c r="P5201" s="134">
        <v>0</v>
      </c>
      <c r="Q5201" s="134">
        <v>5.1665005683898926</v>
      </c>
      <c r="R5201" s="134">
        <v>1638.3577880859375</v>
      </c>
      <c r="S5201" s="134">
        <v>-1</v>
      </c>
      <c r="T5201" s="134">
        <v>357550.5625</v>
      </c>
      <c r="U5201" t="s">
        <v>458</v>
      </c>
      <c r="V5201">
        <v>357550.5625</v>
      </c>
      <c r="W5201">
        <v>34104.7265625</v>
      </c>
      <c r="X5201">
        <v>10483.900390625</v>
      </c>
      <c r="Y5201">
        <v>77.365394592285156</v>
      </c>
      <c r="Z5201">
        <v>2061.296142578125</v>
      </c>
      <c r="AA5201">
        <v>2061.296142578125</v>
      </c>
      <c r="AB5201">
        <v>0</v>
      </c>
      <c r="AC5201">
        <v>-1</v>
      </c>
      <c r="AD5201">
        <v>0</v>
      </c>
      <c r="AE5201">
        <v>0</v>
      </c>
      <c r="AF5201">
        <v>107.70919799804688</v>
      </c>
      <c r="AG5201">
        <v>13</v>
      </c>
      <c r="AH5201">
        <v>250</v>
      </c>
      <c r="AI5201">
        <v>2.6795800775289536E-2</v>
      </c>
      <c r="AJ5201">
        <v>60.440185546875</v>
      </c>
      <c r="AK5201" s="134">
        <v>1834.5538330078125</v>
      </c>
      <c r="AL5201">
        <v>53.791774749755859</v>
      </c>
      <c r="AM5201">
        <v>226.74229431152344</v>
      </c>
      <c r="AN5201">
        <v>6.6484127044677734</v>
      </c>
      <c r="AO5201">
        <v>0.97392725944519043</v>
      </c>
      <c r="AP5201" t="s">
        <v>486</v>
      </c>
      <c r="AQ5201" t="s">
        <v>435</v>
      </c>
      <c r="AS5201">
        <v>0</v>
      </c>
      <c r="AT5201">
        <v>0</v>
      </c>
      <c r="AU5201">
        <v>2023</v>
      </c>
      <c r="AY5201">
        <v>0</v>
      </c>
      <c r="AZ5201">
        <v>0</v>
      </c>
      <c r="BA5201" t="s">
        <v>128</v>
      </c>
      <c r="BB5201">
        <v>21339</v>
      </c>
      <c r="BC5201">
        <v>145.29267883300781</v>
      </c>
      <c r="BD5201">
        <v>3.6614065170288086</v>
      </c>
      <c r="BE5201">
        <v>3.1573288440704346</v>
      </c>
      <c r="BF5201" s="134">
        <v>34104.7265625</v>
      </c>
      <c r="BG5201" s="134">
        <v>89.140907287597656</v>
      </c>
      <c r="BH5201">
        <v>-1.6280794143676758</v>
      </c>
      <c r="BI5201">
        <v>0</v>
      </c>
      <c r="BJ5201">
        <v>0</v>
      </c>
      <c r="BK5201">
        <v>0</v>
      </c>
      <c r="BL5201">
        <v>0</v>
      </c>
      <c r="BM520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834.5537383556366</v>
      </c>
      <c r="BN5201" s="134">
        <f>Table_PortfolioResourcesYear1[[#This Row],[total Variable Cost]]-Table_PortfolioResourcesYear1[[#This Row],[Total_Cost]]</f>
        <v>-9.4652175903320313E-5</v>
      </c>
      <c r="BO5201" s="134">
        <f>Table_PortfolioResourcesYear1[[#This Row],[Revenue]]-Table_PortfolioResourcesYear1[[#This Row],[total Variable Cost]]</f>
        <v>226.7424042224884</v>
      </c>
      <c r="BP5201" s="134">
        <f>(Table_PortfolioResourcesYear1[[#This Row],[Column2]]*1000)/(Table_PortfolioResourcesYear1[[#This Row],[Capacity]]*1000)</f>
        <v>1.5605907059026343</v>
      </c>
      <c r="BQ5201" s="134">
        <f t="shared" si="81"/>
        <v>0</v>
      </c>
      <c r="BR5201" s="134">
        <f>Table_PortfolioResourcesYear1[[#This Row],[Revenue]]*1000/Table_PortfolioResourcesYear1[[#This Row],[Output_MWH_Primary]]</f>
        <v>60.440189684576801</v>
      </c>
      <c r="BS5201" s="134">
        <f>Table_PortfolioResourcesYear1[[#This Row],[Energy_Revenue]]-Table_PortfolioResourcesYear1[[#This Row],[total Variable Cost]]</f>
        <v>226.7424042224884</v>
      </c>
    </row>
    <row r="5202" spans="1:71" x14ac:dyDescent="0.35">
      <c r="A5202" t="s">
        <v>30</v>
      </c>
      <c r="B5202" t="s">
        <v>100</v>
      </c>
      <c r="C5202" t="s">
        <v>126</v>
      </c>
      <c r="D5202" t="s">
        <v>131</v>
      </c>
      <c r="E5202" t="s">
        <v>132</v>
      </c>
      <c r="F5202" t="s">
        <v>487</v>
      </c>
      <c r="G5202" t="s">
        <v>488</v>
      </c>
      <c r="H5202" s="134">
        <v>138.47393798828125</v>
      </c>
      <c r="I5202" s="134">
        <v>145.29267883300781</v>
      </c>
      <c r="J5202" s="134">
        <v>3.8932337760925293</v>
      </c>
      <c r="K5202" s="134">
        <v>34104.7265625</v>
      </c>
      <c r="L5202" s="134">
        <v>0</v>
      </c>
      <c r="M5202" s="134">
        <v>50.633583068847656</v>
      </c>
      <c r="N5202" s="134">
        <v>36.754600524902344</v>
      </c>
      <c r="O5202" s="134">
        <v>87.512825012207031</v>
      </c>
      <c r="P5202" s="134">
        <v>0</v>
      </c>
      <c r="Q5202" s="134">
        <v>5.1665005683898926</v>
      </c>
      <c r="R5202" s="134">
        <v>1638.3577880859375</v>
      </c>
      <c r="S5202" s="134">
        <v>-1</v>
      </c>
      <c r="T5202" s="134">
        <v>357550.5625</v>
      </c>
      <c r="U5202" t="s">
        <v>458</v>
      </c>
      <c r="V5202">
        <v>357550.5625</v>
      </c>
      <c r="W5202">
        <v>34104.7265625</v>
      </c>
      <c r="X5202">
        <v>10483.900390625</v>
      </c>
      <c r="Y5202">
        <v>77.365394592285156</v>
      </c>
      <c r="Z5202">
        <v>2061.296142578125</v>
      </c>
      <c r="AA5202">
        <v>2061.296142578125</v>
      </c>
      <c r="AB5202">
        <v>0</v>
      </c>
      <c r="AC5202">
        <v>-1</v>
      </c>
      <c r="AD5202">
        <v>0</v>
      </c>
      <c r="AE5202">
        <v>0</v>
      </c>
      <c r="AF5202">
        <v>107.70919799804688</v>
      </c>
      <c r="AG5202">
        <v>13</v>
      </c>
      <c r="AH5202">
        <v>250</v>
      </c>
      <c r="AI5202">
        <v>2.6795800775289536E-2</v>
      </c>
      <c r="AJ5202">
        <v>60.440185546875</v>
      </c>
      <c r="AK5202" s="134">
        <v>1834.5538330078125</v>
      </c>
      <c r="AL5202">
        <v>53.791774749755859</v>
      </c>
      <c r="AM5202">
        <v>226.74229431152344</v>
      </c>
      <c r="AN5202">
        <v>6.6484127044677734</v>
      </c>
      <c r="AO5202">
        <v>0.97392725944519043</v>
      </c>
      <c r="AP5202" t="s">
        <v>486</v>
      </c>
      <c r="AQ5202" t="s">
        <v>435</v>
      </c>
      <c r="AS5202">
        <v>0</v>
      </c>
      <c r="AT5202">
        <v>0</v>
      </c>
      <c r="AU5202">
        <v>2023</v>
      </c>
      <c r="AY5202">
        <v>0</v>
      </c>
      <c r="AZ5202">
        <v>0</v>
      </c>
      <c r="BA5202" t="s">
        <v>128</v>
      </c>
      <c r="BB5202">
        <v>21340</v>
      </c>
      <c r="BC5202">
        <v>145.29267883300781</v>
      </c>
      <c r="BD5202">
        <v>3.6614065170288086</v>
      </c>
      <c r="BE5202">
        <v>3.1573288440704346</v>
      </c>
      <c r="BF5202" s="134">
        <v>34104.7265625</v>
      </c>
      <c r="BG5202" s="134">
        <v>89.140907287597656</v>
      </c>
      <c r="BH5202">
        <v>-1.6280794143676758</v>
      </c>
      <c r="BI5202">
        <v>0</v>
      </c>
      <c r="BJ5202">
        <v>0</v>
      </c>
      <c r="BK5202">
        <v>0</v>
      </c>
      <c r="BL5202">
        <v>0</v>
      </c>
      <c r="BM520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834.5537383556366</v>
      </c>
      <c r="BN5202" s="134">
        <f>Table_PortfolioResourcesYear1[[#This Row],[total Variable Cost]]-Table_PortfolioResourcesYear1[[#This Row],[Total_Cost]]</f>
        <v>-9.4652175903320313E-5</v>
      </c>
      <c r="BO5202" s="134">
        <f>Table_PortfolioResourcesYear1[[#This Row],[Revenue]]-Table_PortfolioResourcesYear1[[#This Row],[total Variable Cost]]</f>
        <v>226.7424042224884</v>
      </c>
      <c r="BP5202" s="134">
        <f>(Table_PortfolioResourcesYear1[[#This Row],[Column2]]*1000)/(Table_PortfolioResourcesYear1[[#This Row],[Capacity]]*1000)</f>
        <v>1.5605907059026343</v>
      </c>
      <c r="BQ5202" s="134">
        <f t="shared" si="81"/>
        <v>0</v>
      </c>
      <c r="BR5202" s="134">
        <f>Table_PortfolioResourcesYear1[[#This Row],[Revenue]]*1000/Table_PortfolioResourcesYear1[[#This Row],[Output_MWH_Primary]]</f>
        <v>60.440189684576801</v>
      </c>
      <c r="BS5202" s="134">
        <f>Table_PortfolioResourcesYear1[[#This Row],[Energy_Revenue]]-Table_PortfolioResourcesYear1[[#This Row],[total Variable Cost]]</f>
        <v>226.7424042224884</v>
      </c>
    </row>
    <row r="5203" spans="1:71" x14ac:dyDescent="0.35">
      <c r="A5203" t="s">
        <v>30</v>
      </c>
      <c r="B5203" t="s">
        <v>100</v>
      </c>
      <c r="C5203" t="s">
        <v>126</v>
      </c>
      <c r="D5203" t="s">
        <v>184</v>
      </c>
      <c r="E5203" t="s">
        <v>185</v>
      </c>
      <c r="F5203" t="s">
        <v>487</v>
      </c>
      <c r="G5203" t="s">
        <v>488</v>
      </c>
      <c r="H5203" s="134">
        <v>138.47393798828125</v>
      </c>
      <c r="I5203" s="134">
        <v>145.29267883300781</v>
      </c>
      <c r="J5203" s="134">
        <v>3.8932337760925293</v>
      </c>
      <c r="K5203" s="134">
        <v>34104.7265625</v>
      </c>
      <c r="L5203" s="134">
        <v>0</v>
      </c>
      <c r="M5203" s="134">
        <v>50.633583068847656</v>
      </c>
      <c r="N5203" s="134">
        <v>36.754600524902344</v>
      </c>
      <c r="O5203" s="134">
        <v>87.512825012207031</v>
      </c>
      <c r="P5203" s="134">
        <v>0</v>
      </c>
      <c r="Q5203" s="134">
        <v>5.1665005683898926</v>
      </c>
      <c r="R5203" s="134">
        <v>1638.3577880859375</v>
      </c>
      <c r="S5203" s="134">
        <v>-1</v>
      </c>
      <c r="T5203" s="134">
        <v>357550.5625</v>
      </c>
      <c r="U5203" t="s">
        <v>458</v>
      </c>
      <c r="V5203">
        <v>357550.5625</v>
      </c>
      <c r="W5203">
        <v>34104.7265625</v>
      </c>
      <c r="X5203">
        <v>10483.900390625</v>
      </c>
      <c r="Y5203">
        <v>77.365394592285156</v>
      </c>
      <c r="Z5203">
        <v>2061.296142578125</v>
      </c>
      <c r="AA5203">
        <v>2061.296142578125</v>
      </c>
      <c r="AB5203">
        <v>0</v>
      </c>
      <c r="AC5203">
        <v>-1</v>
      </c>
      <c r="AD5203">
        <v>0</v>
      </c>
      <c r="AE5203">
        <v>0</v>
      </c>
      <c r="AF5203">
        <v>107.70919799804688</v>
      </c>
      <c r="AG5203">
        <v>13</v>
      </c>
      <c r="AH5203">
        <v>250</v>
      </c>
      <c r="AI5203">
        <v>2.6795800775289536E-2</v>
      </c>
      <c r="AJ5203">
        <v>60.440185546875</v>
      </c>
      <c r="AK5203" s="134">
        <v>1834.5538330078125</v>
      </c>
      <c r="AL5203">
        <v>53.791774749755859</v>
      </c>
      <c r="AM5203">
        <v>226.74229431152344</v>
      </c>
      <c r="AN5203">
        <v>6.6484127044677734</v>
      </c>
      <c r="AO5203">
        <v>0.97392725944519043</v>
      </c>
      <c r="AP5203" t="s">
        <v>486</v>
      </c>
      <c r="AQ5203" t="s">
        <v>435</v>
      </c>
      <c r="AS5203">
        <v>0</v>
      </c>
      <c r="AT5203">
        <v>0</v>
      </c>
      <c r="AU5203">
        <v>2023</v>
      </c>
      <c r="AY5203">
        <v>0</v>
      </c>
      <c r="AZ5203">
        <v>0</v>
      </c>
      <c r="BA5203" t="s">
        <v>128</v>
      </c>
      <c r="BB5203">
        <v>21341</v>
      </c>
      <c r="BC5203">
        <v>145.29267883300781</v>
      </c>
      <c r="BD5203">
        <v>3.6614065170288086</v>
      </c>
      <c r="BE5203">
        <v>3.1573288440704346</v>
      </c>
      <c r="BF5203" s="134">
        <v>34104.7265625</v>
      </c>
      <c r="BG5203" s="134">
        <v>89.140907287597656</v>
      </c>
      <c r="BH5203">
        <v>-1.6280794143676758</v>
      </c>
      <c r="BI5203">
        <v>0</v>
      </c>
      <c r="BJ5203">
        <v>0</v>
      </c>
      <c r="BK5203">
        <v>0</v>
      </c>
      <c r="BL5203">
        <v>0</v>
      </c>
      <c r="BM520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834.5537383556366</v>
      </c>
      <c r="BN5203" s="134">
        <f>Table_PortfolioResourcesYear1[[#This Row],[total Variable Cost]]-Table_PortfolioResourcesYear1[[#This Row],[Total_Cost]]</f>
        <v>-9.4652175903320313E-5</v>
      </c>
      <c r="BO5203" s="134">
        <f>Table_PortfolioResourcesYear1[[#This Row],[Revenue]]-Table_PortfolioResourcesYear1[[#This Row],[total Variable Cost]]</f>
        <v>226.7424042224884</v>
      </c>
      <c r="BP5203" s="134">
        <f>(Table_PortfolioResourcesYear1[[#This Row],[Column2]]*1000)/(Table_PortfolioResourcesYear1[[#This Row],[Capacity]]*1000)</f>
        <v>1.5605907059026343</v>
      </c>
      <c r="BQ5203" s="134">
        <f t="shared" si="81"/>
        <v>0</v>
      </c>
      <c r="BR5203" s="134">
        <f>Table_PortfolioResourcesYear1[[#This Row],[Revenue]]*1000/Table_PortfolioResourcesYear1[[#This Row],[Output_MWH_Primary]]</f>
        <v>60.440189684576801</v>
      </c>
      <c r="BS5203" s="134">
        <f>Table_PortfolioResourcesYear1[[#This Row],[Energy_Revenue]]-Table_PortfolioResourcesYear1[[#This Row],[total Variable Cost]]</f>
        <v>226.7424042224884</v>
      </c>
    </row>
    <row r="5204" spans="1:71" x14ac:dyDescent="0.35">
      <c r="A5204" t="s">
        <v>30</v>
      </c>
      <c r="B5204" t="s">
        <v>100</v>
      </c>
      <c r="C5204" t="s">
        <v>126</v>
      </c>
      <c r="D5204" t="s">
        <v>127</v>
      </c>
      <c r="E5204" t="s">
        <v>48</v>
      </c>
      <c r="F5204" t="s">
        <v>489</v>
      </c>
      <c r="G5204" t="s">
        <v>490</v>
      </c>
      <c r="H5204" s="134">
        <v>543.737548828125</v>
      </c>
      <c r="I5204" s="134">
        <v>605.0020751953125</v>
      </c>
      <c r="J5204" s="134">
        <v>455.78610229492188</v>
      </c>
      <c r="K5204" s="134">
        <v>3992686.25</v>
      </c>
      <c r="L5204" s="134">
        <v>0</v>
      </c>
      <c r="M5204" s="134">
        <v>34.260940551757813</v>
      </c>
      <c r="N5204" s="134">
        <v>33.562236785888672</v>
      </c>
      <c r="O5204" s="134">
        <v>5543.556640625</v>
      </c>
      <c r="P5204" s="134">
        <v>0</v>
      </c>
      <c r="Q5204" s="134">
        <v>5.1665005683898926</v>
      </c>
      <c r="R5204" s="134">
        <v>131242.171875</v>
      </c>
      <c r="S5204" s="134">
        <v>-1</v>
      </c>
      <c r="T5204" s="134">
        <v>25834194</v>
      </c>
      <c r="U5204" t="s">
        <v>458</v>
      </c>
      <c r="V5204">
        <v>25834194</v>
      </c>
      <c r="W5204">
        <v>3992686.25</v>
      </c>
      <c r="X5204">
        <v>6470.37939453125</v>
      </c>
      <c r="Y5204">
        <v>280.56857299804688</v>
      </c>
      <c r="Z5204">
        <v>173062.859375</v>
      </c>
      <c r="AA5204">
        <v>173062.859375</v>
      </c>
      <c r="AB5204">
        <v>0</v>
      </c>
      <c r="AC5204">
        <v>-1</v>
      </c>
      <c r="AD5204">
        <v>0</v>
      </c>
      <c r="AE5204">
        <v>0</v>
      </c>
      <c r="AF5204">
        <v>922.3133544921875</v>
      </c>
      <c r="AG5204">
        <v>18</v>
      </c>
      <c r="AH5204">
        <v>7807</v>
      </c>
      <c r="AI5204">
        <v>0.75336283445358276</v>
      </c>
      <c r="AJ5204">
        <v>43.344970703125</v>
      </c>
      <c r="AK5204" s="134">
        <v>137715.5</v>
      </c>
      <c r="AL5204">
        <v>34.491939544677734</v>
      </c>
      <c r="AM5204">
        <v>35347.37109375</v>
      </c>
      <c r="AN5204">
        <v>8.8530292510986328</v>
      </c>
      <c r="AO5204">
        <v>7.4470343589782715</v>
      </c>
      <c r="AP5204" t="s">
        <v>491</v>
      </c>
      <c r="AQ5204" t="s">
        <v>435</v>
      </c>
      <c r="AS5204">
        <v>0</v>
      </c>
      <c r="AT5204">
        <v>0</v>
      </c>
      <c r="AU5204">
        <v>2023</v>
      </c>
      <c r="AY5204">
        <v>0</v>
      </c>
      <c r="AZ5204">
        <v>0</v>
      </c>
      <c r="BA5204" t="s">
        <v>128</v>
      </c>
      <c r="BB5204">
        <v>21342</v>
      </c>
      <c r="BC5204">
        <v>605.0020751953125</v>
      </c>
      <c r="BD5204">
        <v>30.855655670166016</v>
      </c>
      <c r="BE5204">
        <v>30.408897399902344</v>
      </c>
      <c r="BF5204" s="134">
        <v>3992686.25</v>
      </c>
      <c r="BG5204" s="134">
        <v>989.12701416015625</v>
      </c>
      <c r="BH5204">
        <v>4554.4296875</v>
      </c>
      <c r="BI5204">
        <v>0</v>
      </c>
      <c r="BJ5204">
        <v>0</v>
      </c>
      <c r="BK5204">
        <v>0</v>
      </c>
      <c r="BL5204">
        <v>0</v>
      </c>
      <c r="BM520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37715.48890447617</v>
      </c>
      <c r="BN5204" s="134">
        <f>Table_PortfolioResourcesYear1[[#This Row],[total Variable Cost]]-Table_PortfolioResourcesYear1[[#This Row],[Total_Cost]]</f>
        <v>-1.1095523834228516E-2</v>
      </c>
      <c r="BO5204" s="134">
        <f>Table_PortfolioResourcesYear1[[#This Row],[Revenue]]-Table_PortfolioResourcesYear1[[#This Row],[total Variable Cost]]</f>
        <v>35347.370470523834</v>
      </c>
      <c r="BP5204" s="134">
        <f>(Table_PortfolioResourcesYear1[[#This Row],[Column2]]*1000)/(Table_PortfolioResourcesYear1[[#This Row],[Capacity]]*1000)</f>
        <v>58.425205333572883</v>
      </c>
      <c r="BQ5204" s="134">
        <f t="shared" si="81"/>
        <v>0</v>
      </c>
      <c r="BR5204" s="134">
        <f>Table_PortfolioResourcesYear1[[#This Row],[Revenue]]*1000/Table_PortfolioResourcesYear1[[#This Row],[Output_MWH_Primary]]</f>
        <v>43.344968409426109</v>
      </c>
      <c r="BS5204" s="134">
        <f>Table_PortfolioResourcesYear1[[#This Row],[Energy_Revenue]]-Table_PortfolioResourcesYear1[[#This Row],[total Variable Cost]]</f>
        <v>35347.370470523834</v>
      </c>
    </row>
    <row r="5205" spans="1:71" x14ac:dyDescent="0.35">
      <c r="A5205" t="s">
        <v>30</v>
      </c>
      <c r="B5205" t="s">
        <v>100</v>
      </c>
      <c r="C5205" t="s">
        <v>126</v>
      </c>
      <c r="D5205" t="s">
        <v>131</v>
      </c>
      <c r="E5205" t="s">
        <v>132</v>
      </c>
      <c r="F5205" t="s">
        <v>489</v>
      </c>
      <c r="G5205" t="s">
        <v>490</v>
      </c>
      <c r="H5205" s="134">
        <v>543.737548828125</v>
      </c>
      <c r="I5205" s="134">
        <v>605.0020751953125</v>
      </c>
      <c r="J5205" s="134">
        <v>455.78610229492188</v>
      </c>
      <c r="K5205" s="134">
        <v>3992686.25</v>
      </c>
      <c r="L5205" s="134">
        <v>0</v>
      </c>
      <c r="M5205" s="134">
        <v>34.260940551757813</v>
      </c>
      <c r="N5205" s="134">
        <v>33.562236785888672</v>
      </c>
      <c r="O5205" s="134">
        <v>5543.556640625</v>
      </c>
      <c r="P5205" s="134">
        <v>0</v>
      </c>
      <c r="Q5205" s="134">
        <v>5.1665005683898926</v>
      </c>
      <c r="R5205" s="134">
        <v>131242.171875</v>
      </c>
      <c r="S5205" s="134">
        <v>-1</v>
      </c>
      <c r="T5205" s="134">
        <v>25834194</v>
      </c>
      <c r="U5205" t="s">
        <v>458</v>
      </c>
      <c r="V5205">
        <v>25834194</v>
      </c>
      <c r="W5205">
        <v>3992686.25</v>
      </c>
      <c r="X5205">
        <v>6470.37939453125</v>
      </c>
      <c r="Y5205">
        <v>280.56857299804688</v>
      </c>
      <c r="Z5205">
        <v>173062.859375</v>
      </c>
      <c r="AA5205">
        <v>173062.859375</v>
      </c>
      <c r="AB5205">
        <v>0</v>
      </c>
      <c r="AC5205">
        <v>-1</v>
      </c>
      <c r="AD5205">
        <v>0</v>
      </c>
      <c r="AE5205">
        <v>0</v>
      </c>
      <c r="AF5205">
        <v>922.3133544921875</v>
      </c>
      <c r="AG5205">
        <v>18</v>
      </c>
      <c r="AH5205">
        <v>7807</v>
      </c>
      <c r="AI5205">
        <v>0.75336283445358276</v>
      </c>
      <c r="AJ5205">
        <v>43.344970703125</v>
      </c>
      <c r="AK5205" s="134">
        <v>137715.5</v>
      </c>
      <c r="AL5205">
        <v>34.491939544677734</v>
      </c>
      <c r="AM5205">
        <v>35347.37109375</v>
      </c>
      <c r="AN5205">
        <v>8.8530292510986328</v>
      </c>
      <c r="AO5205">
        <v>7.4470343589782715</v>
      </c>
      <c r="AP5205" t="s">
        <v>491</v>
      </c>
      <c r="AQ5205" t="s">
        <v>435</v>
      </c>
      <c r="AS5205">
        <v>0</v>
      </c>
      <c r="AT5205">
        <v>0</v>
      </c>
      <c r="AU5205">
        <v>2023</v>
      </c>
      <c r="AY5205">
        <v>0</v>
      </c>
      <c r="AZ5205">
        <v>0</v>
      </c>
      <c r="BA5205" t="s">
        <v>128</v>
      </c>
      <c r="BB5205">
        <v>21343</v>
      </c>
      <c r="BC5205">
        <v>605.0020751953125</v>
      </c>
      <c r="BD5205">
        <v>30.855655670166016</v>
      </c>
      <c r="BE5205">
        <v>30.408897399902344</v>
      </c>
      <c r="BF5205" s="134">
        <v>3992686.25</v>
      </c>
      <c r="BG5205" s="134">
        <v>989.12701416015625</v>
      </c>
      <c r="BH5205">
        <v>4554.4296875</v>
      </c>
      <c r="BI5205">
        <v>0</v>
      </c>
      <c r="BJ5205">
        <v>0</v>
      </c>
      <c r="BK5205">
        <v>0</v>
      </c>
      <c r="BL5205">
        <v>0</v>
      </c>
      <c r="BM520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37715.48890447617</v>
      </c>
      <c r="BN5205" s="134">
        <f>Table_PortfolioResourcesYear1[[#This Row],[total Variable Cost]]-Table_PortfolioResourcesYear1[[#This Row],[Total_Cost]]</f>
        <v>-1.1095523834228516E-2</v>
      </c>
      <c r="BO5205" s="134">
        <f>Table_PortfolioResourcesYear1[[#This Row],[Revenue]]-Table_PortfolioResourcesYear1[[#This Row],[total Variable Cost]]</f>
        <v>35347.370470523834</v>
      </c>
      <c r="BP5205" s="134">
        <f>(Table_PortfolioResourcesYear1[[#This Row],[Column2]]*1000)/(Table_PortfolioResourcesYear1[[#This Row],[Capacity]]*1000)</f>
        <v>58.425205333572883</v>
      </c>
      <c r="BQ5205" s="134">
        <f t="shared" si="81"/>
        <v>0</v>
      </c>
      <c r="BR5205" s="134">
        <f>Table_PortfolioResourcesYear1[[#This Row],[Revenue]]*1000/Table_PortfolioResourcesYear1[[#This Row],[Output_MWH_Primary]]</f>
        <v>43.344968409426109</v>
      </c>
      <c r="BS5205" s="134">
        <f>Table_PortfolioResourcesYear1[[#This Row],[Energy_Revenue]]-Table_PortfolioResourcesYear1[[#This Row],[total Variable Cost]]</f>
        <v>35347.370470523834</v>
      </c>
    </row>
    <row r="5206" spans="1:71" x14ac:dyDescent="0.35">
      <c r="A5206" t="s">
        <v>30</v>
      </c>
      <c r="B5206" t="s">
        <v>100</v>
      </c>
      <c r="C5206" t="s">
        <v>126</v>
      </c>
      <c r="D5206" t="s">
        <v>184</v>
      </c>
      <c r="E5206" t="s">
        <v>185</v>
      </c>
      <c r="F5206" t="s">
        <v>489</v>
      </c>
      <c r="G5206" t="s">
        <v>490</v>
      </c>
      <c r="H5206" s="134">
        <v>543.737548828125</v>
      </c>
      <c r="I5206" s="134">
        <v>605.0020751953125</v>
      </c>
      <c r="J5206" s="134">
        <v>455.78610229492188</v>
      </c>
      <c r="K5206" s="134">
        <v>3992686.25</v>
      </c>
      <c r="L5206" s="134">
        <v>0</v>
      </c>
      <c r="M5206" s="134">
        <v>34.260940551757813</v>
      </c>
      <c r="N5206" s="134">
        <v>33.562236785888672</v>
      </c>
      <c r="O5206" s="134">
        <v>5543.556640625</v>
      </c>
      <c r="P5206" s="134">
        <v>0</v>
      </c>
      <c r="Q5206" s="134">
        <v>5.1665005683898926</v>
      </c>
      <c r="R5206" s="134">
        <v>131242.171875</v>
      </c>
      <c r="S5206" s="134">
        <v>-1</v>
      </c>
      <c r="T5206" s="134">
        <v>25834194</v>
      </c>
      <c r="U5206" t="s">
        <v>458</v>
      </c>
      <c r="V5206">
        <v>25834194</v>
      </c>
      <c r="W5206">
        <v>3992686.25</v>
      </c>
      <c r="X5206">
        <v>6470.37939453125</v>
      </c>
      <c r="Y5206">
        <v>280.56857299804688</v>
      </c>
      <c r="Z5206">
        <v>173062.859375</v>
      </c>
      <c r="AA5206">
        <v>173062.859375</v>
      </c>
      <c r="AB5206">
        <v>0</v>
      </c>
      <c r="AC5206">
        <v>-1</v>
      </c>
      <c r="AD5206">
        <v>0</v>
      </c>
      <c r="AE5206">
        <v>0</v>
      </c>
      <c r="AF5206">
        <v>922.3133544921875</v>
      </c>
      <c r="AG5206">
        <v>18</v>
      </c>
      <c r="AH5206">
        <v>7807</v>
      </c>
      <c r="AI5206">
        <v>0.75336283445358276</v>
      </c>
      <c r="AJ5206">
        <v>43.344970703125</v>
      </c>
      <c r="AK5206" s="134">
        <v>137715.5</v>
      </c>
      <c r="AL5206">
        <v>34.491939544677734</v>
      </c>
      <c r="AM5206">
        <v>35347.37109375</v>
      </c>
      <c r="AN5206">
        <v>8.8530292510986328</v>
      </c>
      <c r="AO5206">
        <v>7.4470343589782715</v>
      </c>
      <c r="AP5206" t="s">
        <v>491</v>
      </c>
      <c r="AQ5206" t="s">
        <v>435</v>
      </c>
      <c r="AS5206">
        <v>0</v>
      </c>
      <c r="AT5206">
        <v>0</v>
      </c>
      <c r="AU5206">
        <v>2023</v>
      </c>
      <c r="AY5206">
        <v>0</v>
      </c>
      <c r="AZ5206">
        <v>0</v>
      </c>
      <c r="BA5206" t="s">
        <v>128</v>
      </c>
      <c r="BB5206">
        <v>21344</v>
      </c>
      <c r="BC5206">
        <v>605.0020751953125</v>
      </c>
      <c r="BD5206">
        <v>30.855655670166016</v>
      </c>
      <c r="BE5206">
        <v>30.408897399902344</v>
      </c>
      <c r="BF5206" s="134">
        <v>3992686.25</v>
      </c>
      <c r="BG5206" s="134">
        <v>989.12701416015625</v>
      </c>
      <c r="BH5206">
        <v>4554.4296875</v>
      </c>
      <c r="BI5206">
        <v>0</v>
      </c>
      <c r="BJ5206">
        <v>0</v>
      </c>
      <c r="BK5206">
        <v>0</v>
      </c>
      <c r="BL5206">
        <v>0</v>
      </c>
      <c r="BM520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37715.48890447617</v>
      </c>
      <c r="BN5206" s="134">
        <f>Table_PortfolioResourcesYear1[[#This Row],[total Variable Cost]]-Table_PortfolioResourcesYear1[[#This Row],[Total_Cost]]</f>
        <v>-1.1095523834228516E-2</v>
      </c>
      <c r="BO5206" s="134">
        <f>Table_PortfolioResourcesYear1[[#This Row],[Revenue]]-Table_PortfolioResourcesYear1[[#This Row],[total Variable Cost]]</f>
        <v>35347.370470523834</v>
      </c>
      <c r="BP5206" s="134">
        <f>(Table_PortfolioResourcesYear1[[#This Row],[Column2]]*1000)/(Table_PortfolioResourcesYear1[[#This Row],[Capacity]]*1000)</f>
        <v>58.425205333572883</v>
      </c>
      <c r="BQ5206" s="134">
        <f t="shared" si="81"/>
        <v>0</v>
      </c>
      <c r="BR5206" s="134">
        <f>Table_PortfolioResourcesYear1[[#This Row],[Revenue]]*1000/Table_PortfolioResourcesYear1[[#This Row],[Output_MWH_Primary]]</f>
        <v>43.344968409426109</v>
      </c>
      <c r="BS5206" s="134">
        <f>Table_PortfolioResourcesYear1[[#This Row],[Energy_Revenue]]-Table_PortfolioResourcesYear1[[#This Row],[total Variable Cost]]</f>
        <v>35347.370470523834</v>
      </c>
    </row>
    <row r="5207" spans="1:71" x14ac:dyDescent="0.35">
      <c r="A5207" t="s">
        <v>30</v>
      </c>
      <c r="B5207" t="s">
        <v>100</v>
      </c>
      <c r="C5207" t="s">
        <v>126</v>
      </c>
      <c r="D5207" t="s">
        <v>127</v>
      </c>
      <c r="E5207" t="s">
        <v>48</v>
      </c>
      <c r="F5207" t="s">
        <v>492</v>
      </c>
      <c r="G5207" t="s">
        <v>493</v>
      </c>
      <c r="H5207" s="134">
        <v>0.40190151333808899</v>
      </c>
      <c r="I5207" s="134">
        <v>2</v>
      </c>
      <c r="J5207" s="134">
        <v>0.40190151333808899</v>
      </c>
      <c r="K5207" s="134">
        <v>3520.6572265625</v>
      </c>
      <c r="L5207" s="134">
        <v>0</v>
      </c>
      <c r="M5207" s="134">
        <v>1.140693187713623</v>
      </c>
      <c r="N5207" s="134">
        <v>1.1977283954620361</v>
      </c>
      <c r="O5207" s="134">
        <v>4.0159897804260254</v>
      </c>
      <c r="P5207" s="134">
        <v>0</v>
      </c>
      <c r="Q5207" s="134">
        <v>0</v>
      </c>
      <c r="R5207" s="134">
        <v>0</v>
      </c>
      <c r="S5207" s="134">
        <v>-1</v>
      </c>
      <c r="T5207" s="134">
        <v>0</v>
      </c>
      <c r="U5207" t="s">
        <v>494</v>
      </c>
      <c r="V5207">
        <v>0</v>
      </c>
      <c r="W5207">
        <v>3520.6572265625</v>
      </c>
      <c r="X5207">
        <v>0</v>
      </c>
      <c r="Y5207">
        <v>0.40190151333808899</v>
      </c>
      <c r="Z5207">
        <v>152.86996459960938</v>
      </c>
      <c r="AA5207">
        <v>152.86996459960938</v>
      </c>
      <c r="AB5207">
        <v>0</v>
      </c>
      <c r="AC5207">
        <v>-1</v>
      </c>
      <c r="AD5207">
        <v>0</v>
      </c>
      <c r="AE5207">
        <v>0</v>
      </c>
      <c r="AF5207">
        <v>0</v>
      </c>
      <c r="AG5207">
        <v>365</v>
      </c>
      <c r="AH5207">
        <v>4406</v>
      </c>
      <c r="AI5207">
        <v>0.20095075666904449</v>
      </c>
      <c r="AJ5207">
        <v>43.420860290527344</v>
      </c>
      <c r="AK5207" s="134">
        <v>4.0159897804260254</v>
      </c>
      <c r="AL5207">
        <v>1.140693187713623</v>
      </c>
      <c r="AM5207">
        <v>148.85397338867188</v>
      </c>
      <c r="AN5207">
        <v>42.280166625976563</v>
      </c>
      <c r="AO5207">
        <v>0</v>
      </c>
      <c r="AP5207" t="s">
        <v>491</v>
      </c>
      <c r="AQ5207" t="s">
        <v>435</v>
      </c>
      <c r="AS5207">
        <v>0</v>
      </c>
      <c r="AT5207">
        <v>0</v>
      </c>
      <c r="AU5207">
        <v>2023</v>
      </c>
      <c r="AY5207">
        <v>0</v>
      </c>
      <c r="AZ5207">
        <v>0</v>
      </c>
      <c r="BA5207" t="s">
        <v>128</v>
      </c>
      <c r="BB5207">
        <v>21345</v>
      </c>
      <c r="BC5207">
        <v>2</v>
      </c>
      <c r="BD5207">
        <v>1.5980985164642334</v>
      </c>
      <c r="BE5207">
        <v>0</v>
      </c>
      <c r="BF5207" s="134">
        <v>3520.6572265625</v>
      </c>
      <c r="BG5207" s="134">
        <v>0</v>
      </c>
      <c r="BH5207">
        <v>4.0159897804260254</v>
      </c>
      <c r="BI5207">
        <v>0</v>
      </c>
      <c r="BJ5207">
        <v>0</v>
      </c>
      <c r="BK5207">
        <v>0</v>
      </c>
      <c r="BL5207">
        <v>0</v>
      </c>
      <c r="BM520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.0159897804260254</v>
      </c>
      <c r="BN5207" s="134">
        <f>Table_PortfolioResourcesYear1[[#This Row],[total Variable Cost]]-Table_PortfolioResourcesYear1[[#This Row],[Total_Cost]]</f>
        <v>0</v>
      </c>
      <c r="BO5207" s="134">
        <f>Table_PortfolioResourcesYear1[[#This Row],[Revenue]]-Table_PortfolioResourcesYear1[[#This Row],[total Variable Cost]]</f>
        <v>148.85397481918335</v>
      </c>
      <c r="BP5207" s="134">
        <f>(Table_PortfolioResourcesYear1[[#This Row],[Column2]]*1000)/(Table_PortfolioResourcesYear1[[#This Row],[Capacity]]*1000)</f>
        <v>74.426987409591675</v>
      </c>
      <c r="BQ5207" s="134">
        <f t="shared" si="81"/>
        <v>0</v>
      </c>
      <c r="BR5207" s="134">
        <f>Table_PortfolioResourcesYear1[[#This Row],[Revenue]]*1000/Table_PortfolioResourcesYear1[[#This Row],[Output_MWH_Primary]]</f>
        <v>43.420860016204585</v>
      </c>
      <c r="BS5207" s="134">
        <f>Table_PortfolioResourcesYear1[[#This Row],[Energy_Revenue]]-Table_PortfolioResourcesYear1[[#This Row],[total Variable Cost]]</f>
        <v>148.85397481918335</v>
      </c>
    </row>
    <row r="5208" spans="1:71" x14ac:dyDescent="0.35">
      <c r="A5208" t="s">
        <v>30</v>
      </c>
      <c r="B5208" t="s">
        <v>100</v>
      </c>
      <c r="C5208" t="s">
        <v>126</v>
      </c>
      <c r="D5208" t="s">
        <v>131</v>
      </c>
      <c r="E5208" t="s">
        <v>132</v>
      </c>
      <c r="F5208" t="s">
        <v>492</v>
      </c>
      <c r="G5208" t="s">
        <v>493</v>
      </c>
      <c r="H5208" s="134">
        <v>0.40190151333808899</v>
      </c>
      <c r="I5208" s="134">
        <v>2</v>
      </c>
      <c r="J5208" s="134">
        <v>0.40190151333808899</v>
      </c>
      <c r="K5208" s="134">
        <v>3520.6572265625</v>
      </c>
      <c r="L5208" s="134">
        <v>0</v>
      </c>
      <c r="M5208" s="134">
        <v>1.140693187713623</v>
      </c>
      <c r="N5208" s="134">
        <v>1.1977283954620361</v>
      </c>
      <c r="O5208" s="134">
        <v>4.0159897804260254</v>
      </c>
      <c r="P5208" s="134">
        <v>0</v>
      </c>
      <c r="Q5208" s="134">
        <v>0</v>
      </c>
      <c r="R5208" s="134">
        <v>0</v>
      </c>
      <c r="S5208" s="134">
        <v>-1</v>
      </c>
      <c r="T5208" s="134">
        <v>0</v>
      </c>
      <c r="U5208" t="s">
        <v>494</v>
      </c>
      <c r="V5208">
        <v>0</v>
      </c>
      <c r="W5208">
        <v>3520.6572265625</v>
      </c>
      <c r="X5208">
        <v>0</v>
      </c>
      <c r="Y5208">
        <v>0.40190151333808899</v>
      </c>
      <c r="Z5208">
        <v>152.86996459960938</v>
      </c>
      <c r="AA5208">
        <v>152.86996459960938</v>
      </c>
      <c r="AB5208">
        <v>0</v>
      </c>
      <c r="AC5208">
        <v>-1</v>
      </c>
      <c r="AD5208">
        <v>0</v>
      </c>
      <c r="AE5208">
        <v>0</v>
      </c>
      <c r="AF5208">
        <v>0</v>
      </c>
      <c r="AG5208">
        <v>365</v>
      </c>
      <c r="AH5208">
        <v>4406</v>
      </c>
      <c r="AI5208">
        <v>0.20095075666904449</v>
      </c>
      <c r="AJ5208">
        <v>43.420860290527344</v>
      </c>
      <c r="AK5208" s="134">
        <v>4.0159897804260254</v>
      </c>
      <c r="AL5208">
        <v>1.140693187713623</v>
      </c>
      <c r="AM5208">
        <v>148.85397338867188</v>
      </c>
      <c r="AN5208">
        <v>42.280166625976563</v>
      </c>
      <c r="AO5208">
        <v>0</v>
      </c>
      <c r="AP5208" t="s">
        <v>491</v>
      </c>
      <c r="AQ5208" t="s">
        <v>435</v>
      </c>
      <c r="AS5208">
        <v>0</v>
      </c>
      <c r="AT5208">
        <v>0</v>
      </c>
      <c r="AU5208">
        <v>2023</v>
      </c>
      <c r="AY5208">
        <v>0</v>
      </c>
      <c r="AZ5208">
        <v>0</v>
      </c>
      <c r="BA5208" t="s">
        <v>128</v>
      </c>
      <c r="BB5208">
        <v>21346</v>
      </c>
      <c r="BC5208">
        <v>2</v>
      </c>
      <c r="BD5208">
        <v>1.5980985164642334</v>
      </c>
      <c r="BE5208">
        <v>0</v>
      </c>
      <c r="BF5208" s="134">
        <v>3520.6572265625</v>
      </c>
      <c r="BG5208" s="134">
        <v>0</v>
      </c>
      <c r="BH5208">
        <v>4.0159897804260254</v>
      </c>
      <c r="BI5208">
        <v>0</v>
      </c>
      <c r="BJ5208">
        <v>0</v>
      </c>
      <c r="BK5208">
        <v>0</v>
      </c>
      <c r="BL5208">
        <v>0</v>
      </c>
      <c r="BM520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.0159897804260254</v>
      </c>
      <c r="BN5208" s="134">
        <f>Table_PortfolioResourcesYear1[[#This Row],[total Variable Cost]]-Table_PortfolioResourcesYear1[[#This Row],[Total_Cost]]</f>
        <v>0</v>
      </c>
      <c r="BO5208" s="134">
        <f>Table_PortfolioResourcesYear1[[#This Row],[Revenue]]-Table_PortfolioResourcesYear1[[#This Row],[total Variable Cost]]</f>
        <v>148.85397481918335</v>
      </c>
      <c r="BP5208" s="134">
        <f>(Table_PortfolioResourcesYear1[[#This Row],[Column2]]*1000)/(Table_PortfolioResourcesYear1[[#This Row],[Capacity]]*1000)</f>
        <v>74.426987409591675</v>
      </c>
      <c r="BQ5208" s="134">
        <f t="shared" si="81"/>
        <v>0</v>
      </c>
      <c r="BR5208" s="134">
        <f>Table_PortfolioResourcesYear1[[#This Row],[Revenue]]*1000/Table_PortfolioResourcesYear1[[#This Row],[Output_MWH_Primary]]</f>
        <v>43.420860016204585</v>
      </c>
      <c r="BS5208" s="134">
        <f>Table_PortfolioResourcesYear1[[#This Row],[Energy_Revenue]]-Table_PortfolioResourcesYear1[[#This Row],[total Variable Cost]]</f>
        <v>148.85397481918335</v>
      </c>
    </row>
    <row r="5209" spans="1:71" x14ac:dyDescent="0.35">
      <c r="A5209" t="s">
        <v>30</v>
      </c>
      <c r="B5209" t="s">
        <v>100</v>
      </c>
      <c r="C5209" t="s">
        <v>126</v>
      </c>
      <c r="D5209" t="s">
        <v>184</v>
      </c>
      <c r="E5209" t="s">
        <v>185</v>
      </c>
      <c r="F5209" t="s">
        <v>492</v>
      </c>
      <c r="G5209" t="s">
        <v>493</v>
      </c>
      <c r="H5209" s="134">
        <v>0.40190151333808899</v>
      </c>
      <c r="I5209" s="134">
        <v>2</v>
      </c>
      <c r="J5209" s="134">
        <v>0.40190151333808899</v>
      </c>
      <c r="K5209" s="134">
        <v>3520.6572265625</v>
      </c>
      <c r="L5209" s="134">
        <v>0</v>
      </c>
      <c r="M5209" s="134">
        <v>1.140693187713623</v>
      </c>
      <c r="N5209" s="134">
        <v>1.1977283954620361</v>
      </c>
      <c r="O5209" s="134">
        <v>4.0159897804260254</v>
      </c>
      <c r="P5209" s="134">
        <v>0</v>
      </c>
      <c r="Q5209" s="134">
        <v>0</v>
      </c>
      <c r="R5209" s="134">
        <v>0</v>
      </c>
      <c r="S5209" s="134">
        <v>-1</v>
      </c>
      <c r="T5209" s="134">
        <v>0</v>
      </c>
      <c r="U5209" t="s">
        <v>494</v>
      </c>
      <c r="V5209">
        <v>0</v>
      </c>
      <c r="W5209">
        <v>3520.6572265625</v>
      </c>
      <c r="X5209">
        <v>0</v>
      </c>
      <c r="Y5209">
        <v>0.40190151333808899</v>
      </c>
      <c r="Z5209">
        <v>152.86996459960938</v>
      </c>
      <c r="AA5209">
        <v>152.86996459960938</v>
      </c>
      <c r="AB5209">
        <v>0</v>
      </c>
      <c r="AC5209">
        <v>-1</v>
      </c>
      <c r="AD5209">
        <v>0</v>
      </c>
      <c r="AE5209">
        <v>0</v>
      </c>
      <c r="AF5209">
        <v>0</v>
      </c>
      <c r="AG5209">
        <v>365</v>
      </c>
      <c r="AH5209">
        <v>4406</v>
      </c>
      <c r="AI5209">
        <v>0.20095075666904449</v>
      </c>
      <c r="AJ5209">
        <v>43.420860290527344</v>
      </c>
      <c r="AK5209" s="134">
        <v>4.0159897804260254</v>
      </c>
      <c r="AL5209">
        <v>1.140693187713623</v>
      </c>
      <c r="AM5209">
        <v>148.85397338867188</v>
      </c>
      <c r="AN5209">
        <v>42.280166625976563</v>
      </c>
      <c r="AO5209">
        <v>0</v>
      </c>
      <c r="AP5209" t="s">
        <v>491</v>
      </c>
      <c r="AQ5209" t="s">
        <v>435</v>
      </c>
      <c r="AS5209">
        <v>0</v>
      </c>
      <c r="AT5209">
        <v>0</v>
      </c>
      <c r="AU5209">
        <v>2023</v>
      </c>
      <c r="AY5209">
        <v>0</v>
      </c>
      <c r="AZ5209">
        <v>0</v>
      </c>
      <c r="BA5209" t="s">
        <v>128</v>
      </c>
      <c r="BB5209">
        <v>21347</v>
      </c>
      <c r="BC5209">
        <v>2</v>
      </c>
      <c r="BD5209">
        <v>1.5980985164642334</v>
      </c>
      <c r="BE5209">
        <v>0</v>
      </c>
      <c r="BF5209" s="134">
        <v>3520.6572265625</v>
      </c>
      <c r="BG5209" s="134">
        <v>0</v>
      </c>
      <c r="BH5209">
        <v>4.0159897804260254</v>
      </c>
      <c r="BI5209">
        <v>0</v>
      </c>
      <c r="BJ5209">
        <v>0</v>
      </c>
      <c r="BK5209">
        <v>0</v>
      </c>
      <c r="BL5209">
        <v>0</v>
      </c>
      <c r="BM520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.0159897804260254</v>
      </c>
      <c r="BN5209" s="134">
        <f>Table_PortfolioResourcesYear1[[#This Row],[total Variable Cost]]-Table_PortfolioResourcesYear1[[#This Row],[Total_Cost]]</f>
        <v>0</v>
      </c>
      <c r="BO5209" s="134">
        <f>Table_PortfolioResourcesYear1[[#This Row],[Revenue]]-Table_PortfolioResourcesYear1[[#This Row],[total Variable Cost]]</f>
        <v>148.85397481918335</v>
      </c>
      <c r="BP5209" s="134">
        <f>(Table_PortfolioResourcesYear1[[#This Row],[Column2]]*1000)/(Table_PortfolioResourcesYear1[[#This Row],[Capacity]]*1000)</f>
        <v>74.426987409591675</v>
      </c>
      <c r="BQ5209" s="134">
        <f t="shared" si="81"/>
        <v>0</v>
      </c>
      <c r="BR5209" s="134">
        <f>Table_PortfolioResourcesYear1[[#This Row],[Revenue]]*1000/Table_PortfolioResourcesYear1[[#This Row],[Output_MWH_Primary]]</f>
        <v>43.420860016204585</v>
      </c>
      <c r="BS5209" s="134">
        <f>Table_PortfolioResourcesYear1[[#This Row],[Energy_Revenue]]-Table_PortfolioResourcesYear1[[#This Row],[total Variable Cost]]</f>
        <v>148.85397481918335</v>
      </c>
    </row>
    <row r="5210" spans="1:71" x14ac:dyDescent="0.35">
      <c r="A5210" t="s">
        <v>30</v>
      </c>
      <c r="B5210" t="s">
        <v>100</v>
      </c>
      <c r="C5210" t="s">
        <v>126</v>
      </c>
      <c r="D5210" t="s">
        <v>127</v>
      </c>
      <c r="E5210" t="s">
        <v>48</v>
      </c>
      <c r="F5210" t="s">
        <v>495</v>
      </c>
      <c r="G5210" t="s">
        <v>495</v>
      </c>
      <c r="H5210" s="134">
        <v>0</v>
      </c>
      <c r="I5210" s="134">
        <v>0</v>
      </c>
      <c r="J5210" s="134">
        <v>0</v>
      </c>
      <c r="K5210" s="134">
        <v>0</v>
      </c>
      <c r="L5210" s="134">
        <v>0</v>
      </c>
      <c r="M5210" s="134"/>
      <c r="N5210" s="134">
        <v>0</v>
      </c>
      <c r="O5210" s="134">
        <v>0</v>
      </c>
      <c r="P5210" s="134">
        <v>0</v>
      </c>
      <c r="Q5210" s="134">
        <v>0</v>
      </c>
      <c r="R5210" s="134">
        <v>0</v>
      </c>
      <c r="S5210" s="134">
        <v>-1</v>
      </c>
      <c r="T5210" s="134">
        <v>0</v>
      </c>
      <c r="U5210" t="s">
        <v>458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-1</v>
      </c>
      <c r="AD5210">
        <v>0</v>
      </c>
      <c r="AE5210">
        <v>0</v>
      </c>
      <c r="AF5210">
        <v>0</v>
      </c>
      <c r="AG5210">
        <v>0</v>
      </c>
      <c r="AH5210">
        <v>0</v>
      </c>
      <c r="AI5210"/>
      <c r="AK5210" s="134">
        <v>0</v>
      </c>
      <c r="AM5210">
        <v>0</v>
      </c>
      <c r="AO5210">
        <v>0</v>
      </c>
      <c r="AP5210" t="s">
        <v>496</v>
      </c>
      <c r="AQ5210" t="s">
        <v>435</v>
      </c>
      <c r="AS5210">
        <v>0</v>
      </c>
      <c r="AT5210">
        <v>0</v>
      </c>
      <c r="AU5210">
        <v>2023</v>
      </c>
      <c r="AY5210">
        <v>0</v>
      </c>
      <c r="AZ5210">
        <v>0</v>
      </c>
      <c r="BA5210" t="s">
        <v>128</v>
      </c>
      <c r="BB5210">
        <v>21348</v>
      </c>
      <c r="BC5210">
        <v>0</v>
      </c>
      <c r="BD5210">
        <v>0</v>
      </c>
      <c r="BE5210">
        <v>0</v>
      </c>
      <c r="BF5210" s="134">
        <v>0</v>
      </c>
      <c r="BG5210" s="134">
        <v>0</v>
      </c>
      <c r="BH5210">
        <v>0</v>
      </c>
      <c r="BI5210">
        <v>0</v>
      </c>
      <c r="BJ5210">
        <v>0</v>
      </c>
      <c r="BK5210">
        <v>0</v>
      </c>
      <c r="BL5210">
        <v>0</v>
      </c>
      <c r="BM521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210" s="134">
        <f>Table_PortfolioResourcesYear1[[#This Row],[total Variable Cost]]-Table_PortfolioResourcesYear1[[#This Row],[Total_Cost]]</f>
        <v>0</v>
      </c>
      <c r="BO5210" s="134">
        <f>Table_PortfolioResourcesYear1[[#This Row],[Revenue]]-Table_PortfolioResourcesYear1[[#This Row],[total Variable Cost]]</f>
        <v>0</v>
      </c>
      <c r="BP5210" s="134" t="e">
        <f>(Table_PortfolioResourcesYear1[[#This Row],[Column2]]*1000)/(Table_PortfolioResourcesYear1[[#This Row],[Capacity]]*1000)</f>
        <v>#DIV/0!</v>
      </c>
      <c r="BQ5210" s="134">
        <f t="shared" si="81"/>
        <v>0</v>
      </c>
      <c r="BR5210" s="134" t="e">
        <f>Table_PortfolioResourcesYear1[[#This Row],[Revenue]]*1000/Table_PortfolioResourcesYear1[[#This Row],[Output_MWH_Primary]]</f>
        <v>#DIV/0!</v>
      </c>
      <c r="BS5210" s="134">
        <f>Table_PortfolioResourcesYear1[[#This Row],[Energy_Revenue]]-Table_PortfolioResourcesYear1[[#This Row],[total Variable Cost]]</f>
        <v>0</v>
      </c>
    </row>
    <row r="5211" spans="1:71" x14ac:dyDescent="0.35">
      <c r="A5211" t="s">
        <v>30</v>
      </c>
      <c r="B5211" t="s">
        <v>100</v>
      </c>
      <c r="C5211" t="s">
        <v>126</v>
      </c>
      <c r="D5211" t="s">
        <v>131</v>
      </c>
      <c r="E5211" t="s">
        <v>132</v>
      </c>
      <c r="F5211" t="s">
        <v>495</v>
      </c>
      <c r="G5211" t="s">
        <v>495</v>
      </c>
      <c r="H5211" s="134">
        <v>0</v>
      </c>
      <c r="I5211" s="134">
        <v>0</v>
      </c>
      <c r="J5211" s="134">
        <v>0</v>
      </c>
      <c r="K5211" s="134">
        <v>0</v>
      </c>
      <c r="L5211" s="134">
        <v>0</v>
      </c>
      <c r="M5211" s="134"/>
      <c r="N5211" s="134">
        <v>0</v>
      </c>
      <c r="O5211" s="134">
        <v>0</v>
      </c>
      <c r="P5211" s="134">
        <v>0</v>
      </c>
      <c r="Q5211" s="134">
        <v>0</v>
      </c>
      <c r="R5211" s="134">
        <v>0</v>
      </c>
      <c r="S5211" s="134">
        <v>-1</v>
      </c>
      <c r="T5211" s="134">
        <v>0</v>
      </c>
      <c r="U5211" t="s">
        <v>458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-1</v>
      </c>
      <c r="AD5211">
        <v>0</v>
      </c>
      <c r="AE5211">
        <v>0</v>
      </c>
      <c r="AF5211">
        <v>0</v>
      </c>
      <c r="AG5211">
        <v>0</v>
      </c>
      <c r="AH5211">
        <v>0</v>
      </c>
      <c r="AI5211"/>
      <c r="AK5211" s="134">
        <v>0</v>
      </c>
      <c r="AM5211">
        <v>0</v>
      </c>
      <c r="AO5211">
        <v>0</v>
      </c>
      <c r="AP5211" t="s">
        <v>496</v>
      </c>
      <c r="AQ5211" t="s">
        <v>435</v>
      </c>
      <c r="AS5211">
        <v>0</v>
      </c>
      <c r="AT5211">
        <v>0</v>
      </c>
      <c r="AU5211">
        <v>2023</v>
      </c>
      <c r="AY5211">
        <v>0</v>
      </c>
      <c r="AZ5211">
        <v>0</v>
      </c>
      <c r="BA5211" t="s">
        <v>128</v>
      </c>
      <c r="BB5211">
        <v>21349</v>
      </c>
      <c r="BC5211">
        <v>0</v>
      </c>
      <c r="BD5211">
        <v>0</v>
      </c>
      <c r="BE5211">
        <v>0</v>
      </c>
      <c r="BF5211" s="134">
        <v>0</v>
      </c>
      <c r="BG5211" s="134">
        <v>0</v>
      </c>
      <c r="BH5211">
        <v>0</v>
      </c>
      <c r="BI5211">
        <v>0</v>
      </c>
      <c r="BJ5211">
        <v>0</v>
      </c>
      <c r="BK5211">
        <v>0</v>
      </c>
      <c r="BL5211">
        <v>0</v>
      </c>
      <c r="BM521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211" s="134">
        <f>Table_PortfolioResourcesYear1[[#This Row],[total Variable Cost]]-Table_PortfolioResourcesYear1[[#This Row],[Total_Cost]]</f>
        <v>0</v>
      </c>
      <c r="BO5211" s="134">
        <f>Table_PortfolioResourcesYear1[[#This Row],[Revenue]]-Table_PortfolioResourcesYear1[[#This Row],[total Variable Cost]]</f>
        <v>0</v>
      </c>
      <c r="BP5211" s="134" t="e">
        <f>(Table_PortfolioResourcesYear1[[#This Row],[Column2]]*1000)/(Table_PortfolioResourcesYear1[[#This Row],[Capacity]]*1000)</f>
        <v>#DIV/0!</v>
      </c>
      <c r="BQ5211" s="134">
        <f t="shared" si="81"/>
        <v>0</v>
      </c>
      <c r="BR5211" s="134" t="e">
        <f>Table_PortfolioResourcesYear1[[#This Row],[Revenue]]*1000/Table_PortfolioResourcesYear1[[#This Row],[Output_MWH_Primary]]</f>
        <v>#DIV/0!</v>
      </c>
      <c r="BS5211" s="134">
        <f>Table_PortfolioResourcesYear1[[#This Row],[Energy_Revenue]]-Table_PortfolioResourcesYear1[[#This Row],[total Variable Cost]]</f>
        <v>0</v>
      </c>
    </row>
    <row r="5212" spans="1:71" x14ac:dyDescent="0.35">
      <c r="A5212" t="s">
        <v>30</v>
      </c>
      <c r="B5212" t="s">
        <v>100</v>
      </c>
      <c r="C5212" t="s">
        <v>126</v>
      </c>
      <c r="D5212" t="s">
        <v>184</v>
      </c>
      <c r="E5212" t="s">
        <v>185</v>
      </c>
      <c r="F5212" t="s">
        <v>495</v>
      </c>
      <c r="G5212" t="s">
        <v>495</v>
      </c>
      <c r="H5212" s="134">
        <v>0</v>
      </c>
      <c r="I5212" s="134">
        <v>0</v>
      </c>
      <c r="J5212" s="134">
        <v>0</v>
      </c>
      <c r="K5212" s="134">
        <v>0</v>
      </c>
      <c r="L5212" s="134">
        <v>0</v>
      </c>
      <c r="M5212" s="134"/>
      <c r="N5212" s="134">
        <v>0</v>
      </c>
      <c r="O5212" s="134">
        <v>0</v>
      </c>
      <c r="P5212" s="134">
        <v>0</v>
      </c>
      <c r="Q5212" s="134">
        <v>0</v>
      </c>
      <c r="R5212" s="134">
        <v>0</v>
      </c>
      <c r="S5212" s="134">
        <v>-1</v>
      </c>
      <c r="T5212" s="134">
        <v>0</v>
      </c>
      <c r="U5212" t="s">
        <v>458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-1</v>
      </c>
      <c r="AD5212">
        <v>0</v>
      </c>
      <c r="AE5212">
        <v>0</v>
      </c>
      <c r="AF5212">
        <v>0</v>
      </c>
      <c r="AG5212">
        <v>0</v>
      </c>
      <c r="AH5212">
        <v>0</v>
      </c>
      <c r="AI5212"/>
      <c r="AK5212" s="134">
        <v>0</v>
      </c>
      <c r="AM5212">
        <v>0</v>
      </c>
      <c r="AO5212">
        <v>0</v>
      </c>
      <c r="AP5212" t="s">
        <v>496</v>
      </c>
      <c r="AQ5212" t="s">
        <v>435</v>
      </c>
      <c r="AS5212">
        <v>0</v>
      </c>
      <c r="AT5212">
        <v>0</v>
      </c>
      <c r="AU5212">
        <v>2023</v>
      </c>
      <c r="AY5212">
        <v>0</v>
      </c>
      <c r="AZ5212">
        <v>0</v>
      </c>
      <c r="BA5212" t="s">
        <v>128</v>
      </c>
      <c r="BB5212">
        <v>21350</v>
      </c>
      <c r="BC5212">
        <v>0</v>
      </c>
      <c r="BD5212">
        <v>0</v>
      </c>
      <c r="BE5212">
        <v>0</v>
      </c>
      <c r="BF5212" s="134">
        <v>0</v>
      </c>
      <c r="BG5212" s="134">
        <v>0</v>
      </c>
      <c r="BH5212">
        <v>0</v>
      </c>
      <c r="BI5212">
        <v>0</v>
      </c>
      <c r="BJ5212">
        <v>0</v>
      </c>
      <c r="BK5212">
        <v>0</v>
      </c>
      <c r="BL5212">
        <v>0</v>
      </c>
      <c r="BM521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212" s="134">
        <f>Table_PortfolioResourcesYear1[[#This Row],[total Variable Cost]]-Table_PortfolioResourcesYear1[[#This Row],[Total_Cost]]</f>
        <v>0</v>
      </c>
      <c r="BO5212" s="134">
        <f>Table_PortfolioResourcesYear1[[#This Row],[Revenue]]-Table_PortfolioResourcesYear1[[#This Row],[total Variable Cost]]</f>
        <v>0</v>
      </c>
      <c r="BP5212" s="134" t="e">
        <f>(Table_PortfolioResourcesYear1[[#This Row],[Column2]]*1000)/(Table_PortfolioResourcesYear1[[#This Row],[Capacity]]*1000)</f>
        <v>#DIV/0!</v>
      </c>
      <c r="BQ5212" s="134">
        <f t="shared" si="81"/>
        <v>0</v>
      </c>
      <c r="BR5212" s="134" t="e">
        <f>Table_PortfolioResourcesYear1[[#This Row],[Revenue]]*1000/Table_PortfolioResourcesYear1[[#This Row],[Output_MWH_Primary]]</f>
        <v>#DIV/0!</v>
      </c>
      <c r="BS5212" s="134">
        <f>Table_PortfolioResourcesYear1[[#This Row],[Energy_Revenue]]-Table_PortfolioResourcesYear1[[#This Row],[total Variable Cost]]</f>
        <v>0</v>
      </c>
    </row>
    <row r="5213" spans="1:71" x14ac:dyDescent="0.35">
      <c r="A5213" t="s">
        <v>30</v>
      </c>
      <c r="B5213" t="s">
        <v>100</v>
      </c>
      <c r="C5213" t="s">
        <v>126</v>
      </c>
      <c r="D5213" t="s">
        <v>127</v>
      </c>
      <c r="E5213" t="s">
        <v>48</v>
      </c>
      <c r="F5213" t="s">
        <v>497</v>
      </c>
      <c r="G5213" t="s">
        <v>497</v>
      </c>
      <c r="H5213" s="134">
        <v>0</v>
      </c>
      <c r="I5213" s="134">
        <v>0</v>
      </c>
      <c r="J5213" s="134">
        <v>0</v>
      </c>
      <c r="K5213" s="134">
        <v>0</v>
      </c>
      <c r="L5213" s="134">
        <v>0</v>
      </c>
      <c r="M5213" s="134"/>
      <c r="N5213" s="134">
        <v>0</v>
      </c>
      <c r="O5213" s="134">
        <v>0</v>
      </c>
      <c r="P5213" s="134">
        <v>0</v>
      </c>
      <c r="Q5213" s="134">
        <v>0</v>
      </c>
      <c r="R5213" s="134">
        <v>0</v>
      </c>
      <c r="S5213" s="134">
        <v>-1</v>
      </c>
      <c r="T5213" s="134">
        <v>0</v>
      </c>
      <c r="U5213" t="s">
        <v>458</v>
      </c>
      <c r="V5213">
        <v>0</v>
      </c>
      <c r="W5213">
        <v>0</v>
      </c>
      <c r="X5213">
        <v>0</v>
      </c>
      <c r="Y5213">
        <v>0</v>
      </c>
      <c r="Z5213">
        <v>0</v>
      </c>
      <c r="AA5213">
        <v>0</v>
      </c>
      <c r="AB5213">
        <v>0</v>
      </c>
      <c r="AC5213">
        <v>-1</v>
      </c>
      <c r="AD5213">
        <v>0</v>
      </c>
      <c r="AE5213">
        <v>0</v>
      </c>
      <c r="AF5213">
        <v>0</v>
      </c>
      <c r="AG5213">
        <v>0</v>
      </c>
      <c r="AH5213">
        <v>0</v>
      </c>
      <c r="AI5213"/>
      <c r="AK5213" s="134">
        <v>0</v>
      </c>
      <c r="AM5213">
        <v>0</v>
      </c>
      <c r="AO5213">
        <v>0</v>
      </c>
      <c r="AP5213" t="s">
        <v>496</v>
      </c>
      <c r="AQ5213" t="s">
        <v>435</v>
      </c>
      <c r="AS5213">
        <v>0</v>
      </c>
      <c r="AT5213">
        <v>0</v>
      </c>
      <c r="AU5213">
        <v>2023</v>
      </c>
      <c r="AY5213">
        <v>0</v>
      </c>
      <c r="AZ5213">
        <v>0</v>
      </c>
      <c r="BA5213" t="s">
        <v>128</v>
      </c>
      <c r="BB5213">
        <v>21351</v>
      </c>
      <c r="BC5213">
        <v>0</v>
      </c>
      <c r="BD5213">
        <v>0</v>
      </c>
      <c r="BE5213">
        <v>0</v>
      </c>
      <c r="BF5213" s="134">
        <v>0</v>
      </c>
      <c r="BG5213" s="134">
        <v>0</v>
      </c>
      <c r="BH5213">
        <v>0</v>
      </c>
      <c r="BI5213">
        <v>0</v>
      </c>
      <c r="BJ5213">
        <v>0</v>
      </c>
      <c r="BK5213">
        <v>0</v>
      </c>
      <c r="BL5213">
        <v>0</v>
      </c>
      <c r="BM521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213" s="134">
        <f>Table_PortfolioResourcesYear1[[#This Row],[total Variable Cost]]-Table_PortfolioResourcesYear1[[#This Row],[Total_Cost]]</f>
        <v>0</v>
      </c>
      <c r="BO5213" s="134">
        <f>Table_PortfolioResourcesYear1[[#This Row],[Revenue]]-Table_PortfolioResourcesYear1[[#This Row],[total Variable Cost]]</f>
        <v>0</v>
      </c>
      <c r="BP5213" s="134" t="e">
        <f>(Table_PortfolioResourcesYear1[[#This Row],[Column2]]*1000)/(Table_PortfolioResourcesYear1[[#This Row],[Capacity]]*1000)</f>
        <v>#DIV/0!</v>
      </c>
      <c r="BQ5213" s="134">
        <f t="shared" si="81"/>
        <v>0</v>
      </c>
      <c r="BR5213" s="134" t="e">
        <f>Table_PortfolioResourcesYear1[[#This Row],[Revenue]]*1000/Table_PortfolioResourcesYear1[[#This Row],[Output_MWH_Primary]]</f>
        <v>#DIV/0!</v>
      </c>
      <c r="BS5213" s="134">
        <f>Table_PortfolioResourcesYear1[[#This Row],[Energy_Revenue]]-Table_PortfolioResourcesYear1[[#This Row],[total Variable Cost]]</f>
        <v>0</v>
      </c>
    </row>
    <row r="5214" spans="1:71" x14ac:dyDescent="0.35">
      <c r="A5214" t="s">
        <v>30</v>
      </c>
      <c r="B5214" t="s">
        <v>100</v>
      </c>
      <c r="C5214" t="s">
        <v>126</v>
      </c>
      <c r="D5214" t="s">
        <v>131</v>
      </c>
      <c r="E5214" t="s">
        <v>132</v>
      </c>
      <c r="F5214" t="s">
        <v>497</v>
      </c>
      <c r="G5214" t="s">
        <v>497</v>
      </c>
      <c r="H5214" s="134">
        <v>0</v>
      </c>
      <c r="I5214" s="134">
        <v>0</v>
      </c>
      <c r="J5214" s="134">
        <v>0</v>
      </c>
      <c r="K5214" s="134">
        <v>0</v>
      </c>
      <c r="L5214" s="134">
        <v>0</v>
      </c>
      <c r="M5214" s="134"/>
      <c r="N5214" s="134">
        <v>0</v>
      </c>
      <c r="O5214" s="134">
        <v>0</v>
      </c>
      <c r="P5214" s="134">
        <v>0</v>
      </c>
      <c r="Q5214" s="134">
        <v>0</v>
      </c>
      <c r="R5214" s="134">
        <v>0</v>
      </c>
      <c r="S5214" s="134">
        <v>-1</v>
      </c>
      <c r="T5214" s="134">
        <v>0</v>
      </c>
      <c r="U5214" t="s">
        <v>458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-1</v>
      </c>
      <c r="AD5214">
        <v>0</v>
      </c>
      <c r="AE5214">
        <v>0</v>
      </c>
      <c r="AF5214">
        <v>0</v>
      </c>
      <c r="AG5214">
        <v>0</v>
      </c>
      <c r="AH5214">
        <v>0</v>
      </c>
      <c r="AI5214"/>
      <c r="AK5214" s="134">
        <v>0</v>
      </c>
      <c r="AM5214">
        <v>0</v>
      </c>
      <c r="AO5214">
        <v>0</v>
      </c>
      <c r="AP5214" t="s">
        <v>496</v>
      </c>
      <c r="AQ5214" t="s">
        <v>435</v>
      </c>
      <c r="AS5214">
        <v>0</v>
      </c>
      <c r="AT5214">
        <v>0</v>
      </c>
      <c r="AU5214">
        <v>2023</v>
      </c>
      <c r="AY5214">
        <v>0</v>
      </c>
      <c r="AZ5214">
        <v>0</v>
      </c>
      <c r="BA5214" t="s">
        <v>128</v>
      </c>
      <c r="BB5214">
        <v>21352</v>
      </c>
      <c r="BC5214">
        <v>0</v>
      </c>
      <c r="BD5214">
        <v>0</v>
      </c>
      <c r="BE5214">
        <v>0</v>
      </c>
      <c r="BF5214" s="134">
        <v>0</v>
      </c>
      <c r="BG5214" s="134">
        <v>0</v>
      </c>
      <c r="BH5214">
        <v>0</v>
      </c>
      <c r="BI5214">
        <v>0</v>
      </c>
      <c r="BJ5214">
        <v>0</v>
      </c>
      <c r="BK5214">
        <v>0</v>
      </c>
      <c r="BL5214">
        <v>0</v>
      </c>
      <c r="BM521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214" s="134">
        <f>Table_PortfolioResourcesYear1[[#This Row],[total Variable Cost]]-Table_PortfolioResourcesYear1[[#This Row],[Total_Cost]]</f>
        <v>0</v>
      </c>
      <c r="BO5214" s="134">
        <f>Table_PortfolioResourcesYear1[[#This Row],[Revenue]]-Table_PortfolioResourcesYear1[[#This Row],[total Variable Cost]]</f>
        <v>0</v>
      </c>
      <c r="BP5214" s="134" t="e">
        <f>(Table_PortfolioResourcesYear1[[#This Row],[Column2]]*1000)/(Table_PortfolioResourcesYear1[[#This Row],[Capacity]]*1000)</f>
        <v>#DIV/0!</v>
      </c>
      <c r="BQ5214" s="134">
        <f t="shared" si="81"/>
        <v>0</v>
      </c>
      <c r="BR5214" s="134" t="e">
        <f>Table_PortfolioResourcesYear1[[#This Row],[Revenue]]*1000/Table_PortfolioResourcesYear1[[#This Row],[Output_MWH_Primary]]</f>
        <v>#DIV/0!</v>
      </c>
      <c r="BS5214" s="134">
        <f>Table_PortfolioResourcesYear1[[#This Row],[Energy_Revenue]]-Table_PortfolioResourcesYear1[[#This Row],[total Variable Cost]]</f>
        <v>0</v>
      </c>
    </row>
    <row r="5215" spans="1:71" x14ac:dyDescent="0.35">
      <c r="A5215" t="s">
        <v>30</v>
      </c>
      <c r="B5215" t="s">
        <v>100</v>
      </c>
      <c r="C5215" t="s">
        <v>126</v>
      </c>
      <c r="D5215" t="s">
        <v>184</v>
      </c>
      <c r="E5215" t="s">
        <v>185</v>
      </c>
      <c r="F5215" t="s">
        <v>497</v>
      </c>
      <c r="G5215" t="s">
        <v>497</v>
      </c>
      <c r="H5215" s="134">
        <v>0</v>
      </c>
      <c r="I5215" s="134">
        <v>0</v>
      </c>
      <c r="J5215" s="134">
        <v>0</v>
      </c>
      <c r="K5215" s="134">
        <v>0</v>
      </c>
      <c r="L5215" s="134">
        <v>0</v>
      </c>
      <c r="M5215" s="134"/>
      <c r="N5215" s="134">
        <v>0</v>
      </c>
      <c r="O5215" s="134">
        <v>0</v>
      </c>
      <c r="P5215" s="134">
        <v>0</v>
      </c>
      <c r="Q5215" s="134">
        <v>0</v>
      </c>
      <c r="R5215" s="134">
        <v>0</v>
      </c>
      <c r="S5215" s="134">
        <v>-1</v>
      </c>
      <c r="T5215" s="134">
        <v>0</v>
      </c>
      <c r="U5215" t="s">
        <v>458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-1</v>
      </c>
      <c r="AD5215">
        <v>0</v>
      </c>
      <c r="AE5215">
        <v>0</v>
      </c>
      <c r="AF5215">
        <v>0</v>
      </c>
      <c r="AG5215">
        <v>0</v>
      </c>
      <c r="AH5215">
        <v>0</v>
      </c>
      <c r="AI5215"/>
      <c r="AK5215" s="134">
        <v>0</v>
      </c>
      <c r="AM5215">
        <v>0</v>
      </c>
      <c r="AO5215">
        <v>0</v>
      </c>
      <c r="AP5215" t="s">
        <v>496</v>
      </c>
      <c r="AQ5215" t="s">
        <v>435</v>
      </c>
      <c r="AS5215">
        <v>0</v>
      </c>
      <c r="AT5215">
        <v>0</v>
      </c>
      <c r="AU5215">
        <v>2023</v>
      </c>
      <c r="AY5215">
        <v>0</v>
      </c>
      <c r="AZ5215">
        <v>0</v>
      </c>
      <c r="BA5215" t="s">
        <v>128</v>
      </c>
      <c r="BB5215">
        <v>21353</v>
      </c>
      <c r="BC5215">
        <v>0</v>
      </c>
      <c r="BD5215">
        <v>0</v>
      </c>
      <c r="BE5215">
        <v>0</v>
      </c>
      <c r="BF5215" s="134">
        <v>0</v>
      </c>
      <c r="BG5215" s="134">
        <v>0</v>
      </c>
      <c r="BH5215">
        <v>0</v>
      </c>
      <c r="BI5215">
        <v>0</v>
      </c>
      <c r="BJ5215">
        <v>0</v>
      </c>
      <c r="BK5215">
        <v>0</v>
      </c>
      <c r="BL5215">
        <v>0</v>
      </c>
      <c r="BM521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215" s="134">
        <f>Table_PortfolioResourcesYear1[[#This Row],[total Variable Cost]]-Table_PortfolioResourcesYear1[[#This Row],[Total_Cost]]</f>
        <v>0</v>
      </c>
      <c r="BO5215" s="134">
        <f>Table_PortfolioResourcesYear1[[#This Row],[Revenue]]-Table_PortfolioResourcesYear1[[#This Row],[total Variable Cost]]</f>
        <v>0</v>
      </c>
      <c r="BP5215" s="134" t="e">
        <f>(Table_PortfolioResourcesYear1[[#This Row],[Column2]]*1000)/(Table_PortfolioResourcesYear1[[#This Row],[Capacity]]*1000)</f>
        <v>#DIV/0!</v>
      </c>
      <c r="BQ5215" s="134">
        <f t="shared" si="81"/>
        <v>0</v>
      </c>
      <c r="BR5215" s="134" t="e">
        <f>Table_PortfolioResourcesYear1[[#This Row],[Revenue]]*1000/Table_PortfolioResourcesYear1[[#This Row],[Output_MWH_Primary]]</f>
        <v>#DIV/0!</v>
      </c>
      <c r="BS5215" s="134">
        <f>Table_PortfolioResourcesYear1[[#This Row],[Energy_Revenue]]-Table_PortfolioResourcesYear1[[#This Row],[total Variable Cost]]</f>
        <v>0</v>
      </c>
    </row>
    <row r="5216" spans="1:71" x14ac:dyDescent="0.35">
      <c r="A5216" t="s">
        <v>30</v>
      </c>
      <c r="B5216" t="s">
        <v>100</v>
      </c>
      <c r="C5216" t="s">
        <v>126</v>
      </c>
      <c r="D5216" t="s">
        <v>127</v>
      </c>
      <c r="E5216" t="s">
        <v>48</v>
      </c>
      <c r="F5216" t="s">
        <v>499</v>
      </c>
      <c r="G5216" t="s">
        <v>499</v>
      </c>
      <c r="H5216" s="134">
        <v>0</v>
      </c>
      <c r="I5216" s="134">
        <v>0</v>
      </c>
      <c r="J5216" s="134">
        <v>0</v>
      </c>
      <c r="K5216" s="134">
        <v>0</v>
      </c>
      <c r="L5216" s="134">
        <v>0</v>
      </c>
      <c r="M5216" s="134"/>
      <c r="N5216" s="134">
        <v>0</v>
      </c>
      <c r="O5216" s="134">
        <v>0</v>
      </c>
      <c r="P5216" s="134">
        <v>0</v>
      </c>
      <c r="Q5216" s="134">
        <v>0</v>
      </c>
      <c r="R5216" s="134">
        <v>0</v>
      </c>
      <c r="S5216" s="134">
        <v>-1</v>
      </c>
      <c r="T5216" s="134">
        <v>0</v>
      </c>
      <c r="U5216" t="s">
        <v>458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-1</v>
      </c>
      <c r="AD5216">
        <v>0</v>
      </c>
      <c r="AE5216">
        <v>0</v>
      </c>
      <c r="AF5216">
        <v>0</v>
      </c>
      <c r="AG5216">
        <v>0</v>
      </c>
      <c r="AH5216">
        <v>0</v>
      </c>
      <c r="AI5216"/>
      <c r="AK5216" s="134">
        <v>0</v>
      </c>
      <c r="AM5216">
        <v>0</v>
      </c>
      <c r="AO5216">
        <v>0</v>
      </c>
      <c r="AP5216" t="s">
        <v>500</v>
      </c>
      <c r="AQ5216" t="s">
        <v>435</v>
      </c>
      <c r="AS5216">
        <v>0</v>
      </c>
      <c r="AT5216">
        <v>0</v>
      </c>
      <c r="AU5216">
        <v>2023</v>
      </c>
      <c r="AY5216">
        <v>0</v>
      </c>
      <c r="AZ5216">
        <v>0</v>
      </c>
      <c r="BA5216" t="s">
        <v>128</v>
      </c>
      <c r="BB5216">
        <v>21354</v>
      </c>
      <c r="BC5216">
        <v>0</v>
      </c>
      <c r="BD5216">
        <v>0</v>
      </c>
      <c r="BE5216">
        <v>0</v>
      </c>
      <c r="BF5216" s="134">
        <v>0</v>
      </c>
      <c r="BG5216" s="134">
        <v>0</v>
      </c>
      <c r="BH5216">
        <v>0</v>
      </c>
      <c r="BI5216">
        <v>0</v>
      </c>
      <c r="BJ5216">
        <v>0</v>
      </c>
      <c r="BK5216">
        <v>0</v>
      </c>
      <c r="BL5216">
        <v>0</v>
      </c>
      <c r="BM521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216" s="134">
        <f>Table_PortfolioResourcesYear1[[#This Row],[total Variable Cost]]-Table_PortfolioResourcesYear1[[#This Row],[Total_Cost]]</f>
        <v>0</v>
      </c>
      <c r="BO5216" s="134">
        <f>Table_PortfolioResourcesYear1[[#This Row],[Revenue]]-Table_PortfolioResourcesYear1[[#This Row],[total Variable Cost]]</f>
        <v>0</v>
      </c>
      <c r="BP5216" s="134" t="e">
        <f>(Table_PortfolioResourcesYear1[[#This Row],[Column2]]*1000)/(Table_PortfolioResourcesYear1[[#This Row],[Capacity]]*1000)</f>
        <v>#DIV/0!</v>
      </c>
      <c r="BQ5216" s="134">
        <f t="shared" si="81"/>
        <v>0</v>
      </c>
      <c r="BR5216" s="134" t="e">
        <f>Table_PortfolioResourcesYear1[[#This Row],[Revenue]]*1000/Table_PortfolioResourcesYear1[[#This Row],[Output_MWH_Primary]]</f>
        <v>#DIV/0!</v>
      </c>
      <c r="BS5216" s="134">
        <f>Table_PortfolioResourcesYear1[[#This Row],[Energy_Revenue]]-Table_PortfolioResourcesYear1[[#This Row],[total Variable Cost]]</f>
        <v>0</v>
      </c>
    </row>
    <row r="5217" spans="1:71" x14ac:dyDescent="0.35">
      <c r="A5217" t="s">
        <v>30</v>
      </c>
      <c r="B5217" t="s">
        <v>100</v>
      </c>
      <c r="C5217" t="s">
        <v>126</v>
      </c>
      <c r="D5217" t="s">
        <v>131</v>
      </c>
      <c r="E5217" t="s">
        <v>132</v>
      </c>
      <c r="F5217" t="s">
        <v>499</v>
      </c>
      <c r="G5217" t="s">
        <v>499</v>
      </c>
      <c r="H5217" s="134">
        <v>0</v>
      </c>
      <c r="I5217" s="134">
        <v>0</v>
      </c>
      <c r="J5217" s="134">
        <v>0</v>
      </c>
      <c r="K5217" s="134">
        <v>0</v>
      </c>
      <c r="L5217" s="134">
        <v>0</v>
      </c>
      <c r="M5217" s="134"/>
      <c r="N5217" s="134">
        <v>0</v>
      </c>
      <c r="O5217" s="134">
        <v>0</v>
      </c>
      <c r="P5217" s="134">
        <v>0</v>
      </c>
      <c r="Q5217" s="134">
        <v>0</v>
      </c>
      <c r="R5217" s="134">
        <v>0</v>
      </c>
      <c r="S5217" s="134">
        <v>-1</v>
      </c>
      <c r="T5217" s="134">
        <v>0</v>
      </c>
      <c r="U5217" t="s">
        <v>458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-1</v>
      </c>
      <c r="AD5217">
        <v>0</v>
      </c>
      <c r="AE5217">
        <v>0</v>
      </c>
      <c r="AF5217">
        <v>0</v>
      </c>
      <c r="AG5217">
        <v>0</v>
      </c>
      <c r="AH5217">
        <v>0</v>
      </c>
      <c r="AI5217"/>
      <c r="AK5217" s="134">
        <v>0</v>
      </c>
      <c r="AM5217">
        <v>0</v>
      </c>
      <c r="AO5217">
        <v>0</v>
      </c>
      <c r="AP5217" t="s">
        <v>500</v>
      </c>
      <c r="AQ5217" t="s">
        <v>435</v>
      </c>
      <c r="AS5217">
        <v>0</v>
      </c>
      <c r="AT5217">
        <v>0</v>
      </c>
      <c r="AU5217">
        <v>2023</v>
      </c>
      <c r="AY5217">
        <v>0</v>
      </c>
      <c r="AZ5217">
        <v>0</v>
      </c>
      <c r="BA5217" t="s">
        <v>128</v>
      </c>
      <c r="BB5217">
        <v>21355</v>
      </c>
      <c r="BC5217">
        <v>0</v>
      </c>
      <c r="BD5217">
        <v>0</v>
      </c>
      <c r="BE5217">
        <v>0</v>
      </c>
      <c r="BF5217" s="134">
        <v>0</v>
      </c>
      <c r="BG5217" s="134">
        <v>0</v>
      </c>
      <c r="BH5217">
        <v>0</v>
      </c>
      <c r="BI5217">
        <v>0</v>
      </c>
      <c r="BJ5217">
        <v>0</v>
      </c>
      <c r="BK5217">
        <v>0</v>
      </c>
      <c r="BL5217">
        <v>0</v>
      </c>
      <c r="BM521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217" s="134">
        <f>Table_PortfolioResourcesYear1[[#This Row],[total Variable Cost]]-Table_PortfolioResourcesYear1[[#This Row],[Total_Cost]]</f>
        <v>0</v>
      </c>
      <c r="BO5217" s="134">
        <f>Table_PortfolioResourcesYear1[[#This Row],[Revenue]]-Table_PortfolioResourcesYear1[[#This Row],[total Variable Cost]]</f>
        <v>0</v>
      </c>
      <c r="BP5217" s="134" t="e">
        <f>(Table_PortfolioResourcesYear1[[#This Row],[Column2]]*1000)/(Table_PortfolioResourcesYear1[[#This Row],[Capacity]]*1000)</f>
        <v>#DIV/0!</v>
      </c>
      <c r="BQ5217" s="134">
        <f t="shared" si="81"/>
        <v>0</v>
      </c>
      <c r="BR5217" s="134" t="e">
        <f>Table_PortfolioResourcesYear1[[#This Row],[Revenue]]*1000/Table_PortfolioResourcesYear1[[#This Row],[Output_MWH_Primary]]</f>
        <v>#DIV/0!</v>
      </c>
      <c r="BS5217" s="134">
        <f>Table_PortfolioResourcesYear1[[#This Row],[Energy_Revenue]]-Table_PortfolioResourcesYear1[[#This Row],[total Variable Cost]]</f>
        <v>0</v>
      </c>
    </row>
    <row r="5218" spans="1:71" x14ac:dyDescent="0.35">
      <c r="A5218" t="s">
        <v>30</v>
      </c>
      <c r="B5218" t="s">
        <v>100</v>
      </c>
      <c r="C5218" t="s">
        <v>126</v>
      </c>
      <c r="D5218" t="s">
        <v>184</v>
      </c>
      <c r="E5218" t="s">
        <v>185</v>
      </c>
      <c r="F5218" t="s">
        <v>499</v>
      </c>
      <c r="G5218" t="s">
        <v>499</v>
      </c>
      <c r="H5218" s="134">
        <v>0</v>
      </c>
      <c r="I5218" s="134">
        <v>0</v>
      </c>
      <c r="J5218" s="134">
        <v>0</v>
      </c>
      <c r="K5218" s="134">
        <v>0</v>
      </c>
      <c r="L5218" s="134">
        <v>0</v>
      </c>
      <c r="M5218" s="134"/>
      <c r="N5218" s="134">
        <v>0</v>
      </c>
      <c r="O5218" s="134">
        <v>0</v>
      </c>
      <c r="P5218" s="134">
        <v>0</v>
      </c>
      <c r="Q5218" s="134">
        <v>0</v>
      </c>
      <c r="R5218" s="134">
        <v>0</v>
      </c>
      <c r="S5218" s="134">
        <v>-1</v>
      </c>
      <c r="T5218" s="134">
        <v>0</v>
      </c>
      <c r="U5218" t="s">
        <v>458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-1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/>
      <c r="AK5218" s="134">
        <v>0</v>
      </c>
      <c r="AM5218">
        <v>0</v>
      </c>
      <c r="AO5218">
        <v>0</v>
      </c>
      <c r="AP5218" t="s">
        <v>500</v>
      </c>
      <c r="AQ5218" t="s">
        <v>435</v>
      </c>
      <c r="AS5218">
        <v>0</v>
      </c>
      <c r="AT5218">
        <v>0</v>
      </c>
      <c r="AU5218">
        <v>2023</v>
      </c>
      <c r="AY5218">
        <v>0</v>
      </c>
      <c r="AZ5218">
        <v>0</v>
      </c>
      <c r="BA5218" t="s">
        <v>128</v>
      </c>
      <c r="BB5218">
        <v>21356</v>
      </c>
      <c r="BC5218">
        <v>0</v>
      </c>
      <c r="BD5218">
        <v>0</v>
      </c>
      <c r="BE5218">
        <v>0</v>
      </c>
      <c r="BF5218" s="134">
        <v>0</v>
      </c>
      <c r="BG5218" s="134">
        <v>0</v>
      </c>
      <c r="BH5218">
        <v>0</v>
      </c>
      <c r="BI5218">
        <v>0</v>
      </c>
      <c r="BJ5218">
        <v>0</v>
      </c>
      <c r="BK5218">
        <v>0</v>
      </c>
      <c r="BL5218">
        <v>0</v>
      </c>
      <c r="BM521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218" s="134">
        <f>Table_PortfolioResourcesYear1[[#This Row],[total Variable Cost]]-Table_PortfolioResourcesYear1[[#This Row],[Total_Cost]]</f>
        <v>0</v>
      </c>
      <c r="BO5218" s="134">
        <f>Table_PortfolioResourcesYear1[[#This Row],[Revenue]]-Table_PortfolioResourcesYear1[[#This Row],[total Variable Cost]]</f>
        <v>0</v>
      </c>
      <c r="BP5218" s="134" t="e">
        <f>(Table_PortfolioResourcesYear1[[#This Row],[Column2]]*1000)/(Table_PortfolioResourcesYear1[[#This Row],[Capacity]]*1000)</f>
        <v>#DIV/0!</v>
      </c>
      <c r="BQ5218" s="134">
        <f t="shared" si="81"/>
        <v>0</v>
      </c>
      <c r="BR5218" s="134" t="e">
        <f>Table_PortfolioResourcesYear1[[#This Row],[Revenue]]*1000/Table_PortfolioResourcesYear1[[#This Row],[Output_MWH_Primary]]</f>
        <v>#DIV/0!</v>
      </c>
      <c r="BS5218" s="134">
        <f>Table_PortfolioResourcesYear1[[#This Row],[Energy_Revenue]]-Table_PortfolioResourcesYear1[[#This Row],[total Variable Cost]]</f>
        <v>0</v>
      </c>
    </row>
    <row r="5219" spans="1:71" x14ac:dyDescent="0.35">
      <c r="A5219" t="s">
        <v>30</v>
      </c>
      <c r="B5219" t="s">
        <v>100</v>
      </c>
      <c r="C5219" t="s">
        <v>126</v>
      </c>
      <c r="D5219" t="s">
        <v>127</v>
      </c>
      <c r="E5219" t="s">
        <v>48</v>
      </c>
      <c r="F5219" t="s">
        <v>501</v>
      </c>
      <c r="G5219" t="s">
        <v>501</v>
      </c>
      <c r="H5219" s="134">
        <v>0</v>
      </c>
      <c r="I5219" s="134">
        <v>0</v>
      </c>
      <c r="J5219" s="134">
        <v>0</v>
      </c>
      <c r="K5219" s="134">
        <v>0</v>
      </c>
      <c r="L5219" s="134">
        <v>0</v>
      </c>
      <c r="M5219" s="134"/>
      <c r="N5219" s="134">
        <v>0</v>
      </c>
      <c r="O5219" s="134">
        <v>0</v>
      </c>
      <c r="P5219" s="134">
        <v>0</v>
      </c>
      <c r="Q5219" s="134">
        <v>0</v>
      </c>
      <c r="R5219" s="134">
        <v>0</v>
      </c>
      <c r="S5219" s="134">
        <v>-1</v>
      </c>
      <c r="T5219" s="134">
        <v>0</v>
      </c>
      <c r="U5219" t="s">
        <v>458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-1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/>
      <c r="AK5219" s="134">
        <v>0</v>
      </c>
      <c r="AM5219">
        <v>0</v>
      </c>
      <c r="AO5219">
        <v>0</v>
      </c>
      <c r="AP5219" t="s">
        <v>500</v>
      </c>
      <c r="AQ5219" t="s">
        <v>435</v>
      </c>
      <c r="AS5219">
        <v>0</v>
      </c>
      <c r="AT5219">
        <v>0</v>
      </c>
      <c r="AU5219">
        <v>2023</v>
      </c>
      <c r="AY5219">
        <v>0</v>
      </c>
      <c r="AZ5219">
        <v>0</v>
      </c>
      <c r="BA5219" t="s">
        <v>128</v>
      </c>
      <c r="BB5219">
        <v>21357</v>
      </c>
      <c r="BC5219">
        <v>0</v>
      </c>
      <c r="BD5219">
        <v>0</v>
      </c>
      <c r="BE5219">
        <v>0</v>
      </c>
      <c r="BF5219" s="134">
        <v>0</v>
      </c>
      <c r="BG5219" s="134">
        <v>0</v>
      </c>
      <c r="BH5219">
        <v>0</v>
      </c>
      <c r="BI5219">
        <v>0</v>
      </c>
      <c r="BJ5219">
        <v>0</v>
      </c>
      <c r="BK5219">
        <v>0</v>
      </c>
      <c r="BL5219">
        <v>0</v>
      </c>
      <c r="BM521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219" s="134">
        <f>Table_PortfolioResourcesYear1[[#This Row],[total Variable Cost]]-Table_PortfolioResourcesYear1[[#This Row],[Total_Cost]]</f>
        <v>0</v>
      </c>
      <c r="BO5219" s="134">
        <f>Table_PortfolioResourcesYear1[[#This Row],[Revenue]]-Table_PortfolioResourcesYear1[[#This Row],[total Variable Cost]]</f>
        <v>0</v>
      </c>
      <c r="BP5219" s="134" t="e">
        <f>(Table_PortfolioResourcesYear1[[#This Row],[Column2]]*1000)/(Table_PortfolioResourcesYear1[[#This Row],[Capacity]]*1000)</f>
        <v>#DIV/0!</v>
      </c>
      <c r="BQ5219" s="134">
        <f t="shared" si="81"/>
        <v>0</v>
      </c>
      <c r="BR5219" s="134" t="e">
        <f>Table_PortfolioResourcesYear1[[#This Row],[Revenue]]*1000/Table_PortfolioResourcesYear1[[#This Row],[Output_MWH_Primary]]</f>
        <v>#DIV/0!</v>
      </c>
      <c r="BS5219" s="134">
        <f>Table_PortfolioResourcesYear1[[#This Row],[Energy_Revenue]]-Table_PortfolioResourcesYear1[[#This Row],[total Variable Cost]]</f>
        <v>0</v>
      </c>
    </row>
    <row r="5220" spans="1:71" x14ac:dyDescent="0.35">
      <c r="A5220" t="s">
        <v>30</v>
      </c>
      <c r="B5220" t="s">
        <v>100</v>
      </c>
      <c r="C5220" t="s">
        <v>126</v>
      </c>
      <c r="D5220" t="s">
        <v>131</v>
      </c>
      <c r="E5220" t="s">
        <v>132</v>
      </c>
      <c r="F5220" t="s">
        <v>501</v>
      </c>
      <c r="G5220" t="s">
        <v>501</v>
      </c>
      <c r="H5220" s="134">
        <v>0</v>
      </c>
      <c r="I5220" s="134">
        <v>0</v>
      </c>
      <c r="J5220" s="134">
        <v>0</v>
      </c>
      <c r="K5220" s="134">
        <v>0</v>
      </c>
      <c r="L5220" s="134">
        <v>0</v>
      </c>
      <c r="M5220" s="134"/>
      <c r="N5220" s="134">
        <v>0</v>
      </c>
      <c r="O5220" s="134">
        <v>0</v>
      </c>
      <c r="P5220" s="134">
        <v>0</v>
      </c>
      <c r="Q5220" s="134">
        <v>0</v>
      </c>
      <c r="R5220" s="134">
        <v>0</v>
      </c>
      <c r="S5220" s="134">
        <v>-1</v>
      </c>
      <c r="T5220" s="134">
        <v>0</v>
      </c>
      <c r="U5220" t="s">
        <v>458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-1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/>
      <c r="AK5220" s="134">
        <v>0</v>
      </c>
      <c r="AM5220">
        <v>0</v>
      </c>
      <c r="AO5220">
        <v>0</v>
      </c>
      <c r="AP5220" t="s">
        <v>500</v>
      </c>
      <c r="AQ5220" t="s">
        <v>435</v>
      </c>
      <c r="AS5220">
        <v>0</v>
      </c>
      <c r="AT5220">
        <v>0</v>
      </c>
      <c r="AU5220">
        <v>2023</v>
      </c>
      <c r="AY5220">
        <v>0</v>
      </c>
      <c r="AZ5220">
        <v>0</v>
      </c>
      <c r="BA5220" t="s">
        <v>128</v>
      </c>
      <c r="BB5220">
        <v>21358</v>
      </c>
      <c r="BC5220">
        <v>0</v>
      </c>
      <c r="BD5220">
        <v>0</v>
      </c>
      <c r="BE5220">
        <v>0</v>
      </c>
      <c r="BF5220" s="134">
        <v>0</v>
      </c>
      <c r="BG5220" s="134">
        <v>0</v>
      </c>
      <c r="BH5220">
        <v>0</v>
      </c>
      <c r="BI5220">
        <v>0</v>
      </c>
      <c r="BJ5220">
        <v>0</v>
      </c>
      <c r="BK5220">
        <v>0</v>
      </c>
      <c r="BL5220">
        <v>0</v>
      </c>
      <c r="BM522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220" s="134">
        <f>Table_PortfolioResourcesYear1[[#This Row],[total Variable Cost]]-Table_PortfolioResourcesYear1[[#This Row],[Total_Cost]]</f>
        <v>0</v>
      </c>
      <c r="BO5220" s="134">
        <f>Table_PortfolioResourcesYear1[[#This Row],[Revenue]]-Table_PortfolioResourcesYear1[[#This Row],[total Variable Cost]]</f>
        <v>0</v>
      </c>
      <c r="BP5220" s="134" t="e">
        <f>(Table_PortfolioResourcesYear1[[#This Row],[Column2]]*1000)/(Table_PortfolioResourcesYear1[[#This Row],[Capacity]]*1000)</f>
        <v>#DIV/0!</v>
      </c>
      <c r="BQ5220" s="134">
        <f t="shared" si="81"/>
        <v>0</v>
      </c>
      <c r="BR5220" s="134" t="e">
        <f>Table_PortfolioResourcesYear1[[#This Row],[Revenue]]*1000/Table_PortfolioResourcesYear1[[#This Row],[Output_MWH_Primary]]</f>
        <v>#DIV/0!</v>
      </c>
      <c r="BS5220" s="134">
        <f>Table_PortfolioResourcesYear1[[#This Row],[Energy_Revenue]]-Table_PortfolioResourcesYear1[[#This Row],[total Variable Cost]]</f>
        <v>0</v>
      </c>
    </row>
    <row r="5221" spans="1:71" x14ac:dyDescent="0.35">
      <c r="A5221" t="s">
        <v>30</v>
      </c>
      <c r="B5221" t="s">
        <v>100</v>
      </c>
      <c r="C5221" t="s">
        <v>126</v>
      </c>
      <c r="D5221" t="s">
        <v>184</v>
      </c>
      <c r="E5221" t="s">
        <v>185</v>
      </c>
      <c r="F5221" t="s">
        <v>501</v>
      </c>
      <c r="G5221" t="s">
        <v>501</v>
      </c>
      <c r="H5221" s="134">
        <v>0</v>
      </c>
      <c r="I5221" s="134">
        <v>0</v>
      </c>
      <c r="J5221" s="134">
        <v>0</v>
      </c>
      <c r="K5221" s="134">
        <v>0</v>
      </c>
      <c r="L5221" s="134">
        <v>0</v>
      </c>
      <c r="M5221" s="134"/>
      <c r="N5221" s="134">
        <v>0</v>
      </c>
      <c r="O5221" s="134">
        <v>0</v>
      </c>
      <c r="P5221" s="134">
        <v>0</v>
      </c>
      <c r="Q5221" s="134">
        <v>0</v>
      </c>
      <c r="R5221" s="134">
        <v>0</v>
      </c>
      <c r="S5221" s="134">
        <v>-1</v>
      </c>
      <c r="T5221" s="134">
        <v>0</v>
      </c>
      <c r="U5221" t="s">
        <v>458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-1</v>
      </c>
      <c r="AD5221">
        <v>0</v>
      </c>
      <c r="AE5221">
        <v>0</v>
      </c>
      <c r="AF5221">
        <v>0</v>
      </c>
      <c r="AG5221">
        <v>0</v>
      </c>
      <c r="AH5221">
        <v>0</v>
      </c>
      <c r="AI5221"/>
      <c r="AK5221" s="134">
        <v>0</v>
      </c>
      <c r="AM5221">
        <v>0</v>
      </c>
      <c r="AO5221">
        <v>0</v>
      </c>
      <c r="AP5221" t="s">
        <v>500</v>
      </c>
      <c r="AQ5221" t="s">
        <v>435</v>
      </c>
      <c r="AS5221">
        <v>0</v>
      </c>
      <c r="AT5221">
        <v>0</v>
      </c>
      <c r="AU5221">
        <v>2023</v>
      </c>
      <c r="AY5221">
        <v>0</v>
      </c>
      <c r="AZ5221">
        <v>0</v>
      </c>
      <c r="BA5221" t="s">
        <v>128</v>
      </c>
      <c r="BB5221">
        <v>21359</v>
      </c>
      <c r="BC5221">
        <v>0</v>
      </c>
      <c r="BD5221">
        <v>0</v>
      </c>
      <c r="BE5221">
        <v>0</v>
      </c>
      <c r="BF5221" s="134">
        <v>0</v>
      </c>
      <c r="BG5221" s="134">
        <v>0</v>
      </c>
      <c r="BH5221">
        <v>0</v>
      </c>
      <c r="BI5221">
        <v>0</v>
      </c>
      <c r="BJ5221">
        <v>0</v>
      </c>
      <c r="BK5221">
        <v>0</v>
      </c>
      <c r="BL5221">
        <v>0</v>
      </c>
      <c r="BM522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221" s="134">
        <f>Table_PortfolioResourcesYear1[[#This Row],[total Variable Cost]]-Table_PortfolioResourcesYear1[[#This Row],[Total_Cost]]</f>
        <v>0</v>
      </c>
      <c r="BO5221" s="134">
        <f>Table_PortfolioResourcesYear1[[#This Row],[Revenue]]-Table_PortfolioResourcesYear1[[#This Row],[total Variable Cost]]</f>
        <v>0</v>
      </c>
      <c r="BP5221" s="134" t="e">
        <f>(Table_PortfolioResourcesYear1[[#This Row],[Column2]]*1000)/(Table_PortfolioResourcesYear1[[#This Row],[Capacity]]*1000)</f>
        <v>#DIV/0!</v>
      </c>
      <c r="BQ5221" s="134">
        <f t="shared" si="81"/>
        <v>0</v>
      </c>
      <c r="BR5221" s="134" t="e">
        <f>Table_PortfolioResourcesYear1[[#This Row],[Revenue]]*1000/Table_PortfolioResourcesYear1[[#This Row],[Output_MWH_Primary]]</f>
        <v>#DIV/0!</v>
      </c>
      <c r="BS5221" s="134">
        <f>Table_PortfolioResourcesYear1[[#This Row],[Energy_Revenue]]-Table_PortfolioResourcesYear1[[#This Row],[total Variable Cost]]</f>
        <v>0</v>
      </c>
    </row>
    <row r="5222" spans="1:71" x14ac:dyDescent="0.35">
      <c r="A5222" t="s">
        <v>30</v>
      </c>
      <c r="B5222" t="s">
        <v>100</v>
      </c>
      <c r="C5222" t="s">
        <v>126</v>
      </c>
      <c r="D5222" t="s">
        <v>127</v>
      </c>
      <c r="E5222" t="s">
        <v>48</v>
      </c>
      <c r="F5222" t="s">
        <v>502</v>
      </c>
      <c r="G5222" t="s">
        <v>502</v>
      </c>
      <c r="H5222" s="134">
        <v>0.96313869953155518</v>
      </c>
      <c r="I5222" s="134">
        <v>8.4931507110595703</v>
      </c>
      <c r="J5222" s="134">
        <v>0.96313869953155518</v>
      </c>
      <c r="K5222" s="134">
        <v>8437.0947265625</v>
      </c>
      <c r="L5222" s="134">
        <v>0</v>
      </c>
      <c r="M5222" s="134">
        <v>0</v>
      </c>
      <c r="N5222" s="134">
        <v>0</v>
      </c>
      <c r="O5222" s="134">
        <v>0</v>
      </c>
      <c r="P5222" s="134">
        <v>0</v>
      </c>
      <c r="Q5222" s="134">
        <v>0</v>
      </c>
      <c r="R5222" s="134">
        <v>0</v>
      </c>
      <c r="S5222" s="134">
        <v>-1</v>
      </c>
      <c r="T5222" s="134">
        <v>0</v>
      </c>
      <c r="U5222" t="s">
        <v>494</v>
      </c>
      <c r="V5222">
        <v>0</v>
      </c>
      <c r="W5222">
        <v>8437.0947265625</v>
      </c>
      <c r="X5222">
        <v>0</v>
      </c>
      <c r="Y5222">
        <v>0.96313869953155518</v>
      </c>
      <c r="Z5222">
        <v>330.5318603515625</v>
      </c>
      <c r="AA5222">
        <v>330.5318603515625</v>
      </c>
      <c r="AB5222">
        <v>0</v>
      </c>
      <c r="AC5222">
        <v>-1</v>
      </c>
      <c r="AD5222">
        <v>0</v>
      </c>
      <c r="AE5222">
        <v>0</v>
      </c>
      <c r="AF5222">
        <v>0</v>
      </c>
      <c r="AG5222">
        <v>62</v>
      </c>
      <c r="AH5222">
        <v>579</v>
      </c>
      <c r="AI5222">
        <v>0.11340181529521942</v>
      </c>
      <c r="AJ5222">
        <v>39.176025390625</v>
      </c>
      <c r="AK5222" s="134">
        <v>0</v>
      </c>
      <c r="AL5222">
        <v>0</v>
      </c>
      <c r="AM5222">
        <v>330.5318603515625</v>
      </c>
      <c r="AN5222">
        <v>39.176025390625</v>
      </c>
      <c r="AO5222">
        <v>0</v>
      </c>
      <c r="AP5222" t="s">
        <v>503</v>
      </c>
      <c r="AQ5222" t="s">
        <v>504</v>
      </c>
      <c r="AS5222">
        <v>0</v>
      </c>
      <c r="AT5222">
        <v>0</v>
      </c>
      <c r="AU5222">
        <v>2023</v>
      </c>
      <c r="AY5222">
        <v>0</v>
      </c>
      <c r="AZ5222">
        <v>0</v>
      </c>
      <c r="BA5222" t="s">
        <v>128</v>
      </c>
      <c r="BB5222">
        <v>21360</v>
      </c>
      <c r="BC5222">
        <v>8.4931507110595703</v>
      </c>
      <c r="BD5222">
        <v>7.5300121307373047</v>
      </c>
      <c r="BE5222">
        <v>0</v>
      </c>
      <c r="BF5222" s="134">
        <v>8437.0947265625</v>
      </c>
      <c r="BG5222" s="134">
        <v>0</v>
      </c>
      <c r="BH5222">
        <v>0</v>
      </c>
      <c r="BI5222">
        <v>0</v>
      </c>
      <c r="BJ5222">
        <v>0</v>
      </c>
      <c r="BK5222">
        <v>0</v>
      </c>
      <c r="BL5222">
        <v>0</v>
      </c>
      <c r="BM522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222" s="134">
        <f>Table_PortfolioResourcesYear1[[#This Row],[total Variable Cost]]-Table_PortfolioResourcesYear1[[#This Row],[Total_Cost]]</f>
        <v>0</v>
      </c>
      <c r="BO5222" s="134">
        <f>Table_PortfolioResourcesYear1[[#This Row],[Revenue]]-Table_PortfolioResourcesYear1[[#This Row],[total Variable Cost]]</f>
        <v>330.5318603515625</v>
      </c>
      <c r="BP5222" s="134">
        <f>(Table_PortfolioResourcesYear1[[#This Row],[Column2]]*1000)/(Table_PortfolioResourcesYear1[[#This Row],[Capacity]]*1000)</f>
        <v>38.91746085715306</v>
      </c>
      <c r="BQ5222" s="134">
        <f t="shared" si="81"/>
        <v>0</v>
      </c>
      <c r="BR5222" s="134">
        <f>Table_PortfolioResourcesYear1[[#This Row],[Revenue]]*1000/Table_PortfolioResourcesYear1[[#This Row],[Output_MWH_Primary]]</f>
        <v>39.176028130980825</v>
      </c>
      <c r="BS5222" s="134">
        <f>Table_PortfolioResourcesYear1[[#This Row],[Energy_Revenue]]-Table_PortfolioResourcesYear1[[#This Row],[total Variable Cost]]</f>
        <v>330.5318603515625</v>
      </c>
    </row>
    <row r="5223" spans="1:71" x14ac:dyDescent="0.35">
      <c r="A5223" t="s">
        <v>30</v>
      </c>
      <c r="B5223" t="s">
        <v>100</v>
      </c>
      <c r="C5223" t="s">
        <v>126</v>
      </c>
      <c r="D5223" t="s">
        <v>131</v>
      </c>
      <c r="E5223" t="s">
        <v>132</v>
      </c>
      <c r="F5223" t="s">
        <v>502</v>
      </c>
      <c r="G5223" t="s">
        <v>502</v>
      </c>
      <c r="H5223" s="134">
        <v>0.96313869953155518</v>
      </c>
      <c r="I5223" s="134">
        <v>8.4931507110595703</v>
      </c>
      <c r="J5223" s="134">
        <v>0.96313869953155518</v>
      </c>
      <c r="K5223" s="134">
        <v>8437.0947265625</v>
      </c>
      <c r="L5223" s="134">
        <v>0</v>
      </c>
      <c r="M5223" s="134">
        <v>0</v>
      </c>
      <c r="N5223" s="134">
        <v>0</v>
      </c>
      <c r="O5223" s="134">
        <v>0</v>
      </c>
      <c r="P5223" s="134">
        <v>0</v>
      </c>
      <c r="Q5223" s="134">
        <v>0</v>
      </c>
      <c r="R5223" s="134">
        <v>0</v>
      </c>
      <c r="S5223" s="134">
        <v>-1</v>
      </c>
      <c r="T5223" s="134">
        <v>0</v>
      </c>
      <c r="U5223" t="s">
        <v>494</v>
      </c>
      <c r="V5223">
        <v>0</v>
      </c>
      <c r="W5223">
        <v>8437.0947265625</v>
      </c>
      <c r="X5223">
        <v>0</v>
      </c>
      <c r="Y5223">
        <v>0.96313869953155518</v>
      </c>
      <c r="Z5223">
        <v>330.5318603515625</v>
      </c>
      <c r="AA5223">
        <v>330.5318603515625</v>
      </c>
      <c r="AB5223">
        <v>0</v>
      </c>
      <c r="AC5223">
        <v>-1</v>
      </c>
      <c r="AD5223">
        <v>0</v>
      </c>
      <c r="AE5223">
        <v>0</v>
      </c>
      <c r="AF5223">
        <v>0</v>
      </c>
      <c r="AG5223">
        <v>62</v>
      </c>
      <c r="AH5223">
        <v>579</v>
      </c>
      <c r="AI5223">
        <v>0.11340181529521942</v>
      </c>
      <c r="AJ5223">
        <v>39.176025390625</v>
      </c>
      <c r="AK5223" s="134">
        <v>0</v>
      </c>
      <c r="AL5223">
        <v>0</v>
      </c>
      <c r="AM5223">
        <v>330.5318603515625</v>
      </c>
      <c r="AN5223">
        <v>39.176025390625</v>
      </c>
      <c r="AO5223">
        <v>0</v>
      </c>
      <c r="AP5223" t="s">
        <v>503</v>
      </c>
      <c r="AQ5223" t="s">
        <v>504</v>
      </c>
      <c r="AS5223">
        <v>0</v>
      </c>
      <c r="AT5223">
        <v>0</v>
      </c>
      <c r="AU5223">
        <v>2023</v>
      </c>
      <c r="AY5223">
        <v>0</v>
      </c>
      <c r="AZ5223">
        <v>0</v>
      </c>
      <c r="BA5223" t="s">
        <v>128</v>
      </c>
      <c r="BB5223">
        <v>21361</v>
      </c>
      <c r="BC5223">
        <v>8.4931507110595703</v>
      </c>
      <c r="BD5223">
        <v>7.5300121307373047</v>
      </c>
      <c r="BE5223">
        <v>0</v>
      </c>
      <c r="BF5223" s="134">
        <v>8437.0947265625</v>
      </c>
      <c r="BG5223" s="134">
        <v>0</v>
      </c>
      <c r="BH5223">
        <v>0</v>
      </c>
      <c r="BI5223">
        <v>0</v>
      </c>
      <c r="BJ5223">
        <v>0</v>
      </c>
      <c r="BK5223">
        <v>0</v>
      </c>
      <c r="BL5223">
        <v>0</v>
      </c>
      <c r="BM522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223" s="134">
        <f>Table_PortfolioResourcesYear1[[#This Row],[total Variable Cost]]-Table_PortfolioResourcesYear1[[#This Row],[Total_Cost]]</f>
        <v>0</v>
      </c>
      <c r="BO5223" s="134">
        <f>Table_PortfolioResourcesYear1[[#This Row],[Revenue]]-Table_PortfolioResourcesYear1[[#This Row],[total Variable Cost]]</f>
        <v>330.5318603515625</v>
      </c>
      <c r="BP5223" s="134">
        <f>(Table_PortfolioResourcesYear1[[#This Row],[Column2]]*1000)/(Table_PortfolioResourcesYear1[[#This Row],[Capacity]]*1000)</f>
        <v>38.91746085715306</v>
      </c>
      <c r="BQ5223" s="134">
        <f t="shared" si="81"/>
        <v>0</v>
      </c>
      <c r="BR5223" s="134">
        <f>Table_PortfolioResourcesYear1[[#This Row],[Revenue]]*1000/Table_PortfolioResourcesYear1[[#This Row],[Output_MWH_Primary]]</f>
        <v>39.176028130980825</v>
      </c>
      <c r="BS5223" s="134">
        <f>Table_PortfolioResourcesYear1[[#This Row],[Energy_Revenue]]-Table_PortfolioResourcesYear1[[#This Row],[total Variable Cost]]</f>
        <v>330.5318603515625</v>
      </c>
    </row>
    <row r="5224" spans="1:71" x14ac:dyDescent="0.35">
      <c r="A5224" t="s">
        <v>30</v>
      </c>
      <c r="B5224" t="s">
        <v>100</v>
      </c>
      <c r="C5224" t="s">
        <v>126</v>
      </c>
      <c r="D5224" t="s">
        <v>184</v>
      </c>
      <c r="E5224" t="s">
        <v>185</v>
      </c>
      <c r="F5224" t="s">
        <v>502</v>
      </c>
      <c r="G5224" t="s">
        <v>502</v>
      </c>
      <c r="H5224" s="134">
        <v>0.96313869953155518</v>
      </c>
      <c r="I5224" s="134">
        <v>8.4931507110595703</v>
      </c>
      <c r="J5224" s="134">
        <v>0.96313869953155518</v>
      </c>
      <c r="K5224" s="134">
        <v>8437.0947265625</v>
      </c>
      <c r="L5224" s="134">
        <v>0</v>
      </c>
      <c r="M5224" s="134">
        <v>0</v>
      </c>
      <c r="N5224" s="134">
        <v>0</v>
      </c>
      <c r="O5224" s="134">
        <v>0</v>
      </c>
      <c r="P5224" s="134">
        <v>0</v>
      </c>
      <c r="Q5224" s="134">
        <v>0</v>
      </c>
      <c r="R5224" s="134">
        <v>0</v>
      </c>
      <c r="S5224" s="134">
        <v>-1</v>
      </c>
      <c r="T5224" s="134">
        <v>0</v>
      </c>
      <c r="U5224" t="s">
        <v>494</v>
      </c>
      <c r="V5224">
        <v>0</v>
      </c>
      <c r="W5224">
        <v>8437.0947265625</v>
      </c>
      <c r="X5224">
        <v>0</v>
      </c>
      <c r="Y5224">
        <v>0.96313869953155518</v>
      </c>
      <c r="Z5224">
        <v>330.5318603515625</v>
      </c>
      <c r="AA5224">
        <v>330.5318603515625</v>
      </c>
      <c r="AB5224">
        <v>0</v>
      </c>
      <c r="AC5224">
        <v>-1</v>
      </c>
      <c r="AD5224">
        <v>0</v>
      </c>
      <c r="AE5224">
        <v>0</v>
      </c>
      <c r="AF5224">
        <v>0</v>
      </c>
      <c r="AG5224">
        <v>62</v>
      </c>
      <c r="AH5224">
        <v>579</v>
      </c>
      <c r="AI5224">
        <v>0.11340181529521942</v>
      </c>
      <c r="AJ5224">
        <v>39.176025390625</v>
      </c>
      <c r="AK5224" s="134">
        <v>0</v>
      </c>
      <c r="AL5224">
        <v>0</v>
      </c>
      <c r="AM5224">
        <v>330.5318603515625</v>
      </c>
      <c r="AN5224">
        <v>39.176025390625</v>
      </c>
      <c r="AO5224">
        <v>0</v>
      </c>
      <c r="AP5224" t="s">
        <v>503</v>
      </c>
      <c r="AQ5224" t="s">
        <v>504</v>
      </c>
      <c r="AS5224">
        <v>0</v>
      </c>
      <c r="AT5224">
        <v>0</v>
      </c>
      <c r="AU5224">
        <v>2023</v>
      </c>
      <c r="AY5224">
        <v>0</v>
      </c>
      <c r="AZ5224">
        <v>0</v>
      </c>
      <c r="BA5224" t="s">
        <v>128</v>
      </c>
      <c r="BB5224">
        <v>21362</v>
      </c>
      <c r="BC5224">
        <v>8.4931507110595703</v>
      </c>
      <c r="BD5224">
        <v>7.5300121307373047</v>
      </c>
      <c r="BE5224">
        <v>0</v>
      </c>
      <c r="BF5224" s="134">
        <v>8437.0947265625</v>
      </c>
      <c r="BG5224" s="134">
        <v>0</v>
      </c>
      <c r="BH5224">
        <v>0</v>
      </c>
      <c r="BI5224">
        <v>0</v>
      </c>
      <c r="BJ5224">
        <v>0</v>
      </c>
      <c r="BK5224">
        <v>0</v>
      </c>
      <c r="BL5224">
        <v>0</v>
      </c>
      <c r="BM522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224" s="134">
        <f>Table_PortfolioResourcesYear1[[#This Row],[total Variable Cost]]-Table_PortfolioResourcesYear1[[#This Row],[Total_Cost]]</f>
        <v>0</v>
      </c>
      <c r="BO5224" s="134">
        <f>Table_PortfolioResourcesYear1[[#This Row],[Revenue]]-Table_PortfolioResourcesYear1[[#This Row],[total Variable Cost]]</f>
        <v>330.5318603515625</v>
      </c>
      <c r="BP5224" s="134">
        <f>(Table_PortfolioResourcesYear1[[#This Row],[Column2]]*1000)/(Table_PortfolioResourcesYear1[[#This Row],[Capacity]]*1000)</f>
        <v>38.91746085715306</v>
      </c>
      <c r="BQ5224" s="134">
        <f t="shared" si="81"/>
        <v>0</v>
      </c>
      <c r="BR5224" s="134">
        <f>Table_PortfolioResourcesYear1[[#This Row],[Revenue]]*1000/Table_PortfolioResourcesYear1[[#This Row],[Output_MWH_Primary]]</f>
        <v>39.176028130980825</v>
      </c>
      <c r="BS5224" s="134">
        <f>Table_PortfolioResourcesYear1[[#This Row],[Energy_Revenue]]-Table_PortfolioResourcesYear1[[#This Row],[total Variable Cost]]</f>
        <v>330.5318603515625</v>
      </c>
    </row>
    <row r="5225" spans="1:71" x14ac:dyDescent="0.35">
      <c r="A5225" t="s">
        <v>30</v>
      </c>
      <c r="B5225" t="s">
        <v>100</v>
      </c>
      <c r="C5225" t="s">
        <v>126</v>
      </c>
      <c r="D5225" t="s">
        <v>127</v>
      </c>
      <c r="E5225" t="s">
        <v>48</v>
      </c>
      <c r="F5225" t="s">
        <v>505</v>
      </c>
      <c r="G5225" t="s">
        <v>505</v>
      </c>
      <c r="H5225" s="134">
        <v>0.96313869953155518</v>
      </c>
      <c r="I5225" s="134">
        <v>8.4931507110595703</v>
      </c>
      <c r="J5225" s="134">
        <v>0.96313869953155518</v>
      </c>
      <c r="K5225" s="134">
        <v>8437.0947265625</v>
      </c>
      <c r="L5225" s="134">
        <v>0</v>
      </c>
      <c r="M5225" s="134">
        <v>0</v>
      </c>
      <c r="N5225" s="134">
        <v>0</v>
      </c>
      <c r="O5225" s="134">
        <v>0</v>
      </c>
      <c r="P5225" s="134">
        <v>0</v>
      </c>
      <c r="Q5225" s="134">
        <v>0</v>
      </c>
      <c r="R5225" s="134">
        <v>0</v>
      </c>
      <c r="S5225" s="134">
        <v>-1</v>
      </c>
      <c r="T5225" s="134">
        <v>0</v>
      </c>
      <c r="U5225" t="s">
        <v>494</v>
      </c>
      <c r="V5225">
        <v>0</v>
      </c>
      <c r="W5225">
        <v>8437.0947265625</v>
      </c>
      <c r="X5225">
        <v>0</v>
      </c>
      <c r="Y5225">
        <v>0.96313869953155518</v>
      </c>
      <c r="Z5225">
        <v>330.5318603515625</v>
      </c>
      <c r="AA5225">
        <v>330.5318603515625</v>
      </c>
      <c r="AB5225">
        <v>0</v>
      </c>
      <c r="AC5225">
        <v>-1</v>
      </c>
      <c r="AD5225">
        <v>0</v>
      </c>
      <c r="AE5225">
        <v>0</v>
      </c>
      <c r="AF5225">
        <v>0</v>
      </c>
      <c r="AG5225">
        <v>62</v>
      </c>
      <c r="AH5225">
        <v>579</v>
      </c>
      <c r="AI5225">
        <v>0.11340181529521942</v>
      </c>
      <c r="AJ5225">
        <v>39.176025390625</v>
      </c>
      <c r="AK5225" s="134">
        <v>0</v>
      </c>
      <c r="AL5225">
        <v>0</v>
      </c>
      <c r="AM5225">
        <v>330.5318603515625</v>
      </c>
      <c r="AN5225">
        <v>39.176025390625</v>
      </c>
      <c r="AO5225">
        <v>0</v>
      </c>
      <c r="AP5225" t="s">
        <v>503</v>
      </c>
      <c r="AQ5225" t="s">
        <v>504</v>
      </c>
      <c r="AS5225">
        <v>0</v>
      </c>
      <c r="AT5225">
        <v>0</v>
      </c>
      <c r="AU5225">
        <v>2023</v>
      </c>
      <c r="AY5225">
        <v>0</v>
      </c>
      <c r="AZ5225">
        <v>0</v>
      </c>
      <c r="BA5225" t="s">
        <v>128</v>
      </c>
      <c r="BB5225">
        <v>21363</v>
      </c>
      <c r="BC5225">
        <v>8.4931507110595703</v>
      </c>
      <c r="BD5225">
        <v>7.5300121307373047</v>
      </c>
      <c r="BE5225">
        <v>0</v>
      </c>
      <c r="BF5225" s="134">
        <v>8437.0947265625</v>
      </c>
      <c r="BG5225" s="134">
        <v>0</v>
      </c>
      <c r="BH5225">
        <v>0</v>
      </c>
      <c r="BI5225">
        <v>0</v>
      </c>
      <c r="BJ5225">
        <v>0</v>
      </c>
      <c r="BK5225">
        <v>0</v>
      </c>
      <c r="BL5225">
        <v>0</v>
      </c>
      <c r="BM522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225" s="134">
        <f>Table_PortfolioResourcesYear1[[#This Row],[total Variable Cost]]-Table_PortfolioResourcesYear1[[#This Row],[Total_Cost]]</f>
        <v>0</v>
      </c>
      <c r="BO5225" s="134">
        <f>Table_PortfolioResourcesYear1[[#This Row],[Revenue]]-Table_PortfolioResourcesYear1[[#This Row],[total Variable Cost]]</f>
        <v>330.5318603515625</v>
      </c>
      <c r="BP5225" s="134">
        <f>(Table_PortfolioResourcesYear1[[#This Row],[Column2]]*1000)/(Table_PortfolioResourcesYear1[[#This Row],[Capacity]]*1000)</f>
        <v>38.91746085715306</v>
      </c>
      <c r="BQ5225" s="134">
        <f t="shared" si="81"/>
        <v>0</v>
      </c>
      <c r="BR5225" s="134">
        <f>Table_PortfolioResourcesYear1[[#This Row],[Revenue]]*1000/Table_PortfolioResourcesYear1[[#This Row],[Output_MWH_Primary]]</f>
        <v>39.176028130980825</v>
      </c>
      <c r="BS5225" s="134">
        <f>Table_PortfolioResourcesYear1[[#This Row],[Energy_Revenue]]-Table_PortfolioResourcesYear1[[#This Row],[total Variable Cost]]</f>
        <v>330.5318603515625</v>
      </c>
    </row>
    <row r="5226" spans="1:71" x14ac:dyDescent="0.35">
      <c r="A5226" t="s">
        <v>30</v>
      </c>
      <c r="B5226" t="s">
        <v>100</v>
      </c>
      <c r="C5226" t="s">
        <v>126</v>
      </c>
      <c r="D5226" t="s">
        <v>131</v>
      </c>
      <c r="E5226" t="s">
        <v>132</v>
      </c>
      <c r="F5226" t="s">
        <v>505</v>
      </c>
      <c r="G5226" t="s">
        <v>505</v>
      </c>
      <c r="H5226" s="134">
        <v>0.96313869953155518</v>
      </c>
      <c r="I5226" s="134">
        <v>8.4931507110595703</v>
      </c>
      <c r="J5226" s="134">
        <v>0.96313869953155518</v>
      </c>
      <c r="K5226" s="134">
        <v>8437.0947265625</v>
      </c>
      <c r="L5226" s="134">
        <v>0</v>
      </c>
      <c r="M5226" s="134">
        <v>0</v>
      </c>
      <c r="N5226" s="134">
        <v>0</v>
      </c>
      <c r="O5226" s="134">
        <v>0</v>
      </c>
      <c r="P5226" s="134">
        <v>0</v>
      </c>
      <c r="Q5226" s="134">
        <v>0</v>
      </c>
      <c r="R5226" s="134">
        <v>0</v>
      </c>
      <c r="S5226" s="134">
        <v>-1</v>
      </c>
      <c r="T5226" s="134">
        <v>0</v>
      </c>
      <c r="U5226" t="s">
        <v>494</v>
      </c>
      <c r="V5226">
        <v>0</v>
      </c>
      <c r="W5226">
        <v>8437.0947265625</v>
      </c>
      <c r="X5226">
        <v>0</v>
      </c>
      <c r="Y5226">
        <v>0.96313869953155518</v>
      </c>
      <c r="Z5226">
        <v>330.5318603515625</v>
      </c>
      <c r="AA5226">
        <v>330.5318603515625</v>
      </c>
      <c r="AB5226">
        <v>0</v>
      </c>
      <c r="AC5226">
        <v>-1</v>
      </c>
      <c r="AD5226">
        <v>0</v>
      </c>
      <c r="AE5226">
        <v>0</v>
      </c>
      <c r="AF5226">
        <v>0</v>
      </c>
      <c r="AG5226">
        <v>62</v>
      </c>
      <c r="AH5226">
        <v>579</v>
      </c>
      <c r="AI5226">
        <v>0.11340181529521942</v>
      </c>
      <c r="AJ5226">
        <v>39.176025390625</v>
      </c>
      <c r="AK5226" s="134">
        <v>0</v>
      </c>
      <c r="AL5226">
        <v>0</v>
      </c>
      <c r="AM5226">
        <v>330.5318603515625</v>
      </c>
      <c r="AN5226">
        <v>39.176025390625</v>
      </c>
      <c r="AO5226">
        <v>0</v>
      </c>
      <c r="AP5226" t="s">
        <v>503</v>
      </c>
      <c r="AQ5226" t="s">
        <v>504</v>
      </c>
      <c r="AS5226">
        <v>0</v>
      </c>
      <c r="AT5226">
        <v>0</v>
      </c>
      <c r="AU5226">
        <v>2023</v>
      </c>
      <c r="AY5226">
        <v>0</v>
      </c>
      <c r="AZ5226">
        <v>0</v>
      </c>
      <c r="BA5226" t="s">
        <v>128</v>
      </c>
      <c r="BB5226">
        <v>21364</v>
      </c>
      <c r="BC5226">
        <v>8.4931507110595703</v>
      </c>
      <c r="BD5226">
        <v>7.5300121307373047</v>
      </c>
      <c r="BE5226">
        <v>0</v>
      </c>
      <c r="BF5226" s="134">
        <v>8437.0947265625</v>
      </c>
      <c r="BG5226" s="134">
        <v>0</v>
      </c>
      <c r="BH5226">
        <v>0</v>
      </c>
      <c r="BI5226">
        <v>0</v>
      </c>
      <c r="BJ5226">
        <v>0</v>
      </c>
      <c r="BK5226">
        <v>0</v>
      </c>
      <c r="BL5226">
        <v>0</v>
      </c>
      <c r="BM522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226" s="134">
        <f>Table_PortfolioResourcesYear1[[#This Row],[total Variable Cost]]-Table_PortfolioResourcesYear1[[#This Row],[Total_Cost]]</f>
        <v>0</v>
      </c>
      <c r="BO5226" s="134">
        <f>Table_PortfolioResourcesYear1[[#This Row],[Revenue]]-Table_PortfolioResourcesYear1[[#This Row],[total Variable Cost]]</f>
        <v>330.5318603515625</v>
      </c>
      <c r="BP5226" s="134">
        <f>(Table_PortfolioResourcesYear1[[#This Row],[Column2]]*1000)/(Table_PortfolioResourcesYear1[[#This Row],[Capacity]]*1000)</f>
        <v>38.91746085715306</v>
      </c>
      <c r="BQ5226" s="134">
        <f t="shared" si="81"/>
        <v>0</v>
      </c>
      <c r="BR5226" s="134">
        <f>Table_PortfolioResourcesYear1[[#This Row],[Revenue]]*1000/Table_PortfolioResourcesYear1[[#This Row],[Output_MWH_Primary]]</f>
        <v>39.176028130980825</v>
      </c>
      <c r="BS5226" s="134">
        <f>Table_PortfolioResourcesYear1[[#This Row],[Energy_Revenue]]-Table_PortfolioResourcesYear1[[#This Row],[total Variable Cost]]</f>
        <v>330.5318603515625</v>
      </c>
    </row>
    <row r="5227" spans="1:71" x14ac:dyDescent="0.35">
      <c r="A5227" t="s">
        <v>30</v>
      </c>
      <c r="B5227" t="s">
        <v>100</v>
      </c>
      <c r="C5227" t="s">
        <v>126</v>
      </c>
      <c r="D5227" t="s">
        <v>184</v>
      </c>
      <c r="E5227" t="s">
        <v>185</v>
      </c>
      <c r="F5227" t="s">
        <v>505</v>
      </c>
      <c r="G5227" t="s">
        <v>505</v>
      </c>
      <c r="H5227" s="134">
        <v>0.96313869953155518</v>
      </c>
      <c r="I5227" s="134">
        <v>8.4931507110595703</v>
      </c>
      <c r="J5227" s="134">
        <v>0.96313869953155518</v>
      </c>
      <c r="K5227" s="134">
        <v>8437.0947265625</v>
      </c>
      <c r="L5227" s="134">
        <v>0</v>
      </c>
      <c r="M5227" s="134">
        <v>0</v>
      </c>
      <c r="N5227" s="134">
        <v>0</v>
      </c>
      <c r="O5227" s="134">
        <v>0</v>
      </c>
      <c r="P5227" s="134">
        <v>0</v>
      </c>
      <c r="Q5227" s="134">
        <v>0</v>
      </c>
      <c r="R5227" s="134">
        <v>0</v>
      </c>
      <c r="S5227" s="134">
        <v>-1</v>
      </c>
      <c r="T5227" s="134">
        <v>0</v>
      </c>
      <c r="U5227" t="s">
        <v>494</v>
      </c>
      <c r="V5227">
        <v>0</v>
      </c>
      <c r="W5227">
        <v>8437.0947265625</v>
      </c>
      <c r="X5227">
        <v>0</v>
      </c>
      <c r="Y5227">
        <v>0.96313869953155518</v>
      </c>
      <c r="Z5227">
        <v>330.5318603515625</v>
      </c>
      <c r="AA5227">
        <v>330.5318603515625</v>
      </c>
      <c r="AB5227">
        <v>0</v>
      </c>
      <c r="AC5227">
        <v>-1</v>
      </c>
      <c r="AD5227">
        <v>0</v>
      </c>
      <c r="AE5227">
        <v>0</v>
      </c>
      <c r="AF5227">
        <v>0</v>
      </c>
      <c r="AG5227">
        <v>62</v>
      </c>
      <c r="AH5227">
        <v>579</v>
      </c>
      <c r="AI5227">
        <v>0.11340181529521942</v>
      </c>
      <c r="AJ5227">
        <v>39.176025390625</v>
      </c>
      <c r="AK5227" s="134">
        <v>0</v>
      </c>
      <c r="AL5227">
        <v>0</v>
      </c>
      <c r="AM5227">
        <v>330.5318603515625</v>
      </c>
      <c r="AN5227">
        <v>39.176025390625</v>
      </c>
      <c r="AO5227">
        <v>0</v>
      </c>
      <c r="AP5227" t="s">
        <v>503</v>
      </c>
      <c r="AQ5227" t="s">
        <v>504</v>
      </c>
      <c r="AS5227">
        <v>0</v>
      </c>
      <c r="AT5227">
        <v>0</v>
      </c>
      <c r="AU5227">
        <v>2023</v>
      </c>
      <c r="AY5227">
        <v>0</v>
      </c>
      <c r="AZ5227">
        <v>0</v>
      </c>
      <c r="BA5227" t="s">
        <v>128</v>
      </c>
      <c r="BB5227">
        <v>21365</v>
      </c>
      <c r="BC5227">
        <v>8.4931507110595703</v>
      </c>
      <c r="BD5227">
        <v>7.5300121307373047</v>
      </c>
      <c r="BE5227">
        <v>0</v>
      </c>
      <c r="BF5227" s="134">
        <v>8437.0947265625</v>
      </c>
      <c r="BG5227" s="134">
        <v>0</v>
      </c>
      <c r="BH5227">
        <v>0</v>
      </c>
      <c r="BI5227">
        <v>0</v>
      </c>
      <c r="BJ5227">
        <v>0</v>
      </c>
      <c r="BK5227">
        <v>0</v>
      </c>
      <c r="BL5227">
        <v>0</v>
      </c>
      <c r="BM522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227" s="134">
        <f>Table_PortfolioResourcesYear1[[#This Row],[total Variable Cost]]-Table_PortfolioResourcesYear1[[#This Row],[Total_Cost]]</f>
        <v>0</v>
      </c>
      <c r="BO5227" s="134">
        <f>Table_PortfolioResourcesYear1[[#This Row],[Revenue]]-Table_PortfolioResourcesYear1[[#This Row],[total Variable Cost]]</f>
        <v>330.5318603515625</v>
      </c>
      <c r="BP5227" s="134">
        <f>(Table_PortfolioResourcesYear1[[#This Row],[Column2]]*1000)/(Table_PortfolioResourcesYear1[[#This Row],[Capacity]]*1000)</f>
        <v>38.91746085715306</v>
      </c>
      <c r="BQ5227" s="134">
        <f t="shared" si="81"/>
        <v>0</v>
      </c>
      <c r="BR5227" s="134">
        <f>Table_PortfolioResourcesYear1[[#This Row],[Revenue]]*1000/Table_PortfolioResourcesYear1[[#This Row],[Output_MWH_Primary]]</f>
        <v>39.176028130980825</v>
      </c>
      <c r="BS5227" s="134">
        <f>Table_PortfolioResourcesYear1[[#This Row],[Energy_Revenue]]-Table_PortfolioResourcesYear1[[#This Row],[total Variable Cost]]</f>
        <v>330.5318603515625</v>
      </c>
    </row>
    <row r="5228" spans="1:71" x14ac:dyDescent="0.35">
      <c r="A5228" t="s">
        <v>30</v>
      </c>
      <c r="B5228" t="s">
        <v>100</v>
      </c>
      <c r="C5228" t="s">
        <v>126</v>
      </c>
      <c r="D5228" t="s">
        <v>127</v>
      </c>
      <c r="E5228" t="s">
        <v>48</v>
      </c>
      <c r="F5228" t="s">
        <v>506</v>
      </c>
      <c r="G5228" t="s">
        <v>506</v>
      </c>
      <c r="H5228" s="134">
        <v>0.96313869953155518</v>
      </c>
      <c r="I5228" s="134">
        <v>8.4931507110595703</v>
      </c>
      <c r="J5228" s="134">
        <v>0.96313869953155518</v>
      </c>
      <c r="K5228" s="134">
        <v>8437.0947265625</v>
      </c>
      <c r="L5228" s="134">
        <v>0</v>
      </c>
      <c r="M5228" s="134">
        <v>0</v>
      </c>
      <c r="N5228" s="134">
        <v>0</v>
      </c>
      <c r="O5228" s="134">
        <v>0</v>
      </c>
      <c r="P5228" s="134">
        <v>0</v>
      </c>
      <c r="Q5228" s="134">
        <v>0</v>
      </c>
      <c r="R5228" s="134">
        <v>0</v>
      </c>
      <c r="S5228" s="134">
        <v>-1</v>
      </c>
      <c r="T5228" s="134">
        <v>0</v>
      </c>
      <c r="U5228" t="s">
        <v>494</v>
      </c>
      <c r="V5228">
        <v>0</v>
      </c>
      <c r="W5228">
        <v>8437.0947265625</v>
      </c>
      <c r="X5228">
        <v>0</v>
      </c>
      <c r="Y5228">
        <v>0.96313869953155518</v>
      </c>
      <c r="Z5228">
        <v>330.5318603515625</v>
      </c>
      <c r="AA5228">
        <v>330.5318603515625</v>
      </c>
      <c r="AB5228">
        <v>0</v>
      </c>
      <c r="AC5228">
        <v>-1</v>
      </c>
      <c r="AD5228">
        <v>0</v>
      </c>
      <c r="AE5228">
        <v>0</v>
      </c>
      <c r="AF5228">
        <v>0</v>
      </c>
      <c r="AG5228">
        <v>62</v>
      </c>
      <c r="AH5228">
        <v>579</v>
      </c>
      <c r="AI5228">
        <v>0.11340181529521942</v>
      </c>
      <c r="AJ5228">
        <v>39.176025390625</v>
      </c>
      <c r="AK5228" s="134">
        <v>0</v>
      </c>
      <c r="AL5228">
        <v>0</v>
      </c>
      <c r="AM5228">
        <v>330.5318603515625</v>
      </c>
      <c r="AN5228">
        <v>39.176025390625</v>
      </c>
      <c r="AO5228">
        <v>0</v>
      </c>
      <c r="AP5228" t="s">
        <v>503</v>
      </c>
      <c r="AQ5228" t="s">
        <v>504</v>
      </c>
      <c r="AS5228">
        <v>0</v>
      </c>
      <c r="AT5228">
        <v>0</v>
      </c>
      <c r="AU5228">
        <v>2023</v>
      </c>
      <c r="AY5228">
        <v>0</v>
      </c>
      <c r="AZ5228">
        <v>0</v>
      </c>
      <c r="BA5228" t="s">
        <v>128</v>
      </c>
      <c r="BB5228">
        <v>21366</v>
      </c>
      <c r="BC5228">
        <v>8.4931507110595703</v>
      </c>
      <c r="BD5228">
        <v>7.5300121307373047</v>
      </c>
      <c r="BE5228">
        <v>0</v>
      </c>
      <c r="BF5228" s="134">
        <v>8437.0947265625</v>
      </c>
      <c r="BG5228" s="134">
        <v>0</v>
      </c>
      <c r="BH5228">
        <v>0</v>
      </c>
      <c r="BI5228">
        <v>0</v>
      </c>
      <c r="BJ5228">
        <v>0</v>
      </c>
      <c r="BK5228">
        <v>0</v>
      </c>
      <c r="BL5228">
        <v>0</v>
      </c>
      <c r="BM522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228" s="134">
        <f>Table_PortfolioResourcesYear1[[#This Row],[total Variable Cost]]-Table_PortfolioResourcesYear1[[#This Row],[Total_Cost]]</f>
        <v>0</v>
      </c>
      <c r="BO5228" s="134">
        <f>Table_PortfolioResourcesYear1[[#This Row],[Revenue]]-Table_PortfolioResourcesYear1[[#This Row],[total Variable Cost]]</f>
        <v>330.5318603515625</v>
      </c>
      <c r="BP5228" s="134">
        <f>(Table_PortfolioResourcesYear1[[#This Row],[Column2]]*1000)/(Table_PortfolioResourcesYear1[[#This Row],[Capacity]]*1000)</f>
        <v>38.91746085715306</v>
      </c>
      <c r="BQ5228" s="134">
        <f t="shared" si="81"/>
        <v>0</v>
      </c>
      <c r="BR5228" s="134">
        <f>Table_PortfolioResourcesYear1[[#This Row],[Revenue]]*1000/Table_PortfolioResourcesYear1[[#This Row],[Output_MWH_Primary]]</f>
        <v>39.176028130980825</v>
      </c>
      <c r="BS5228" s="134">
        <f>Table_PortfolioResourcesYear1[[#This Row],[Energy_Revenue]]-Table_PortfolioResourcesYear1[[#This Row],[total Variable Cost]]</f>
        <v>330.5318603515625</v>
      </c>
    </row>
    <row r="5229" spans="1:71" x14ac:dyDescent="0.35">
      <c r="A5229" t="s">
        <v>30</v>
      </c>
      <c r="B5229" t="s">
        <v>100</v>
      </c>
      <c r="C5229" t="s">
        <v>126</v>
      </c>
      <c r="D5229" t="s">
        <v>131</v>
      </c>
      <c r="E5229" t="s">
        <v>132</v>
      </c>
      <c r="F5229" t="s">
        <v>506</v>
      </c>
      <c r="G5229" t="s">
        <v>506</v>
      </c>
      <c r="H5229" s="134">
        <v>0.96313869953155518</v>
      </c>
      <c r="I5229" s="134">
        <v>8.4931507110595703</v>
      </c>
      <c r="J5229" s="134">
        <v>0.96313869953155518</v>
      </c>
      <c r="K5229" s="134">
        <v>8437.0947265625</v>
      </c>
      <c r="L5229" s="134">
        <v>0</v>
      </c>
      <c r="M5229" s="134">
        <v>0</v>
      </c>
      <c r="N5229" s="134">
        <v>0</v>
      </c>
      <c r="O5229" s="134">
        <v>0</v>
      </c>
      <c r="P5229" s="134">
        <v>0</v>
      </c>
      <c r="Q5229" s="134">
        <v>0</v>
      </c>
      <c r="R5229" s="134">
        <v>0</v>
      </c>
      <c r="S5229" s="134">
        <v>-1</v>
      </c>
      <c r="T5229" s="134">
        <v>0</v>
      </c>
      <c r="U5229" t="s">
        <v>494</v>
      </c>
      <c r="V5229">
        <v>0</v>
      </c>
      <c r="W5229">
        <v>8437.0947265625</v>
      </c>
      <c r="X5229">
        <v>0</v>
      </c>
      <c r="Y5229">
        <v>0.96313869953155518</v>
      </c>
      <c r="Z5229">
        <v>330.5318603515625</v>
      </c>
      <c r="AA5229">
        <v>330.5318603515625</v>
      </c>
      <c r="AB5229">
        <v>0</v>
      </c>
      <c r="AC5229">
        <v>-1</v>
      </c>
      <c r="AD5229">
        <v>0</v>
      </c>
      <c r="AE5229">
        <v>0</v>
      </c>
      <c r="AF5229">
        <v>0</v>
      </c>
      <c r="AG5229">
        <v>62</v>
      </c>
      <c r="AH5229">
        <v>579</v>
      </c>
      <c r="AI5229">
        <v>0.11340181529521942</v>
      </c>
      <c r="AJ5229">
        <v>39.176025390625</v>
      </c>
      <c r="AK5229" s="134">
        <v>0</v>
      </c>
      <c r="AL5229">
        <v>0</v>
      </c>
      <c r="AM5229">
        <v>330.5318603515625</v>
      </c>
      <c r="AN5229">
        <v>39.176025390625</v>
      </c>
      <c r="AO5229">
        <v>0</v>
      </c>
      <c r="AP5229" t="s">
        <v>503</v>
      </c>
      <c r="AQ5229" t="s">
        <v>504</v>
      </c>
      <c r="AS5229">
        <v>0</v>
      </c>
      <c r="AT5229">
        <v>0</v>
      </c>
      <c r="AU5229">
        <v>2023</v>
      </c>
      <c r="AY5229">
        <v>0</v>
      </c>
      <c r="AZ5229">
        <v>0</v>
      </c>
      <c r="BA5229" t="s">
        <v>128</v>
      </c>
      <c r="BB5229">
        <v>21367</v>
      </c>
      <c r="BC5229">
        <v>8.4931507110595703</v>
      </c>
      <c r="BD5229">
        <v>7.5300121307373047</v>
      </c>
      <c r="BE5229">
        <v>0</v>
      </c>
      <c r="BF5229" s="134">
        <v>8437.0947265625</v>
      </c>
      <c r="BG5229" s="134">
        <v>0</v>
      </c>
      <c r="BH5229">
        <v>0</v>
      </c>
      <c r="BI5229">
        <v>0</v>
      </c>
      <c r="BJ5229">
        <v>0</v>
      </c>
      <c r="BK5229">
        <v>0</v>
      </c>
      <c r="BL5229">
        <v>0</v>
      </c>
      <c r="BM522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229" s="134">
        <f>Table_PortfolioResourcesYear1[[#This Row],[total Variable Cost]]-Table_PortfolioResourcesYear1[[#This Row],[Total_Cost]]</f>
        <v>0</v>
      </c>
      <c r="BO5229" s="134">
        <f>Table_PortfolioResourcesYear1[[#This Row],[Revenue]]-Table_PortfolioResourcesYear1[[#This Row],[total Variable Cost]]</f>
        <v>330.5318603515625</v>
      </c>
      <c r="BP5229" s="134">
        <f>(Table_PortfolioResourcesYear1[[#This Row],[Column2]]*1000)/(Table_PortfolioResourcesYear1[[#This Row],[Capacity]]*1000)</f>
        <v>38.91746085715306</v>
      </c>
      <c r="BQ5229" s="134">
        <f t="shared" si="81"/>
        <v>0</v>
      </c>
      <c r="BR5229" s="134">
        <f>Table_PortfolioResourcesYear1[[#This Row],[Revenue]]*1000/Table_PortfolioResourcesYear1[[#This Row],[Output_MWH_Primary]]</f>
        <v>39.176028130980825</v>
      </c>
      <c r="BS5229" s="134">
        <f>Table_PortfolioResourcesYear1[[#This Row],[Energy_Revenue]]-Table_PortfolioResourcesYear1[[#This Row],[total Variable Cost]]</f>
        <v>330.5318603515625</v>
      </c>
    </row>
    <row r="5230" spans="1:71" x14ac:dyDescent="0.35">
      <c r="A5230" t="s">
        <v>30</v>
      </c>
      <c r="B5230" t="s">
        <v>100</v>
      </c>
      <c r="C5230" t="s">
        <v>126</v>
      </c>
      <c r="D5230" t="s">
        <v>184</v>
      </c>
      <c r="E5230" t="s">
        <v>185</v>
      </c>
      <c r="F5230" t="s">
        <v>506</v>
      </c>
      <c r="G5230" t="s">
        <v>506</v>
      </c>
      <c r="H5230" s="134">
        <v>0.96313869953155518</v>
      </c>
      <c r="I5230" s="134">
        <v>8.4931507110595703</v>
      </c>
      <c r="J5230" s="134">
        <v>0.96313869953155518</v>
      </c>
      <c r="K5230" s="134">
        <v>8437.0947265625</v>
      </c>
      <c r="L5230" s="134">
        <v>0</v>
      </c>
      <c r="M5230" s="134">
        <v>0</v>
      </c>
      <c r="N5230" s="134">
        <v>0</v>
      </c>
      <c r="O5230" s="134">
        <v>0</v>
      </c>
      <c r="P5230" s="134">
        <v>0</v>
      </c>
      <c r="Q5230" s="134">
        <v>0</v>
      </c>
      <c r="R5230" s="134">
        <v>0</v>
      </c>
      <c r="S5230" s="134">
        <v>-1</v>
      </c>
      <c r="T5230" s="134">
        <v>0</v>
      </c>
      <c r="U5230" t="s">
        <v>494</v>
      </c>
      <c r="V5230">
        <v>0</v>
      </c>
      <c r="W5230">
        <v>8437.0947265625</v>
      </c>
      <c r="X5230">
        <v>0</v>
      </c>
      <c r="Y5230">
        <v>0.96313869953155518</v>
      </c>
      <c r="Z5230">
        <v>330.5318603515625</v>
      </c>
      <c r="AA5230">
        <v>330.5318603515625</v>
      </c>
      <c r="AB5230">
        <v>0</v>
      </c>
      <c r="AC5230">
        <v>-1</v>
      </c>
      <c r="AD5230">
        <v>0</v>
      </c>
      <c r="AE5230">
        <v>0</v>
      </c>
      <c r="AF5230">
        <v>0</v>
      </c>
      <c r="AG5230">
        <v>62</v>
      </c>
      <c r="AH5230">
        <v>579</v>
      </c>
      <c r="AI5230">
        <v>0.11340181529521942</v>
      </c>
      <c r="AJ5230">
        <v>39.176025390625</v>
      </c>
      <c r="AK5230" s="134">
        <v>0</v>
      </c>
      <c r="AL5230">
        <v>0</v>
      </c>
      <c r="AM5230">
        <v>330.5318603515625</v>
      </c>
      <c r="AN5230">
        <v>39.176025390625</v>
      </c>
      <c r="AO5230">
        <v>0</v>
      </c>
      <c r="AP5230" t="s">
        <v>503</v>
      </c>
      <c r="AQ5230" t="s">
        <v>504</v>
      </c>
      <c r="AS5230">
        <v>0</v>
      </c>
      <c r="AT5230">
        <v>0</v>
      </c>
      <c r="AU5230">
        <v>2023</v>
      </c>
      <c r="AY5230">
        <v>0</v>
      </c>
      <c r="AZ5230">
        <v>0</v>
      </c>
      <c r="BA5230" t="s">
        <v>128</v>
      </c>
      <c r="BB5230">
        <v>21368</v>
      </c>
      <c r="BC5230">
        <v>8.4931507110595703</v>
      </c>
      <c r="BD5230">
        <v>7.5300121307373047</v>
      </c>
      <c r="BE5230">
        <v>0</v>
      </c>
      <c r="BF5230" s="134">
        <v>8437.0947265625</v>
      </c>
      <c r="BG5230" s="134">
        <v>0</v>
      </c>
      <c r="BH5230">
        <v>0</v>
      </c>
      <c r="BI5230">
        <v>0</v>
      </c>
      <c r="BJ5230">
        <v>0</v>
      </c>
      <c r="BK5230">
        <v>0</v>
      </c>
      <c r="BL5230">
        <v>0</v>
      </c>
      <c r="BM523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230" s="134">
        <f>Table_PortfolioResourcesYear1[[#This Row],[total Variable Cost]]-Table_PortfolioResourcesYear1[[#This Row],[Total_Cost]]</f>
        <v>0</v>
      </c>
      <c r="BO5230" s="134">
        <f>Table_PortfolioResourcesYear1[[#This Row],[Revenue]]-Table_PortfolioResourcesYear1[[#This Row],[total Variable Cost]]</f>
        <v>330.5318603515625</v>
      </c>
      <c r="BP5230" s="134">
        <f>(Table_PortfolioResourcesYear1[[#This Row],[Column2]]*1000)/(Table_PortfolioResourcesYear1[[#This Row],[Capacity]]*1000)</f>
        <v>38.91746085715306</v>
      </c>
      <c r="BQ5230" s="134">
        <f t="shared" si="81"/>
        <v>0</v>
      </c>
      <c r="BR5230" s="134">
        <f>Table_PortfolioResourcesYear1[[#This Row],[Revenue]]*1000/Table_PortfolioResourcesYear1[[#This Row],[Output_MWH_Primary]]</f>
        <v>39.176028130980825</v>
      </c>
      <c r="BS5230" s="134">
        <f>Table_PortfolioResourcesYear1[[#This Row],[Energy_Revenue]]-Table_PortfolioResourcesYear1[[#This Row],[total Variable Cost]]</f>
        <v>330.5318603515625</v>
      </c>
    </row>
    <row r="5231" spans="1:71" x14ac:dyDescent="0.35">
      <c r="A5231" t="s">
        <v>30</v>
      </c>
      <c r="B5231" t="s">
        <v>100</v>
      </c>
      <c r="C5231" t="s">
        <v>126</v>
      </c>
      <c r="D5231" t="s">
        <v>127</v>
      </c>
      <c r="E5231" t="s">
        <v>48</v>
      </c>
      <c r="F5231" t="s">
        <v>507</v>
      </c>
      <c r="G5231" t="s">
        <v>507</v>
      </c>
      <c r="H5231" s="134">
        <v>0</v>
      </c>
      <c r="I5231" s="134">
        <v>0</v>
      </c>
      <c r="J5231" s="134">
        <v>0</v>
      </c>
      <c r="K5231" s="134">
        <v>0</v>
      </c>
      <c r="L5231" s="134">
        <v>4.0050348616205156E-4</v>
      </c>
      <c r="M5231" s="134"/>
      <c r="N5231" s="134">
        <v>0</v>
      </c>
      <c r="O5231" s="134">
        <v>0</v>
      </c>
      <c r="P5231" s="134">
        <v>0</v>
      </c>
      <c r="Q5231" s="134">
        <v>0</v>
      </c>
      <c r="R5231" s="134">
        <v>0</v>
      </c>
      <c r="S5231" s="134">
        <v>-1</v>
      </c>
      <c r="T5231" s="134">
        <v>0</v>
      </c>
      <c r="U5231" t="s">
        <v>508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-1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/>
      <c r="AK5231" s="134">
        <v>0</v>
      </c>
      <c r="AM5231">
        <v>0</v>
      </c>
      <c r="AO5231">
        <v>0</v>
      </c>
      <c r="AP5231" t="s">
        <v>496</v>
      </c>
      <c r="AQ5231" t="s">
        <v>435</v>
      </c>
      <c r="AS5231">
        <v>0</v>
      </c>
      <c r="AT5231">
        <v>0</v>
      </c>
      <c r="AU5231">
        <v>2023</v>
      </c>
      <c r="AY5231">
        <v>0</v>
      </c>
      <c r="AZ5231">
        <v>0</v>
      </c>
      <c r="BA5231" t="s">
        <v>128</v>
      </c>
      <c r="BB5231">
        <v>21369</v>
      </c>
      <c r="BC5231">
        <v>0</v>
      </c>
      <c r="BD5231">
        <v>0</v>
      </c>
      <c r="BE5231">
        <v>0</v>
      </c>
      <c r="BF5231" s="134">
        <v>0</v>
      </c>
      <c r="BG5231" s="134">
        <v>0</v>
      </c>
      <c r="BH5231">
        <v>0</v>
      </c>
      <c r="BI5231">
        <v>0</v>
      </c>
      <c r="BJ5231">
        <v>0</v>
      </c>
      <c r="BK5231">
        <v>0</v>
      </c>
      <c r="BL5231">
        <v>0</v>
      </c>
      <c r="BM523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231" s="134">
        <f>Table_PortfolioResourcesYear1[[#This Row],[total Variable Cost]]-Table_PortfolioResourcesYear1[[#This Row],[Total_Cost]]</f>
        <v>0</v>
      </c>
      <c r="BO5231" s="134">
        <f>Table_PortfolioResourcesYear1[[#This Row],[Revenue]]-Table_PortfolioResourcesYear1[[#This Row],[total Variable Cost]]</f>
        <v>0</v>
      </c>
      <c r="BP5231" s="134" t="e">
        <f>(Table_PortfolioResourcesYear1[[#This Row],[Column2]]*1000)/(Table_PortfolioResourcesYear1[[#This Row],[Capacity]]*1000)</f>
        <v>#DIV/0!</v>
      </c>
      <c r="BQ5231" s="134">
        <f t="shared" si="81"/>
        <v>0</v>
      </c>
      <c r="BR5231" s="134" t="e">
        <f>Table_PortfolioResourcesYear1[[#This Row],[Revenue]]*1000/Table_PortfolioResourcesYear1[[#This Row],[Output_MWH_Primary]]</f>
        <v>#DIV/0!</v>
      </c>
      <c r="BS5231" s="134">
        <f>Table_PortfolioResourcesYear1[[#This Row],[Energy_Revenue]]-Table_PortfolioResourcesYear1[[#This Row],[total Variable Cost]]</f>
        <v>0</v>
      </c>
    </row>
    <row r="5232" spans="1:71" x14ac:dyDescent="0.35">
      <c r="A5232" t="s">
        <v>30</v>
      </c>
      <c r="B5232" t="s">
        <v>100</v>
      </c>
      <c r="C5232" t="s">
        <v>126</v>
      </c>
      <c r="D5232" t="s">
        <v>131</v>
      </c>
      <c r="E5232" t="s">
        <v>132</v>
      </c>
      <c r="F5232" t="s">
        <v>507</v>
      </c>
      <c r="G5232" t="s">
        <v>507</v>
      </c>
      <c r="H5232" s="134">
        <v>0</v>
      </c>
      <c r="I5232" s="134">
        <v>0</v>
      </c>
      <c r="J5232" s="134">
        <v>0</v>
      </c>
      <c r="K5232" s="134">
        <v>0</v>
      </c>
      <c r="L5232" s="134">
        <v>4.0050348616205156E-4</v>
      </c>
      <c r="M5232" s="134"/>
      <c r="N5232" s="134">
        <v>0</v>
      </c>
      <c r="O5232" s="134">
        <v>0</v>
      </c>
      <c r="P5232" s="134">
        <v>0</v>
      </c>
      <c r="Q5232" s="134">
        <v>0</v>
      </c>
      <c r="R5232" s="134">
        <v>0</v>
      </c>
      <c r="S5232" s="134">
        <v>-1</v>
      </c>
      <c r="T5232" s="134">
        <v>0</v>
      </c>
      <c r="U5232" t="s">
        <v>508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-1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/>
      <c r="AK5232" s="134">
        <v>0</v>
      </c>
      <c r="AM5232">
        <v>0</v>
      </c>
      <c r="AO5232">
        <v>0</v>
      </c>
      <c r="AP5232" t="s">
        <v>496</v>
      </c>
      <c r="AQ5232" t="s">
        <v>435</v>
      </c>
      <c r="AS5232">
        <v>0</v>
      </c>
      <c r="AT5232">
        <v>0</v>
      </c>
      <c r="AU5232">
        <v>2023</v>
      </c>
      <c r="AY5232">
        <v>0</v>
      </c>
      <c r="AZ5232">
        <v>0</v>
      </c>
      <c r="BA5232" t="s">
        <v>128</v>
      </c>
      <c r="BB5232">
        <v>21370</v>
      </c>
      <c r="BC5232">
        <v>0</v>
      </c>
      <c r="BD5232">
        <v>0</v>
      </c>
      <c r="BE5232">
        <v>0</v>
      </c>
      <c r="BF5232" s="134">
        <v>0</v>
      </c>
      <c r="BG5232" s="134">
        <v>0</v>
      </c>
      <c r="BH5232">
        <v>0</v>
      </c>
      <c r="BI5232">
        <v>0</v>
      </c>
      <c r="BJ5232">
        <v>0</v>
      </c>
      <c r="BK5232">
        <v>0</v>
      </c>
      <c r="BL5232">
        <v>0</v>
      </c>
      <c r="BM523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232" s="134">
        <f>Table_PortfolioResourcesYear1[[#This Row],[total Variable Cost]]-Table_PortfolioResourcesYear1[[#This Row],[Total_Cost]]</f>
        <v>0</v>
      </c>
      <c r="BO5232" s="134">
        <f>Table_PortfolioResourcesYear1[[#This Row],[Revenue]]-Table_PortfolioResourcesYear1[[#This Row],[total Variable Cost]]</f>
        <v>0</v>
      </c>
      <c r="BP5232" s="134" t="e">
        <f>(Table_PortfolioResourcesYear1[[#This Row],[Column2]]*1000)/(Table_PortfolioResourcesYear1[[#This Row],[Capacity]]*1000)</f>
        <v>#DIV/0!</v>
      </c>
      <c r="BQ5232" s="134">
        <f t="shared" si="81"/>
        <v>0</v>
      </c>
      <c r="BR5232" s="134" t="e">
        <f>Table_PortfolioResourcesYear1[[#This Row],[Revenue]]*1000/Table_PortfolioResourcesYear1[[#This Row],[Output_MWH_Primary]]</f>
        <v>#DIV/0!</v>
      </c>
      <c r="BS5232" s="134">
        <f>Table_PortfolioResourcesYear1[[#This Row],[Energy_Revenue]]-Table_PortfolioResourcesYear1[[#This Row],[total Variable Cost]]</f>
        <v>0</v>
      </c>
    </row>
    <row r="5233" spans="1:71" x14ac:dyDescent="0.35">
      <c r="A5233" t="s">
        <v>30</v>
      </c>
      <c r="B5233" t="s">
        <v>100</v>
      </c>
      <c r="C5233" t="s">
        <v>126</v>
      </c>
      <c r="D5233" t="s">
        <v>184</v>
      </c>
      <c r="E5233" t="s">
        <v>185</v>
      </c>
      <c r="F5233" t="s">
        <v>507</v>
      </c>
      <c r="G5233" t="s">
        <v>507</v>
      </c>
      <c r="H5233" s="134">
        <v>0</v>
      </c>
      <c r="I5233" s="134">
        <v>0</v>
      </c>
      <c r="J5233" s="134">
        <v>0</v>
      </c>
      <c r="K5233" s="134">
        <v>0</v>
      </c>
      <c r="L5233" s="134">
        <v>4.0050348616205156E-4</v>
      </c>
      <c r="M5233" s="134"/>
      <c r="N5233" s="134">
        <v>0</v>
      </c>
      <c r="O5233" s="134">
        <v>0</v>
      </c>
      <c r="P5233" s="134">
        <v>0</v>
      </c>
      <c r="Q5233" s="134">
        <v>0</v>
      </c>
      <c r="R5233" s="134">
        <v>0</v>
      </c>
      <c r="S5233" s="134">
        <v>-1</v>
      </c>
      <c r="T5233" s="134">
        <v>0</v>
      </c>
      <c r="U5233" t="s">
        <v>508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-1</v>
      </c>
      <c r="AD5233">
        <v>0</v>
      </c>
      <c r="AE5233">
        <v>0</v>
      </c>
      <c r="AF5233">
        <v>0</v>
      </c>
      <c r="AG5233">
        <v>0</v>
      </c>
      <c r="AH5233">
        <v>0</v>
      </c>
      <c r="AI5233"/>
      <c r="AK5233" s="134">
        <v>0</v>
      </c>
      <c r="AM5233">
        <v>0</v>
      </c>
      <c r="AO5233">
        <v>0</v>
      </c>
      <c r="AP5233" t="s">
        <v>496</v>
      </c>
      <c r="AQ5233" t="s">
        <v>435</v>
      </c>
      <c r="AS5233">
        <v>0</v>
      </c>
      <c r="AT5233">
        <v>0</v>
      </c>
      <c r="AU5233">
        <v>2023</v>
      </c>
      <c r="AY5233">
        <v>0</v>
      </c>
      <c r="AZ5233">
        <v>0</v>
      </c>
      <c r="BA5233" t="s">
        <v>128</v>
      </c>
      <c r="BB5233">
        <v>21371</v>
      </c>
      <c r="BC5233">
        <v>0</v>
      </c>
      <c r="BD5233">
        <v>0</v>
      </c>
      <c r="BE5233">
        <v>0</v>
      </c>
      <c r="BF5233" s="134">
        <v>0</v>
      </c>
      <c r="BG5233" s="134">
        <v>0</v>
      </c>
      <c r="BH5233">
        <v>0</v>
      </c>
      <c r="BI5233">
        <v>0</v>
      </c>
      <c r="BJ5233">
        <v>0</v>
      </c>
      <c r="BK5233">
        <v>0</v>
      </c>
      <c r="BL5233">
        <v>0</v>
      </c>
      <c r="BM523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233" s="134">
        <f>Table_PortfolioResourcesYear1[[#This Row],[total Variable Cost]]-Table_PortfolioResourcesYear1[[#This Row],[Total_Cost]]</f>
        <v>0</v>
      </c>
      <c r="BO5233" s="134">
        <f>Table_PortfolioResourcesYear1[[#This Row],[Revenue]]-Table_PortfolioResourcesYear1[[#This Row],[total Variable Cost]]</f>
        <v>0</v>
      </c>
      <c r="BP5233" s="134" t="e">
        <f>(Table_PortfolioResourcesYear1[[#This Row],[Column2]]*1000)/(Table_PortfolioResourcesYear1[[#This Row],[Capacity]]*1000)</f>
        <v>#DIV/0!</v>
      </c>
      <c r="BQ5233" s="134">
        <f t="shared" si="81"/>
        <v>0</v>
      </c>
      <c r="BR5233" s="134" t="e">
        <f>Table_PortfolioResourcesYear1[[#This Row],[Revenue]]*1000/Table_PortfolioResourcesYear1[[#This Row],[Output_MWH_Primary]]</f>
        <v>#DIV/0!</v>
      </c>
      <c r="BS5233" s="134">
        <f>Table_PortfolioResourcesYear1[[#This Row],[Energy_Revenue]]-Table_PortfolioResourcesYear1[[#This Row],[total Variable Cost]]</f>
        <v>0</v>
      </c>
    </row>
    <row r="5234" spans="1:71" x14ac:dyDescent="0.35">
      <c r="A5234" t="s">
        <v>30</v>
      </c>
      <c r="B5234" t="s">
        <v>100</v>
      </c>
      <c r="C5234" t="s">
        <v>126</v>
      </c>
      <c r="D5234" t="s">
        <v>127</v>
      </c>
      <c r="E5234" t="s">
        <v>48</v>
      </c>
      <c r="F5234" t="s">
        <v>509</v>
      </c>
      <c r="G5234" t="s">
        <v>509</v>
      </c>
      <c r="H5234" s="134">
        <v>0</v>
      </c>
      <c r="I5234" s="134">
        <v>0</v>
      </c>
      <c r="J5234" s="134">
        <v>0</v>
      </c>
      <c r="K5234" s="134">
        <v>0</v>
      </c>
      <c r="L5234" s="134">
        <v>4.00286924559623E-4</v>
      </c>
      <c r="M5234" s="134"/>
      <c r="N5234" s="134">
        <v>0</v>
      </c>
      <c r="O5234" s="134">
        <v>0</v>
      </c>
      <c r="P5234" s="134">
        <v>0</v>
      </c>
      <c r="Q5234" s="134">
        <v>0</v>
      </c>
      <c r="R5234" s="134">
        <v>0</v>
      </c>
      <c r="S5234" s="134">
        <v>-1</v>
      </c>
      <c r="T5234" s="134">
        <v>0</v>
      </c>
      <c r="U5234" t="s">
        <v>508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-1</v>
      </c>
      <c r="AD5234">
        <v>0</v>
      </c>
      <c r="AE5234">
        <v>0</v>
      </c>
      <c r="AF5234">
        <v>0</v>
      </c>
      <c r="AG5234">
        <v>0</v>
      </c>
      <c r="AH5234">
        <v>0</v>
      </c>
      <c r="AI5234"/>
      <c r="AK5234" s="134">
        <v>0</v>
      </c>
      <c r="AM5234">
        <v>0</v>
      </c>
      <c r="AO5234">
        <v>0</v>
      </c>
      <c r="AP5234" t="s">
        <v>510</v>
      </c>
      <c r="AQ5234" t="s">
        <v>435</v>
      </c>
      <c r="AS5234">
        <v>0</v>
      </c>
      <c r="AT5234">
        <v>0</v>
      </c>
      <c r="AU5234">
        <v>2023</v>
      </c>
      <c r="AY5234">
        <v>0</v>
      </c>
      <c r="AZ5234">
        <v>0</v>
      </c>
      <c r="BA5234" t="s">
        <v>128</v>
      </c>
      <c r="BB5234">
        <v>21372</v>
      </c>
      <c r="BC5234">
        <v>0</v>
      </c>
      <c r="BD5234">
        <v>0</v>
      </c>
      <c r="BE5234">
        <v>0</v>
      </c>
      <c r="BF5234" s="134">
        <v>0</v>
      </c>
      <c r="BG5234" s="134">
        <v>0</v>
      </c>
      <c r="BH5234">
        <v>0</v>
      </c>
      <c r="BI5234">
        <v>0</v>
      </c>
      <c r="BJ5234">
        <v>0</v>
      </c>
      <c r="BK5234">
        <v>0</v>
      </c>
      <c r="BL5234">
        <v>0</v>
      </c>
      <c r="BM523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234" s="134">
        <f>Table_PortfolioResourcesYear1[[#This Row],[total Variable Cost]]-Table_PortfolioResourcesYear1[[#This Row],[Total_Cost]]</f>
        <v>0</v>
      </c>
      <c r="BO5234" s="134">
        <f>Table_PortfolioResourcesYear1[[#This Row],[Revenue]]-Table_PortfolioResourcesYear1[[#This Row],[total Variable Cost]]</f>
        <v>0</v>
      </c>
      <c r="BP5234" s="134" t="e">
        <f>(Table_PortfolioResourcesYear1[[#This Row],[Column2]]*1000)/(Table_PortfolioResourcesYear1[[#This Row],[Capacity]]*1000)</f>
        <v>#DIV/0!</v>
      </c>
      <c r="BQ5234" s="134">
        <f t="shared" si="81"/>
        <v>0</v>
      </c>
      <c r="BR5234" s="134" t="e">
        <f>Table_PortfolioResourcesYear1[[#This Row],[Revenue]]*1000/Table_PortfolioResourcesYear1[[#This Row],[Output_MWH_Primary]]</f>
        <v>#DIV/0!</v>
      </c>
      <c r="BS5234" s="134">
        <f>Table_PortfolioResourcesYear1[[#This Row],[Energy_Revenue]]-Table_PortfolioResourcesYear1[[#This Row],[total Variable Cost]]</f>
        <v>0</v>
      </c>
    </row>
    <row r="5235" spans="1:71" x14ac:dyDescent="0.35">
      <c r="A5235" t="s">
        <v>30</v>
      </c>
      <c r="B5235" t="s">
        <v>100</v>
      </c>
      <c r="C5235" t="s">
        <v>126</v>
      </c>
      <c r="D5235" t="s">
        <v>131</v>
      </c>
      <c r="E5235" t="s">
        <v>132</v>
      </c>
      <c r="F5235" t="s">
        <v>509</v>
      </c>
      <c r="G5235" t="s">
        <v>509</v>
      </c>
      <c r="H5235" s="134">
        <v>0</v>
      </c>
      <c r="I5235" s="134">
        <v>0</v>
      </c>
      <c r="J5235" s="134">
        <v>0</v>
      </c>
      <c r="K5235" s="134">
        <v>0</v>
      </c>
      <c r="L5235" s="134">
        <v>4.00286924559623E-4</v>
      </c>
      <c r="M5235" s="134"/>
      <c r="N5235" s="134">
        <v>0</v>
      </c>
      <c r="O5235" s="134">
        <v>0</v>
      </c>
      <c r="P5235" s="134">
        <v>0</v>
      </c>
      <c r="Q5235" s="134">
        <v>0</v>
      </c>
      <c r="R5235" s="134">
        <v>0</v>
      </c>
      <c r="S5235" s="134">
        <v>-1</v>
      </c>
      <c r="T5235" s="134">
        <v>0</v>
      </c>
      <c r="U5235" t="s">
        <v>508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-1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/>
      <c r="AK5235" s="134">
        <v>0</v>
      </c>
      <c r="AM5235">
        <v>0</v>
      </c>
      <c r="AO5235">
        <v>0</v>
      </c>
      <c r="AP5235" t="s">
        <v>510</v>
      </c>
      <c r="AQ5235" t="s">
        <v>435</v>
      </c>
      <c r="AS5235">
        <v>0</v>
      </c>
      <c r="AT5235">
        <v>0</v>
      </c>
      <c r="AU5235">
        <v>2023</v>
      </c>
      <c r="AY5235">
        <v>0</v>
      </c>
      <c r="AZ5235">
        <v>0</v>
      </c>
      <c r="BA5235" t="s">
        <v>128</v>
      </c>
      <c r="BB5235">
        <v>21373</v>
      </c>
      <c r="BC5235">
        <v>0</v>
      </c>
      <c r="BD5235">
        <v>0</v>
      </c>
      <c r="BE5235">
        <v>0</v>
      </c>
      <c r="BF5235" s="134">
        <v>0</v>
      </c>
      <c r="BG5235" s="134">
        <v>0</v>
      </c>
      <c r="BH5235">
        <v>0</v>
      </c>
      <c r="BI5235">
        <v>0</v>
      </c>
      <c r="BJ5235">
        <v>0</v>
      </c>
      <c r="BK5235">
        <v>0</v>
      </c>
      <c r="BL5235">
        <v>0</v>
      </c>
      <c r="BM523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235" s="134">
        <f>Table_PortfolioResourcesYear1[[#This Row],[total Variable Cost]]-Table_PortfolioResourcesYear1[[#This Row],[Total_Cost]]</f>
        <v>0</v>
      </c>
      <c r="BO5235" s="134">
        <f>Table_PortfolioResourcesYear1[[#This Row],[Revenue]]-Table_PortfolioResourcesYear1[[#This Row],[total Variable Cost]]</f>
        <v>0</v>
      </c>
      <c r="BP5235" s="134" t="e">
        <f>(Table_PortfolioResourcesYear1[[#This Row],[Column2]]*1000)/(Table_PortfolioResourcesYear1[[#This Row],[Capacity]]*1000)</f>
        <v>#DIV/0!</v>
      </c>
      <c r="BQ5235" s="134">
        <f t="shared" si="81"/>
        <v>0</v>
      </c>
      <c r="BR5235" s="134" t="e">
        <f>Table_PortfolioResourcesYear1[[#This Row],[Revenue]]*1000/Table_PortfolioResourcesYear1[[#This Row],[Output_MWH_Primary]]</f>
        <v>#DIV/0!</v>
      </c>
      <c r="BS5235" s="134">
        <f>Table_PortfolioResourcesYear1[[#This Row],[Energy_Revenue]]-Table_PortfolioResourcesYear1[[#This Row],[total Variable Cost]]</f>
        <v>0</v>
      </c>
    </row>
    <row r="5236" spans="1:71" x14ac:dyDescent="0.35">
      <c r="A5236" t="s">
        <v>30</v>
      </c>
      <c r="B5236" t="s">
        <v>100</v>
      </c>
      <c r="C5236" t="s">
        <v>126</v>
      </c>
      <c r="D5236" t="s">
        <v>184</v>
      </c>
      <c r="E5236" t="s">
        <v>185</v>
      </c>
      <c r="F5236" t="s">
        <v>509</v>
      </c>
      <c r="G5236" t="s">
        <v>509</v>
      </c>
      <c r="H5236" s="134">
        <v>0</v>
      </c>
      <c r="I5236" s="134">
        <v>0</v>
      </c>
      <c r="J5236" s="134">
        <v>0</v>
      </c>
      <c r="K5236" s="134">
        <v>0</v>
      </c>
      <c r="L5236" s="134">
        <v>4.00286924559623E-4</v>
      </c>
      <c r="M5236" s="134"/>
      <c r="N5236" s="134">
        <v>0</v>
      </c>
      <c r="O5236" s="134">
        <v>0</v>
      </c>
      <c r="P5236" s="134">
        <v>0</v>
      </c>
      <c r="Q5236" s="134">
        <v>0</v>
      </c>
      <c r="R5236" s="134">
        <v>0</v>
      </c>
      <c r="S5236" s="134">
        <v>-1</v>
      </c>
      <c r="T5236" s="134">
        <v>0</v>
      </c>
      <c r="U5236" t="s">
        <v>508</v>
      </c>
      <c r="V5236">
        <v>0</v>
      </c>
      <c r="W5236">
        <v>0</v>
      </c>
      <c r="X5236">
        <v>0</v>
      </c>
      <c r="Y5236">
        <v>0</v>
      </c>
      <c r="Z5236">
        <v>0</v>
      </c>
      <c r="AA5236">
        <v>0</v>
      </c>
      <c r="AB5236">
        <v>0</v>
      </c>
      <c r="AC5236">
        <v>-1</v>
      </c>
      <c r="AD5236">
        <v>0</v>
      </c>
      <c r="AE5236">
        <v>0</v>
      </c>
      <c r="AF5236">
        <v>0</v>
      </c>
      <c r="AG5236">
        <v>0</v>
      </c>
      <c r="AH5236">
        <v>0</v>
      </c>
      <c r="AI5236"/>
      <c r="AK5236" s="134">
        <v>0</v>
      </c>
      <c r="AM5236">
        <v>0</v>
      </c>
      <c r="AO5236">
        <v>0</v>
      </c>
      <c r="AP5236" t="s">
        <v>510</v>
      </c>
      <c r="AQ5236" t="s">
        <v>435</v>
      </c>
      <c r="AS5236">
        <v>0</v>
      </c>
      <c r="AT5236">
        <v>0</v>
      </c>
      <c r="AU5236">
        <v>2023</v>
      </c>
      <c r="AY5236">
        <v>0</v>
      </c>
      <c r="AZ5236">
        <v>0</v>
      </c>
      <c r="BA5236" t="s">
        <v>128</v>
      </c>
      <c r="BB5236">
        <v>21374</v>
      </c>
      <c r="BC5236">
        <v>0</v>
      </c>
      <c r="BD5236">
        <v>0</v>
      </c>
      <c r="BE5236">
        <v>0</v>
      </c>
      <c r="BF5236" s="134">
        <v>0</v>
      </c>
      <c r="BG5236" s="134">
        <v>0</v>
      </c>
      <c r="BH5236">
        <v>0</v>
      </c>
      <c r="BI5236">
        <v>0</v>
      </c>
      <c r="BJ5236">
        <v>0</v>
      </c>
      <c r="BK5236">
        <v>0</v>
      </c>
      <c r="BL5236">
        <v>0</v>
      </c>
      <c r="BM523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236" s="134">
        <f>Table_PortfolioResourcesYear1[[#This Row],[total Variable Cost]]-Table_PortfolioResourcesYear1[[#This Row],[Total_Cost]]</f>
        <v>0</v>
      </c>
      <c r="BO5236" s="134">
        <f>Table_PortfolioResourcesYear1[[#This Row],[Revenue]]-Table_PortfolioResourcesYear1[[#This Row],[total Variable Cost]]</f>
        <v>0</v>
      </c>
      <c r="BP5236" s="134" t="e">
        <f>(Table_PortfolioResourcesYear1[[#This Row],[Column2]]*1000)/(Table_PortfolioResourcesYear1[[#This Row],[Capacity]]*1000)</f>
        <v>#DIV/0!</v>
      </c>
      <c r="BQ5236" s="134">
        <f t="shared" si="81"/>
        <v>0</v>
      </c>
      <c r="BR5236" s="134" t="e">
        <f>Table_PortfolioResourcesYear1[[#This Row],[Revenue]]*1000/Table_PortfolioResourcesYear1[[#This Row],[Output_MWH_Primary]]</f>
        <v>#DIV/0!</v>
      </c>
      <c r="BS5236" s="134">
        <f>Table_PortfolioResourcesYear1[[#This Row],[Energy_Revenue]]-Table_PortfolioResourcesYear1[[#This Row],[total Variable Cost]]</f>
        <v>0</v>
      </c>
    </row>
    <row r="5237" spans="1:71" x14ac:dyDescent="0.35">
      <c r="A5237" t="s">
        <v>30</v>
      </c>
      <c r="B5237" t="s">
        <v>100</v>
      </c>
      <c r="C5237" t="s">
        <v>126</v>
      </c>
      <c r="D5237" t="s">
        <v>127</v>
      </c>
      <c r="E5237" t="s">
        <v>48</v>
      </c>
      <c r="F5237" t="s">
        <v>511</v>
      </c>
      <c r="G5237" t="s">
        <v>512</v>
      </c>
      <c r="H5237" s="134">
        <v>47.599998474121094</v>
      </c>
      <c r="I5237" s="134">
        <v>47.599998474121094</v>
      </c>
      <c r="J5237" s="134">
        <v>0</v>
      </c>
      <c r="K5237" s="134">
        <v>0</v>
      </c>
      <c r="L5237" s="134">
        <v>0</v>
      </c>
      <c r="M5237" s="134"/>
      <c r="N5237" s="134">
        <v>511.47512817382813</v>
      </c>
      <c r="O5237" s="134">
        <v>0</v>
      </c>
      <c r="P5237" s="134">
        <v>0</v>
      </c>
      <c r="Q5237" s="134">
        <v>0</v>
      </c>
      <c r="R5237" s="134">
        <v>0</v>
      </c>
      <c r="S5237" s="134">
        <v>-1</v>
      </c>
      <c r="T5237" s="134">
        <v>0</v>
      </c>
      <c r="U5237" t="s">
        <v>513</v>
      </c>
      <c r="V5237">
        <v>0</v>
      </c>
      <c r="W5237">
        <v>0</v>
      </c>
      <c r="X5237">
        <v>0</v>
      </c>
      <c r="Y5237">
        <v>0</v>
      </c>
      <c r="Z5237">
        <v>0</v>
      </c>
      <c r="AA5237">
        <v>0</v>
      </c>
      <c r="AB5237">
        <v>0</v>
      </c>
      <c r="AC5237">
        <v>-1</v>
      </c>
      <c r="AD5237">
        <v>0</v>
      </c>
      <c r="AE5237">
        <v>0</v>
      </c>
      <c r="AF5237">
        <v>0</v>
      </c>
      <c r="AG5237">
        <v>0</v>
      </c>
      <c r="AH5237">
        <v>0</v>
      </c>
      <c r="AI5237">
        <v>0</v>
      </c>
      <c r="AK5237" s="134">
        <v>0</v>
      </c>
      <c r="AM5237">
        <v>0</v>
      </c>
      <c r="AO5237">
        <v>0</v>
      </c>
      <c r="AP5237" t="s">
        <v>514</v>
      </c>
      <c r="AQ5237" t="s">
        <v>435</v>
      </c>
      <c r="AS5237">
        <v>0</v>
      </c>
      <c r="AT5237">
        <v>0</v>
      </c>
      <c r="AU5237">
        <v>2023</v>
      </c>
      <c r="AY5237">
        <v>0</v>
      </c>
      <c r="AZ5237">
        <v>0</v>
      </c>
      <c r="BA5237" t="s">
        <v>128</v>
      </c>
      <c r="BB5237">
        <v>21375</v>
      </c>
      <c r="BC5237">
        <v>47.599998474121094</v>
      </c>
      <c r="BD5237">
        <v>0</v>
      </c>
      <c r="BE5237">
        <v>0</v>
      </c>
      <c r="BF5237" s="134">
        <v>0</v>
      </c>
      <c r="BG5237" s="134">
        <v>0</v>
      </c>
      <c r="BH5237">
        <v>0</v>
      </c>
      <c r="BI5237">
        <v>0</v>
      </c>
      <c r="BJ5237">
        <v>0</v>
      </c>
      <c r="BK5237">
        <v>0</v>
      </c>
      <c r="BL5237">
        <v>0</v>
      </c>
      <c r="BM523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237" s="134">
        <f>Table_PortfolioResourcesYear1[[#This Row],[total Variable Cost]]-Table_PortfolioResourcesYear1[[#This Row],[Total_Cost]]</f>
        <v>0</v>
      </c>
      <c r="BO5237" s="134">
        <f>Table_PortfolioResourcesYear1[[#This Row],[Revenue]]-Table_PortfolioResourcesYear1[[#This Row],[total Variable Cost]]</f>
        <v>0</v>
      </c>
      <c r="BP5237" s="134">
        <f>(Table_PortfolioResourcesYear1[[#This Row],[Column2]]*1000)/(Table_PortfolioResourcesYear1[[#This Row],[Capacity]]*1000)</f>
        <v>0</v>
      </c>
      <c r="BQ5237" s="134">
        <f t="shared" si="81"/>
        <v>0</v>
      </c>
      <c r="BR5237" s="134" t="e">
        <f>Table_PortfolioResourcesYear1[[#This Row],[Revenue]]*1000/Table_PortfolioResourcesYear1[[#This Row],[Output_MWH_Primary]]</f>
        <v>#DIV/0!</v>
      </c>
      <c r="BS5237" s="134">
        <f>Table_PortfolioResourcesYear1[[#This Row],[Energy_Revenue]]-Table_PortfolioResourcesYear1[[#This Row],[total Variable Cost]]</f>
        <v>0</v>
      </c>
    </row>
    <row r="5238" spans="1:71" x14ac:dyDescent="0.35">
      <c r="A5238" t="s">
        <v>30</v>
      </c>
      <c r="B5238" t="s">
        <v>100</v>
      </c>
      <c r="C5238" t="s">
        <v>126</v>
      </c>
      <c r="D5238" t="s">
        <v>131</v>
      </c>
      <c r="E5238" t="s">
        <v>132</v>
      </c>
      <c r="F5238" t="s">
        <v>511</v>
      </c>
      <c r="G5238" t="s">
        <v>512</v>
      </c>
      <c r="H5238" s="134">
        <v>47.599998474121094</v>
      </c>
      <c r="I5238" s="134">
        <v>47.599998474121094</v>
      </c>
      <c r="J5238" s="134">
        <v>0</v>
      </c>
      <c r="K5238" s="134">
        <v>0</v>
      </c>
      <c r="L5238" s="134">
        <v>0</v>
      </c>
      <c r="M5238" s="134"/>
      <c r="N5238" s="134">
        <v>511.47512817382813</v>
      </c>
      <c r="O5238" s="134">
        <v>0</v>
      </c>
      <c r="P5238" s="134">
        <v>0</v>
      </c>
      <c r="Q5238" s="134">
        <v>0</v>
      </c>
      <c r="R5238" s="134">
        <v>0</v>
      </c>
      <c r="S5238" s="134">
        <v>-1</v>
      </c>
      <c r="T5238" s="134">
        <v>0</v>
      </c>
      <c r="U5238" t="s">
        <v>513</v>
      </c>
      <c r="V5238">
        <v>0</v>
      </c>
      <c r="W5238">
        <v>0</v>
      </c>
      <c r="X5238">
        <v>0</v>
      </c>
      <c r="Y5238">
        <v>0</v>
      </c>
      <c r="Z5238">
        <v>0</v>
      </c>
      <c r="AA5238">
        <v>0</v>
      </c>
      <c r="AB5238">
        <v>0</v>
      </c>
      <c r="AC5238">
        <v>-1</v>
      </c>
      <c r="AD5238">
        <v>0</v>
      </c>
      <c r="AE5238">
        <v>0</v>
      </c>
      <c r="AF5238">
        <v>0</v>
      </c>
      <c r="AG5238">
        <v>0</v>
      </c>
      <c r="AH5238">
        <v>0</v>
      </c>
      <c r="AI5238">
        <v>0</v>
      </c>
      <c r="AK5238" s="134">
        <v>0</v>
      </c>
      <c r="AM5238">
        <v>0</v>
      </c>
      <c r="AO5238">
        <v>0</v>
      </c>
      <c r="AP5238" t="s">
        <v>514</v>
      </c>
      <c r="AQ5238" t="s">
        <v>435</v>
      </c>
      <c r="AS5238">
        <v>0</v>
      </c>
      <c r="AT5238">
        <v>0</v>
      </c>
      <c r="AU5238">
        <v>2023</v>
      </c>
      <c r="AY5238">
        <v>0</v>
      </c>
      <c r="AZ5238">
        <v>0</v>
      </c>
      <c r="BA5238" t="s">
        <v>128</v>
      </c>
      <c r="BB5238">
        <v>21376</v>
      </c>
      <c r="BC5238">
        <v>47.599998474121094</v>
      </c>
      <c r="BD5238">
        <v>0</v>
      </c>
      <c r="BE5238">
        <v>0</v>
      </c>
      <c r="BF5238" s="134">
        <v>0</v>
      </c>
      <c r="BG5238" s="134">
        <v>0</v>
      </c>
      <c r="BH5238">
        <v>0</v>
      </c>
      <c r="BI5238">
        <v>0</v>
      </c>
      <c r="BJ5238">
        <v>0</v>
      </c>
      <c r="BK5238">
        <v>0</v>
      </c>
      <c r="BL5238">
        <v>0</v>
      </c>
      <c r="BM523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238" s="134">
        <f>Table_PortfolioResourcesYear1[[#This Row],[total Variable Cost]]-Table_PortfolioResourcesYear1[[#This Row],[Total_Cost]]</f>
        <v>0</v>
      </c>
      <c r="BO5238" s="134">
        <f>Table_PortfolioResourcesYear1[[#This Row],[Revenue]]-Table_PortfolioResourcesYear1[[#This Row],[total Variable Cost]]</f>
        <v>0</v>
      </c>
      <c r="BP5238" s="134">
        <f>(Table_PortfolioResourcesYear1[[#This Row],[Column2]]*1000)/(Table_PortfolioResourcesYear1[[#This Row],[Capacity]]*1000)</f>
        <v>0</v>
      </c>
      <c r="BQ5238" s="134">
        <f t="shared" si="81"/>
        <v>0</v>
      </c>
      <c r="BR5238" s="134" t="e">
        <f>Table_PortfolioResourcesYear1[[#This Row],[Revenue]]*1000/Table_PortfolioResourcesYear1[[#This Row],[Output_MWH_Primary]]</f>
        <v>#DIV/0!</v>
      </c>
      <c r="BS5238" s="134">
        <f>Table_PortfolioResourcesYear1[[#This Row],[Energy_Revenue]]-Table_PortfolioResourcesYear1[[#This Row],[total Variable Cost]]</f>
        <v>0</v>
      </c>
    </row>
    <row r="5239" spans="1:71" x14ac:dyDescent="0.35">
      <c r="A5239" t="s">
        <v>30</v>
      </c>
      <c r="B5239" t="s">
        <v>100</v>
      </c>
      <c r="C5239" t="s">
        <v>126</v>
      </c>
      <c r="D5239" t="s">
        <v>184</v>
      </c>
      <c r="E5239" t="s">
        <v>185</v>
      </c>
      <c r="F5239" t="s">
        <v>511</v>
      </c>
      <c r="G5239" t="s">
        <v>512</v>
      </c>
      <c r="H5239" s="134">
        <v>47.599998474121094</v>
      </c>
      <c r="I5239" s="134">
        <v>47.599998474121094</v>
      </c>
      <c r="J5239" s="134">
        <v>0</v>
      </c>
      <c r="K5239" s="134">
        <v>0</v>
      </c>
      <c r="L5239" s="134">
        <v>0</v>
      </c>
      <c r="M5239" s="134"/>
      <c r="N5239" s="134">
        <v>511.47512817382813</v>
      </c>
      <c r="O5239" s="134">
        <v>0</v>
      </c>
      <c r="P5239" s="134">
        <v>0</v>
      </c>
      <c r="Q5239" s="134">
        <v>0</v>
      </c>
      <c r="R5239" s="134">
        <v>0</v>
      </c>
      <c r="S5239" s="134">
        <v>-1</v>
      </c>
      <c r="T5239" s="134">
        <v>0</v>
      </c>
      <c r="U5239" t="s">
        <v>513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-1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>
        <v>0</v>
      </c>
      <c r="AK5239" s="134">
        <v>0</v>
      </c>
      <c r="AM5239">
        <v>0</v>
      </c>
      <c r="AO5239">
        <v>0</v>
      </c>
      <c r="AP5239" t="s">
        <v>514</v>
      </c>
      <c r="AQ5239" t="s">
        <v>435</v>
      </c>
      <c r="AS5239">
        <v>0</v>
      </c>
      <c r="AT5239">
        <v>0</v>
      </c>
      <c r="AU5239">
        <v>2023</v>
      </c>
      <c r="AY5239">
        <v>0</v>
      </c>
      <c r="AZ5239">
        <v>0</v>
      </c>
      <c r="BA5239" t="s">
        <v>128</v>
      </c>
      <c r="BB5239">
        <v>21377</v>
      </c>
      <c r="BC5239">
        <v>47.599998474121094</v>
      </c>
      <c r="BD5239">
        <v>0</v>
      </c>
      <c r="BE5239">
        <v>0</v>
      </c>
      <c r="BF5239" s="134">
        <v>0</v>
      </c>
      <c r="BG5239" s="134">
        <v>0</v>
      </c>
      <c r="BH5239">
        <v>0</v>
      </c>
      <c r="BI5239">
        <v>0</v>
      </c>
      <c r="BJ5239">
        <v>0</v>
      </c>
      <c r="BK5239">
        <v>0</v>
      </c>
      <c r="BL5239">
        <v>0</v>
      </c>
      <c r="BM523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239" s="134">
        <f>Table_PortfolioResourcesYear1[[#This Row],[total Variable Cost]]-Table_PortfolioResourcesYear1[[#This Row],[Total_Cost]]</f>
        <v>0</v>
      </c>
      <c r="BO5239" s="134">
        <f>Table_PortfolioResourcesYear1[[#This Row],[Revenue]]-Table_PortfolioResourcesYear1[[#This Row],[total Variable Cost]]</f>
        <v>0</v>
      </c>
      <c r="BP5239" s="134">
        <f>(Table_PortfolioResourcesYear1[[#This Row],[Column2]]*1000)/(Table_PortfolioResourcesYear1[[#This Row],[Capacity]]*1000)</f>
        <v>0</v>
      </c>
      <c r="BQ5239" s="134">
        <f t="shared" si="81"/>
        <v>0</v>
      </c>
      <c r="BR5239" s="134" t="e">
        <f>Table_PortfolioResourcesYear1[[#This Row],[Revenue]]*1000/Table_PortfolioResourcesYear1[[#This Row],[Output_MWH_Primary]]</f>
        <v>#DIV/0!</v>
      </c>
      <c r="BS5239" s="134">
        <f>Table_PortfolioResourcesYear1[[#This Row],[Energy_Revenue]]-Table_PortfolioResourcesYear1[[#This Row],[total Variable Cost]]</f>
        <v>0</v>
      </c>
    </row>
    <row r="5240" spans="1:71" x14ac:dyDescent="0.35">
      <c r="A5240" t="s">
        <v>30</v>
      </c>
      <c r="B5240" t="s">
        <v>100</v>
      </c>
      <c r="C5240" t="s">
        <v>126</v>
      </c>
      <c r="D5240" t="s">
        <v>127</v>
      </c>
      <c r="E5240" t="s">
        <v>48</v>
      </c>
      <c r="F5240" t="s">
        <v>515</v>
      </c>
      <c r="G5240" t="s">
        <v>516</v>
      </c>
      <c r="H5240" s="134">
        <v>70.770034790039063</v>
      </c>
      <c r="I5240" s="134">
        <v>150</v>
      </c>
      <c r="J5240" s="134">
        <v>70.770034790039063</v>
      </c>
      <c r="K5240" s="134">
        <v>619945.5</v>
      </c>
      <c r="L5240" s="134">
        <v>0</v>
      </c>
      <c r="M5240" s="134">
        <v>1.6168169975280762</v>
      </c>
      <c r="N5240" s="134">
        <v>1.6976592540740967</v>
      </c>
      <c r="O5240" s="134">
        <v>1002.3384399414063</v>
      </c>
      <c r="P5240" s="134">
        <v>0</v>
      </c>
      <c r="Q5240" s="134">
        <v>0</v>
      </c>
      <c r="R5240" s="134">
        <v>0</v>
      </c>
      <c r="S5240" s="134">
        <v>-1</v>
      </c>
      <c r="T5240" s="134">
        <v>0</v>
      </c>
      <c r="U5240" t="s">
        <v>472</v>
      </c>
      <c r="V5240">
        <v>0</v>
      </c>
      <c r="W5240">
        <v>619945.5</v>
      </c>
      <c r="X5240">
        <v>0</v>
      </c>
      <c r="Y5240">
        <v>70.770034790039063</v>
      </c>
      <c r="Z5240">
        <v>19032.087890625</v>
      </c>
      <c r="AA5240">
        <v>19032.087890625</v>
      </c>
      <c r="AB5240">
        <v>0</v>
      </c>
      <c r="AC5240">
        <v>-1</v>
      </c>
      <c r="AD5240">
        <v>0</v>
      </c>
      <c r="AE5240">
        <v>0</v>
      </c>
      <c r="AF5240">
        <v>0</v>
      </c>
      <c r="AG5240">
        <v>0</v>
      </c>
      <c r="AH5240">
        <v>8760</v>
      </c>
      <c r="AI5240">
        <v>0.47180023789405823</v>
      </c>
      <c r="AJ5240">
        <v>30.699613571166992</v>
      </c>
      <c r="AK5240" s="134">
        <v>1002.3384399414063</v>
      </c>
      <c r="AL5240">
        <v>1.6168169975280762</v>
      </c>
      <c r="AM5240">
        <v>18029.75</v>
      </c>
      <c r="AN5240">
        <v>29.082798004150391</v>
      </c>
      <c r="AO5240">
        <v>0</v>
      </c>
      <c r="AP5240" t="s">
        <v>517</v>
      </c>
      <c r="AQ5240" t="s">
        <v>435</v>
      </c>
      <c r="AS5240">
        <v>0</v>
      </c>
      <c r="AT5240">
        <v>0</v>
      </c>
      <c r="AU5240">
        <v>2023</v>
      </c>
      <c r="AY5240">
        <v>0</v>
      </c>
      <c r="AZ5240">
        <v>0</v>
      </c>
      <c r="BA5240" t="s">
        <v>128</v>
      </c>
      <c r="BB5240">
        <v>21378</v>
      </c>
      <c r="BC5240">
        <v>150</v>
      </c>
      <c r="BD5240">
        <v>79.229965209960938</v>
      </c>
      <c r="BE5240">
        <v>0</v>
      </c>
      <c r="BF5240" s="134">
        <v>619945.5</v>
      </c>
      <c r="BG5240" s="134">
        <v>0</v>
      </c>
      <c r="BH5240">
        <v>1002.3384399414063</v>
      </c>
      <c r="BI5240">
        <v>0</v>
      </c>
      <c r="BJ5240">
        <v>0</v>
      </c>
      <c r="BK5240">
        <v>0</v>
      </c>
      <c r="BL5240">
        <v>0</v>
      </c>
      <c r="BM524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002.3384399414063</v>
      </c>
      <c r="BN5240" s="134">
        <f>Table_PortfolioResourcesYear1[[#This Row],[total Variable Cost]]-Table_PortfolioResourcesYear1[[#This Row],[Total_Cost]]</f>
        <v>0</v>
      </c>
      <c r="BO5240" s="134">
        <f>Table_PortfolioResourcesYear1[[#This Row],[Revenue]]-Table_PortfolioResourcesYear1[[#This Row],[total Variable Cost]]</f>
        <v>18029.749450683594</v>
      </c>
      <c r="BP5240" s="134">
        <f>(Table_PortfolioResourcesYear1[[#This Row],[Column2]]*1000)/(Table_PortfolioResourcesYear1[[#This Row],[Capacity]]*1000)</f>
        <v>120.19832967122396</v>
      </c>
      <c r="BQ5240" s="134">
        <f t="shared" si="81"/>
        <v>0</v>
      </c>
      <c r="BR5240" s="134">
        <f>Table_PortfolioResourcesYear1[[#This Row],[Revenue]]*1000/Table_PortfolioResourcesYear1[[#This Row],[Output_MWH_Primary]]</f>
        <v>30.699614547770732</v>
      </c>
      <c r="BS5240" s="134">
        <f>Table_PortfolioResourcesYear1[[#This Row],[Energy_Revenue]]-Table_PortfolioResourcesYear1[[#This Row],[total Variable Cost]]</f>
        <v>18029.749450683594</v>
      </c>
    </row>
    <row r="5241" spans="1:71" x14ac:dyDescent="0.35">
      <c r="A5241" t="s">
        <v>30</v>
      </c>
      <c r="B5241" t="s">
        <v>100</v>
      </c>
      <c r="C5241" t="s">
        <v>126</v>
      </c>
      <c r="D5241" t="s">
        <v>131</v>
      </c>
      <c r="E5241" t="s">
        <v>132</v>
      </c>
      <c r="F5241" t="s">
        <v>515</v>
      </c>
      <c r="G5241" t="s">
        <v>516</v>
      </c>
      <c r="H5241" s="134">
        <v>70.770034790039063</v>
      </c>
      <c r="I5241" s="134">
        <v>150</v>
      </c>
      <c r="J5241" s="134">
        <v>70.770034790039063</v>
      </c>
      <c r="K5241" s="134">
        <v>619945.5</v>
      </c>
      <c r="L5241" s="134">
        <v>0</v>
      </c>
      <c r="M5241" s="134">
        <v>1.6168169975280762</v>
      </c>
      <c r="N5241" s="134">
        <v>1.6976592540740967</v>
      </c>
      <c r="O5241" s="134">
        <v>1002.3384399414063</v>
      </c>
      <c r="P5241" s="134">
        <v>0</v>
      </c>
      <c r="Q5241" s="134">
        <v>0</v>
      </c>
      <c r="R5241" s="134">
        <v>0</v>
      </c>
      <c r="S5241" s="134">
        <v>-1</v>
      </c>
      <c r="T5241" s="134">
        <v>0</v>
      </c>
      <c r="U5241" t="s">
        <v>472</v>
      </c>
      <c r="V5241">
        <v>0</v>
      </c>
      <c r="W5241">
        <v>619945.5</v>
      </c>
      <c r="X5241">
        <v>0</v>
      </c>
      <c r="Y5241">
        <v>70.770034790039063</v>
      </c>
      <c r="Z5241">
        <v>19032.087890625</v>
      </c>
      <c r="AA5241">
        <v>19032.087890625</v>
      </c>
      <c r="AB5241">
        <v>0</v>
      </c>
      <c r="AC5241">
        <v>-1</v>
      </c>
      <c r="AD5241">
        <v>0</v>
      </c>
      <c r="AE5241">
        <v>0</v>
      </c>
      <c r="AF5241">
        <v>0</v>
      </c>
      <c r="AG5241">
        <v>0</v>
      </c>
      <c r="AH5241">
        <v>8760</v>
      </c>
      <c r="AI5241">
        <v>0.47180023789405823</v>
      </c>
      <c r="AJ5241">
        <v>30.699613571166992</v>
      </c>
      <c r="AK5241" s="134">
        <v>1002.3384399414063</v>
      </c>
      <c r="AL5241">
        <v>1.6168169975280762</v>
      </c>
      <c r="AM5241">
        <v>18029.75</v>
      </c>
      <c r="AN5241">
        <v>29.082798004150391</v>
      </c>
      <c r="AO5241">
        <v>0</v>
      </c>
      <c r="AP5241" t="s">
        <v>517</v>
      </c>
      <c r="AQ5241" t="s">
        <v>435</v>
      </c>
      <c r="AS5241">
        <v>0</v>
      </c>
      <c r="AT5241">
        <v>0</v>
      </c>
      <c r="AU5241">
        <v>2023</v>
      </c>
      <c r="AY5241">
        <v>0</v>
      </c>
      <c r="AZ5241">
        <v>0</v>
      </c>
      <c r="BA5241" t="s">
        <v>128</v>
      </c>
      <c r="BB5241">
        <v>21379</v>
      </c>
      <c r="BC5241">
        <v>150</v>
      </c>
      <c r="BD5241">
        <v>79.229965209960938</v>
      </c>
      <c r="BE5241">
        <v>0</v>
      </c>
      <c r="BF5241" s="134">
        <v>619945.5</v>
      </c>
      <c r="BG5241" s="134">
        <v>0</v>
      </c>
      <c r="BH5241">
        <v>1002.3384399414063</v>
      </c>
      <c r="BI5241">
        <v>0</v>
      </c>
      <c r="BJ5241">
        <v>0</v>
      </c>
      <c r="BK5241">
        <v>0</v>
      </c>
      <c r="BL5241">
        <v>0</v>
      </c>
      <c r="BM524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002.3384399414063</v>
      </c>
      <c r="BN5241" s="134">
        <f>Table_PortfolioResourcesYear1[[#This Row],[total Variable Cost]]-Table_PortfolioResourcesYear1[[#This Row],[Total_Cost]]</f>
        <v>0</v>
      </c>
      <c r="BO5241" s="134">
        <f>Table_PortfolioResourcesYear1[[#This Row],[Revenue]]-Table_PortfolioResourcesYear1[[#This Row],[total Variable Cost]]</f>
        <v>18029.749450683594</v>
      </c>
      <c r="BP5241" s="134">
        <f>(Table_PortfolioResourcesYear1[[#This Row],[Column2]]*1000)/(Table_PortfolioResourcesYear1[[#This Row],[Capacity]]*1000)</f>
        <v>120.19832967122396</v>
      </c>
      <c r="BQ5241" s="134">
        <f t="shared" si="81"/>
        <v>0</v>
      </c>
      <c r="BR5241" s="134">
        <f>Table_PortfolioResourcesYear1[[#This Row],[Revenue]]*1000/Table_PortfolioResourcesYear1[[#This Row],[Output_MWH_Primary]]</f>
        <v>30.699614547770732</v>
      </c>
      <c r="BS5241" s="134">
        <f>Table_PortfolioResourcesYear1[[#This Row],[Energy_Revenue]]-Table_PortfolioResourcesYear1[[#This Row],[total Variable Cost]]</f>
        <v>18029.749450683594</v>
      </c>
    </row>
    <row r="5242" spans="1:71" x14ac:dyDescent="0.35">
      <c r="A5242" t="s">
        <v>30</v>
      </c>
      <c r="B5242" t="s">
        <v>100</v>
      </c>
      <c r="C5242" t="s">
        <v>126</v>
      </c>
      <c r="D5242" t="s">
        <v>184</v>
      </c>
      <c r="E5242" t="s">
        <v>185</v>
      </c>
      <c r="F5242" t="s">
        <v>515</v>
      </c>
      <c r="G5242" t="s">
        <v>516</v>
      </c>
      <c r="H5242" s="134">
        <v>70.770034790039063</v>
      </c>
      <c r="I5242" s="134">
        <v>150</v>
      </c>
      <c r="J5242" s="134">
        <v>70.770034790039063</v>
      </c>
      <c r="K5242" s="134">
        <v>619945.5</v>
      </c>
      <c r="L5242" s="134">
        <v>0</v>
      </c>
      <c r="M5242" s="134">
        <v>1.6168169975280762</v>
      </c>
      <c r="N5242" s="134">
        <v>1.6976592540740967</v>
      </c>
      <c r="O5242" s="134">
        <v>1002.3384399414063</v>
      </c>
      <c r="P5242" s="134">
        <v>0</v>
      </c>
      <c r="Q5242" s="134">
        <v>0</v>
      </c>
      <c r="R5242" s="134">
        <v>0</v>
      </c>
      <c r="S5242" s="134">
        <v>-1</v>
      </c>
      <c r="T5242" s="134">
        <v>0</v>
      </c>
      <c r="U5242" t="s">
        <v>472</v>
      </c>
      <c r="V5242">
        <v>0</v>
      </c>
      <c r="W5242">
        <v>619945.5</v>
      </c>
      <c r="X5242">
        <v>0</v>
      </c>
      <c r="Y5242">
        <v>70.770034790039063</v>
      </c>
      <c r="Z5242">
        <v>19032.087890625</v>
      </c>
      <c r="AA5242">
        <v>19032.087890625</v>
      </c>
      <c r="AB5242">
        <v>0</v>
      </c>
      <c r="AC5242">
        <v>-1</v>
      </c>
      <c r="AD5242">
        <v>0</v>
      </c>
      <c r="AE5242">
        <v>0</v>
      </c>
      <c r="AF5242">
        <v>0</v>
      </c>
      <c r="AG5242">
        <v>0</v>
      </c>
      <c r="AH5242">
        <v>8760</v>
      </c>
      <c r="AI5242">
        <v>0.47180023789405823</v>
      </c>
      <c r="AJ5242">
        <v>30.699613571166992</v>
      </c>
      <c r="AK5242" s="134">
        <v>1002.3384399414063</v>
      </c>
      <c r="AL5242">
        <v>1.6168169975280762</v>
      </c>
      <c r="AM5242">
        <v>18029.75</v>
      </c>
      <c r="AN5242">
        <v>29.082798004150391</v>
      </c>
      <c r="AO5242">
        <v>0</v>
      </c>
      <c r="AP5242" t="s">
        <v>517</v>
      </c>
      <c r="AQ5242" t="s">
        <v>435</v>
      </c>
      <c r="AS5242">
        <v>0</v>
      </c>
      <c r="AT5242">
        <v>0</v>
      </c>
      <c r="AU5242">
        <v>2023</v>
      </c>
      <c r="AY5242">
        <v>0</v>
      </c>
      <c r="AZ5242">
        <v>0</v>
      </c>
      <c r="BA5242" t="s">
        <v>128</v>
      </c>
      <c r="BB5242">
        <v>21380</v>
      </c>
      <c r="BC5242">
        <v>150</v>
      </c>
      <c r="BD5242">
        <v>79.229965209960938</v>
      </c>
      <c r="BE5242">
        <v>0</v>
      </c>
      <c r="BF5242" s="134">
        <v>619945.5</v>
      </c>
      <c r="BG5242" s="134">
        <v>0</v>
      </c>
      <c r="BH5242">
        <v>1002.3384399414063</v>
      </c>
      <c r="BI5242">
        <v>0</v>
      </c>
      <c r="BJ5242">
        <v>0</v>
      </c>
      <c r="BK5242">
        <v>0</v>
      </c>
      <c r="BL5242">
        <v>0</v>
      </c>
      <c r="BM524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002.3384399414063</v>
      </c>
      <c r="BN5242" s="134">
        <f>Table_PortfolioResourcesYear1[[#This Row],[total Variable Cost]]-Table_PortfolioResourcesYear1[[#This Row],[Total_Cost]]</f>
        <v>0</v>
      </c>
      <c r="BO5242" s="134">
        <f>Table_PortfolioResourcesYear1[[#This Row],[Revenue]]-Table_PortfolioResourcesYear1[[#This Row],[total Variable Cost]]</f>
        <v>18029.749450683594</v>
      </c>
      <c r="BP5242" s="134">
        <f>(Table_PortfolioResourcesYear1[[#This Row],[Column2]]*1000)/(Table_PortfolioResourcesYear1[[#This Row],[Capacity]]*1000)</f>
        <v>120.19832967122396</v>
      </c>
      <c r="BQ5242" s="134">
        <f t="shared" si="81"/>
        <v>0</v>
      </c>
      <c r="BR5242" s="134">
        <f>Table_PortfolioResourcesYear1[[#This Row],[Revenue]]*1000/Table_PortfolioResourcesYear1[[#This Row],[Output_MWH_Primary]]</f>
        <v>30.699614547770732</v>
      </c>
      <c r="BS5242" s="134">
        <f>Table_PortfolioResourcesYear1[[#This Row],[Energy_Revenue]]-Table_PortfolioResourcesYear1[[#This Row],[total Variable Cost]]</f>
        <v>18029.749450683594</v>
      </c>
    </row>
    <row r="5243" spans="1:71" x14ac:dyDescent="0.35">
      <c r="A5243" t="s">
        <v>30</v>
      </c>
      <c r="B5243" t="s">
        <v>100</v>
      </c>
      <c r="C5243" t="s">
        <v>126</v>
      </c>
      <c r="D5243" t="s">
        <v>127</v>
      </c>
      <c r="E5243" t="s">
        <v>48</v>
      </c>
      <c r="F5243" t="s">
        <v>518</v>
      </c>
      <c r="G5243" t="s">
        <v>519</v>
      </c>
      <c r="H5243" s="134">
        <v>168.80000305175781</v>
      </c>
      <c r="I5243" s="134">
        <v>168.80000305175781</v>
      </c>
      <c r="J5243" s="134">
        <v>0</v>
      </c>
      <c r="K5243" s="134">
        <v>0</v>
      </c>
      <c r="L5243" s="134">
        <v>0</v>
      </c>
      <c r="M5243" s="134"/>
      <c r="N5243" s="134">
        <v>511.47515869140625</v>
      </c>
      <c r="O5243" s="134">
        <v>0</v>
      </c>
      <c r="P5243" s="134">
        <v>0</v>
      </c>
      <c r="Q5243" s="134">
        <v>0</v>
      </c>
      <c r="R5243" s="134">
        <v>0</v>
      </c>
      <c r="S5243" s="134">
        <v>-1</v>
      </c>
      <c r="T5243" s="134">
        <v>0</v>
      </c>
      <c r="U5243" t="s">
        <v>513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-1</v>
      </c>
      <c r="AD5243">
        <v>0</v>
      </c>
      <c r="AE5243">
        <v>0</v>
      </c>
      <c r="AF5243">
        <v>0</v>
      </c>
      <c r="AG5243">
        <v>0</v>
      </c>
      <c r="AH5243">
        <v>0</v>
      </c>
      <c r="AI5243">
        <v>0</v>
      </c>
      <c r="AK5243" s="134">
        <v>0</v>
      </c>
      <c r="AM5243">
        <v>0</v>
      </c>
      <c r="AO5243">
        <v>0</v>
      </c>
      <c r="AP5243" t="s">
        <v>520</v>
      </c>
      <c r="AQ5243" t="s">
        <v>435</v>
      </c>
      <c r="AS5243">
        <v>0</v>
      </c>
      <c r="AT5243">
        <v>0</v>
      </c>
      <c r="AU5243">
        <v>2023</v>
      </c>
      <c r="AY5243">
        <v>0</v>
      </c>
      <c r="AZ5243">
        <v>0</v>
      </c>
      <c r="BA5243" t="s">
        <v>128</v>
      </c>
      <c r="BB5243">
        <v>21381</v>
      </c>
      <c r="BC5243">
        <v>168.80000305175781</v>
      </c>
      <c r="BD5243">
        <v>0</v>
      </c>
      <c r="BE5243">
        <v>0</v>
      </c>
      <c r="BF5243" s="134">
        <v>0</v>
      </c>
      <c r="BG5243" s="134">
        <v>0</v>
      </c>
      <c r="BH5243">
        <v>0</v>
      </c>
      <c r="BI5243">
        <v>0</v>
      </c>
      <c r="BJ5243">
        <v>0</v>
      </c>
      <c r="BK5243">
        <v>0</v>
      </c>
      <c r="BL5243">
        <v>0</v>
      </c>
      <c r="BM524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243" s="134">
        <f>Table_PortfolioResourcesYear1[[#This Row],[total Variable Cost]]-Table_PortfolioResourcesYear1[[#This Row],[Total_Cost]]</f>
        <v>0</v>
      </c>
      <c r="BO5243" s="134">
        <f>Table_PortfolioResourcesYear1[[#This Row],[Revenue]]-Table_PortfolioResourcesYear1[[#This Row],[total Variable Cost]]</f>
        <v>0</v>
      </c>
      <c r="BP5243" s="134">
        <f>(Table_PortfolioResourcesYear1[[#This Row],[Column2]]*1000)/(Table_PortfolioResourcesYear1[[#This Row],[Capacity]]*1000)</f>
        <v>0</v>
      </c>
      <c r="BQ5243" s="134">
        <f t="shared" si="81"/>
        <v>0</v>
      </c>
      <c r="BR5243" s="134" t="e">
        <f>Table_PortfolioResourcesYear1[[#This Row],[Revenue]]*1000/Table_PortfolioResourcesYear1[[#This Row],[Output_MWH_Primary]]</f>
        <v>#DIV/0!</v>
      </c>
      <c r="BS5243" s="134">
        <f>Table_PortfolioResourcesYear1[[#This Row],[Energy_Revenue]]-Table_PortfolioResourcesYear1[[#This Row],[total Variable Cost]]</f>
        <v>0</v>
      </c>
    </row>
    <row r="5244" spans="1:71" x14ac:dyDescent="0.35">
      <c r="A5244" t="s">
        <v>30</v>
      </c>
      <c r="B5244" t="s">
        <v>100</v>
      </c>
      <c r="C5244" t="s">
        <v>126</v>
      </c>
      <c r="D5244" t="s">
        <v>131</v>
      </c>
      <c r="E5244" t="s">
        <v>132</v>
      </c>
      <c r="F5244" t="s">
        <v>518</v>
      </c>
      <c r="G5244" t="s">
        <v>519</v>
      </c>
      <c r="H5244" s="134">
        <v>168.80000305175781</v>
      </c>
      <c r="I5244" s="134">
        <v>168.80000305175781</v>
      </c>
      <c r="J5244" s="134">
        <v>0</v>
      </c>
      <c r="K5244" s="134">
        <v>0</v>
      </c>
      <c r="L5244" s="134">
        <v>0</v>
      </c>
      <c r="M5244" s="134"/>
      <c r="N5244" s="134">
        <v>511.47515869140625</v>
      </c>
      <c r="O5244" s="134">
        <v>0</v>
      </c>
      <c r="P5244" s="134">
        <v>0</v>
      </c>
      <c r="Q5244" s="134">
        <v>0</v>
      </c>
      <c r="R5244" s="134">
        <v>0</v>
      </c>
      <c r="S5244" s="134">
        <v>-1</v>
      </c>
      <c r="T5244" s="134">
        <v>0</v>
      </c>
      <c r="U5244" t="s">
        <v>513</v>
      </c>
      <c r="V5244">
        <v>0</v>
      </c>
      <c r="W5244">
        <v>0</v>
      </c>
      <c r="X5244">
        <v>0</v>
      </c>
      <c r="Y5244">
        <v>0</v>
      </c>
      <c r="Z5244">
        <v>0</v>
      </c>
      <c r="AA5244">
        <v>0</v>
      </c>
      <c r="AB5244">
        <v>0</v>
      </c>
      <c r="AC5244">
        <v>-1</v>
      </c>
      <c r="AD5244">
        <v>0</v>
      </c>
      <c r="AE5244">
        <v>0</v>
      </c>
      <c r="AF5244">
        <v>0</v>
      </c>
      <c r="AG5244">
        <v>0</v>
      </c>
      <c r="AH5244">
        <v>0</v>
      </c>
      <c r="AI5244">
        <v>0</v>
      </c>
      <c r="AK5244" s="134">
        <v>0</v>
      </c>
      <c r="AM5244">
        <v>0</v>
      </c>
      <c r="AO5244">
        <v>0</v>
      </c>
      <c r="AP5244" t="s">
        <v>520</v>
      </c>
      <c r="AQ5244" t="s">
        <v>435</v>
      </c>
      <c r="AS5244">
        <v>0</v>
      </c>
      <c r="AT5244">
        <v>0</v>
      </c>
      <c r="AU5244">
        <v>2023</v>
      </c>
      <c r="AY5244">
        <v>0</v>
      </c>
      <c r="AZ5244">
        <v>0</v>
      </c>
      <c r="BA5244" t="s">
        <v>128</v>
      </c>
      <c r="BB5244">
        <v>21382</v>
      </c>
      <c r="BC5244">
        <v>168.80000305175781</v>
      </c>
      <c r="BD5244">
        <v>0</v>
      </c>
      <c r="BE5244">
        <v>0</v>
      </c>
      <c r="BF5244" s="134">
        <v>0</v>
      </c>
      <c r="BG5244" s="134">
        <v>0</v>
      </c>
      <c r="BH5244">
        <v>0</v>
      </c>
      <c r="BI5244">
        <v>0</v>
      </c>
      <c r="BJ5244">
        <v>0</v>
      </c>
      <c r="BK5244">
        <v>0</v>
      </c>
      <c r="BL5244">
        <v>0</v>
      </c>
      <c r="BM524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244" s="134">
        <f>Table_PortfolioResourcesYear1[[#This Row],[total Variable Cost]]-Table_PortfolioResourcesYear1[[#This Row],[Total_Cost]]</f>
        <v>0</v>
      </c>
      <c r="BO5244" s="134">
        <f>Table_PortfolioResourcesYear1[[#This Row],[Revenue]]-Table_PortfolioResourcesYear1[[#This Row],[total Variable Cost]]</f>
        <v>0</v>
      </c>
      <c r="BP5244" s="134">
        <f>(Table_PortfolioResourcesYear1[[#This Row],[Column2]]*1000)/(Table_PortfolioResourcesYear1[[#This Row],[Capacity]]*1000)</f>
        <v>0</v>
      </c>
      <c r="BQ5244" s="134">
        <f t="shared" si="81"/>
        <v>0</v>
      </c>
      <c r="BR5244" s="134" t="e">
        <f>Table_PortfolioResourcesYear1[[#This Row],[Revenue]]*1000/Table_PortfolioResourcesYear1[[#This Row],[Output_MWH_Primary]]</f>
        <v>#DIV/0!</v>
      </c>
      <c r="BS5244" s="134">
        <f>Table_PortfolioResourcesYear1[[#This Row],[Energy_Revenue]]-Table_PortfolioResourcesYear1[[#This Row],[total Variable Cost]]</f>
        <v>0</v>
      </c>
    </row>
    <row r="5245" spans="1:71" x14ac:dyDescent="0.35">
      <c r="A5245" t="s">
        <v>30</v>
      </c>
      <c r="B5245" t="s">
        <v>100</v>
      </c>
      <c r="C5245" t="s">
        <v>126</v>
      </c>
      <c r="D5245" t="s">
        <v>184</v>
      </c>
      <c r="E5245" t="s">
        <v>185</v>
      </c>
      <c r="F5245" t="s">
        <v>518</v>
      </c>
      <c r="G5245" t="s">
        <v>519</v>
      </c>
      <c r="H5245" s="134">
        <v>168.80000305175781</v>
      </c>
      <c r="I5245" s="134">
        <v>168.80000305175781</v>
      </c>
      <c r="J5245" s="134">
        <v>0</v>
      </c>
      <c r="K5245" s="134">
        <v>0</v>
      </c>
      <c r="L5245" s="134">
        <v>0</v>
      </c>
      <c r="M5245" s="134"/>
      <c r="N5245" s="134">
        <v>511.47515869140625</v>
      </c>
      <c r="O5245" s="134">
        <v>0</v>
      </c>
      <c r="P5245" s="134">
        <v>0</v>
      </c>
      <c r="Q5245" s="134">
        <v>0</v>
      </c>
      <c r="R5245" s="134">
        <v>0</v>
      </c>
      <c r="S5245" s="134">
        <v>-1</v>
      </c>
      <c r="T5245" s="134">
        <v>0</v>
      </c>
      <c r="U5245" t="s">
        <v>513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-1</v>
      </c>
      <c r="AD5245">
        <v>0</v>
      </c>
      <c r="AE5245">
        <v>0</v>
      </c>
      <c r="AF5245">
        <v>0</v>
      </c>
      <c r="AG5245">
        <v>0</v>
      </c>
      <c r="AH5245">
        <v>0</v>
      </c>
      <c r="AI5245">
        <v>0</v>
      </c>
      <c r="AK5245" s="134">
        <v>0</v>
      </c>
      <c r="AM5245">
        <v>0</v>
      </c>
      <c r="AO5245">
        <v>0</v>
      </c>
      <c r="AP5245" t="s">
        <v>520</v>
      </c>
      <c r="AQ5245" t="s">
        <v>435</v>
      </c>
      <c r="AS5245">
        <v>0</v>
      </c>
      <c r="AT5245">
        <v>0</v>
      </c>
      <c r="AU5245">
        <v>2023</v>
      </c>
      <c r="AY5245">
        <v>0</v>
      </c>
      <c r="AZ5245">
        <v>0</v>
      </c>
      <c r="BA5245" t="s">
        <v>128</v>
      </c>
      <c r="BB5245">
        <v>21383</v>
      </c>
      <c r="BC5245">
        <v>168.80000305175781</v>
      </c>
      <c r="BD5245">
        <v>0</v>
      </c>
      <c r="BE5245">
        <v>0</v>
      </c>
      <c r="BF5245" s="134">
        <v>0</v>
      </c>
      <c r="BG5245" s="134">
        <v>0</v>
      </c>
      <c r="BH5245">
        <v>0</v>
      </c>
      <c r="BI5245">
        <v>0</v>
      </c>
      <c r="BJ5245">
        <v>0</v>
      </c>
      <c r="BK5245">
        <v>0</v>
      </c>
      <c r="BL5245">
        <v>0</v>
      </c>
      <c r="BM524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245" s="134">
        <f>Table_PortfolioResourcesYear1[[#This Row],[total Variable Cost]]-Table_PortfolioResourcesYear1[[#This Row],[Total_Cost]]</f>
        <v>0</v>
      </c>
      <c r="BO5245" s="134">
        <f>Table_PortfolioResourcesYear1[[#This Row],[Revenue]]-Table_PortfolioResourcesYear1[[#This Row],[total Variable Cost]]</f>
        <v>0</v>
      </c>
      <c r="BP5245" s="134">
        <f>(Table_PortfolioResourcesYear1[[#This Row],[Column2]]*1000)/(Table_PortfolioResourcesYear1[[#This Row],[Capacity]]*1000)</f>
        <v>0</v>
      </c>
      <c r="BQ5245" s="134">
        <f t="shared" si="81"/>
        <v>0</v>
      </c>
      <c r="BR5245" s="134" t="e">
        <f>Table_PortfolioResourcesYear1[[#This Row],[Revenue]]*1000/Table_PortfolioResourcesYear1[[#This Row],[Output_MWH_Primary]]</f>
        <v>#DIV/0!</v>
      </c>
      <c r="BS5245" s="134">
        <f>Table_PortfolioResourcesYear1[[#This Row],[Energy_Revenue]]-Table_PortfolioResourcesYear1[[#This Row],[total Variable Cost]]</f>
        <v>0</v>
      </c>
    </row>
    <row r="5246" spans="1:71" x14ac:dyDescent="0.35">
      <c r="A5246" t="s">
        <v>30</v>
      </c>
      <c r="B5246" t="s">
        <v>100</v>
      </c>
      <c r="C5246" t="s">
        <v>126</v>
      </c>
      <c r="D5246" t="s">
        <v>127</v>
      </c>
      <c r="E5246" t="s">
        <v>48</v>
      </c>
      <c r="F5246" t="s">
        <v>521</v>
      </c>
      <c r="G5246" t="s">
        <v>521</v>
      </c>
      <c r="H5246" s="134">
        <v>1.2520803213119507</v>
      </c>
      <c r="I5246" s="134">
        <v>11.041095733642578</v>
      </c>
      <c r="J5246" s="134">
        <v>1.2520803213119507</v>
      </c>
      <c r="K5246" s="134">
        <v>10968.2236328125</v>
      </c>
      <c r="L5246" s="134">
        <v>0</v>
      </c>
      <c r="M5246" s="134">
        <v>0</v>
      </c>
      <c r="N5246" s="134">
        <v>0</v>
      </c>
      <c r="O5246" s="134">
        <v>0</v>
      </c>
      <c r="P5246" s="134">
        <v>0</v>
      </c>
      <c r="Q5246" s="134">
        <v>0</v>
      </c>
      <c r="R5246" s="134">
        <v>0</v>
      </c>
      <c r="S5246" s="134">
        <v>-1</v>
      </c>
      <c r="T5246" s="134">
        <v>0</v>
      </c>
      <c r="U5246" t="s">
        <v>494</v>
      </c>
      <c r="V5246">
        <v>0</v>
      </c>
      <c r="W5246">
        <v>10968.2236328125</v>
      </c>
      <c r="X5246">
        <v>0</v>
      </c>
      <c r="Y5246">
        <v>1.2520803213119507</v>
      </c>
      <c r="Z5246">
        <v>429.69140625</v>
      </c>
      <c r="AA5246">
        <v>429.69140625</v>
      </c>
      <c r="AB5246">
        <v>0</v>
      </c>
      <c r="AC5246">
        <v>-1</v>
      </c>
      <c r="AD5246">
        <v>0</v>
      </c>
      <c r="AE5246">
        <v>0</v>
      </c>
      <c r="AF5246">
        <v>0</v>
      </c>
      <c r="AG5246">
        <v>62</v>
      </c>
      <c r="AH5246">
        <v>579</v>
      </c>
      <c r="AI5246">
        <v>0.11340181529521942</v>
      </c>
      <c r="AJ5246">
        <v>39.176025390625</v>
      </c>
      <c r="AK5246" s="134">
        <v>0</v>
      </c>
      <c r="AL5246">
        <v>0</v>
      </c>
      <c r="AM5246">
        <v>429.69140625</v>
      </c>
      <c r="AN5246">
        <v>39.176025390625</v>
      </c>
      <c r="AO5246">
        <v>0</v>
      </c>
      <c r="AP5246" t="s">
        <v>503</v>
      </c>
      <c r="AQ5246" t="s">
        <v>504</v>
      </c>
      <c r="AS5246">
        <v>0</v>
      </c>
      <c r="AT5246">
        <v>0</v>
      </c>
      <c r="AU5246">
        <v>2023</v>
      </c>
      <c r="AY5246">
        <v>0</v>
      </c>
      <c r="AZ5246">
        <v>0</v>
      </c>
      <c r="BA5246" t="s">
        <v>128</v>
      </c>
      <c r="BB5246">
        <v>21384</v>
      </c>
      <c r="BC5246">
        <v>11.041095733642578</v>
      </c>
      <c r="BD5246">
        <v>9.7890157699584961</v>
      </c>
      <c r="BE5246">
        <v>0</v>
      </c>
      <c r="BF5246" s="134">
        <v>10968.2236328125</v>
      </c>
      <c r="BG5246" s="134">
        <v>0</v>
      </c>
      <c r="BH5246">
        <v>0</v>
      </c>
      <c r="BI5246">
        <v>0</v>
      </c>
      <c r="BJ5246">
        <v>0</v>
      </c>
      <c r="BK5246">
        <v>0</v>
      </c>
      <c r="BL5246">
        <v>0</v>
      </c>
      <c r="BM524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246" s="134">
        <f>Table_PortfolioResourcesYear1[[#This Row],[total Variable Cost]]-Table_PortfolioResourcesYear1[[#This Row],[Total_Cost]]</f>
        <v>0</v>
      </c>
      <c r="BO5246" s="134">
        <f>Table_PortfolioResourcesYear1[[#This Row],[Revenue]]-Table_PortfolioResourcesYear1[[#This Row],[total Variable Cost]]</f>
        <v>429.69140625</v>
      </c>
      <c r="BP5246" s="134">
        <f>(Table_PortfolioResourcesYear1[[#This Row],[Column2]]*1000)/(Table_PortfolioResourcesYear1[[#This Row],[Capacity]]*1000)</f>
        <v>38.917460423852347</v>
      </c>
      <c r="BQ5246" s="134">
        <f t="shared" si="81"/>
        <v>0</v>
      </c>
      <c r="BR5246" s="134">
        <f>Table_PortfolioResourcesYear1[[#This Row],[Revenue]]*1000/Table_PortfolioResourcesYear1[[#This Row],[Output_MWH_Primary]]</f>
        <v>39.176025274004871</v>
      </c>
      <c r="BS5246" s="134">
        <f>Table_PortfolioResourcesYear1[[#This Row],[Energy_Revenue]]-Table_PortfolioResourcesYear1[[#This Row],[total Variable Cost]]</f>
        <v>429.69140625</v>
      </c>
    </row>
    <row r="5247" spans="1:71" x14ac:dyDescent="0.35">
      <c r="A5247" t="s">
        <v>30</v>
      </c>
      <c r="B5247" t="s">
        <v>100</v>
      </c>
      <c r="C5247" t="s">
        <v>126</v>
      </c>
      <c r="D5247" t="s">
        <v>131</v>
      </c>
      <c r="E5247" t="s">
        <v>132</v>
      </c>
      <c r="F5247" t="s">
        <v>521</v>
      </c>
      <c r="G5247" t="s">
        <v>521</v>
      </c>
      <c r="H5247" s="134">
        <v>1.2520803213119507</v>
      </c>
      <c r="I5247" s="134">
        <v>11.041095733642578</v>
      </c>
      <c r="J5247" s="134">
        <v>1.2520803213119507</v>
      </c>
      <c r="K5247" s="134">
        <v>10968.2236328125</v>
      </c>
      <c r="L5247" s="134">
        <v>0</v>
      </c>
      <c r="M5247" s="134">
        <v>0</v>
      </c>
      <c r="N5247" s="134">
        <v>0</v>
      </c>
      <c r="O5247" s="134">
        <v>0</v>
      </c>
      <c r="P5247" s="134">
        <v>0</v>
      </c>
      <c r="Q5247" s="134">
        <v>0</v>
      </c>
      <c r="R5247" s="134">
        <v>0</v>
      </c>
      <c r="S5247" s="134">
        <v>-1</v>
      </c>
      <c r="T5247" s="134">
        <v>0</v>
      </c>
      <c r="U5247" t="s">
        <v>494</v>
      </c>
      <c r="V5247">
        <v>0</v>
      </c>
      <c r="W5247">
        <v>10968.2236328125</v>
      </c>
      <c r="X5247">
        <v>0</v>
      </c>
      <c r="Y5247">
        <v>1.2520803213119507</v>
      </c>
      <c r="Z5247">
        <v>429.69140625</v>
      </c>
      <c r="AA5247">
        <v>429.69140625</v>
      </c>
      <c r="AB5247">
        <v>0</v>
      </c>
      <c r="AC5247">
        <v>-1</v>
      </c>
      <c r="AD5247">
        <v>0</v>
      </c>
      <c r="AE5247">
        <v>0</v>
      </c>
      <c r="AF5247">
        <v>0</v>
      </c>
      <c r="AG5247">
        <v>62</v>
      </c>
      <c r="AH5247">
        <v>579</v>
      </c>
      <c r="AI5247">
        <v>0.11340181529521942</v>
      </c>
      <c r="AJ5247">
        <v>39.176025390625</v>
      </c>
      <c r="AK5247" s="134">
        <v>0</v>
      </c>
      <c r="AL5247">
        <v>0</v>
      </c>
      <c r="AM5247">
        <v>429.69140625</v>
      </c>
      <c r="AN5247">
        <v>39.176025390625</v>
      </c>
      <c r="AO5247">
        <v>0</v>
      </c>
      <c r="AP5247" t="s">
        <v>503</v>
      </c>
      <c r="AQ5247" t="s">
        <v>504</v>
      </c>
      <c r="AS5247">
        <v>0</v>
      </c>
      <c r="AT5247">
        <v>0</v>
      </c>
      <c r="AU5247">
        <v>2023</v>
      </c>
      <c r="AY5247">
        <v>0</v>
      </c>
      <c r="AZ5247">
        <v>0</v>
      </c>
      <c r="BA5247" t="s">
        <v>128</v>
      </c>
      <c r="BB5247">
        <v>21385</v>
      </c>
      <c r="BC5247">
        <v>11.041095733642578</v>
      </c>
      <c r="BD5247">
        <v>9.7890157699584961</v>
      </c>
      <c r="BE5247">
        <v>0</v>
      </c>
      <c r="BF5247" s="134">
        <v>10968.2236328125</v>
      </c>
      <c r="BG5247" s="134">
        <v>0</v>
      </c>
      <c r="BH5247">
        <v>0</v>
      </c>
      <c r="BI5247">
        <v>0</v>
      </c>
      <c r="BJ5247">
        <v>0</v>
      </c>
      <c r="BK5247">
        <v>0</v>
      </c>
      <c r="BL5247">
        <v>0</v>
      </c>
      <c r="BM524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247" s="134">
        <f>Table_PortfolioResourcesYear1[[#This Row],[total Variable Cost]]-Table_PortfolioResourcesYear1[[#This Row],[Total_Cost]]</f>
        <v>0</v>
      </c>
      <c r="BO5247" s="134">
        <f>Table_PortfolioResourcesYear1[[#This Row],[Revenue]]-Table_PortfolioResourcesYear1[[#This Row],[total Variable Cost]]</f>
        <v>429.69140625</v>
      </c>
      <c r="BP5247" s="134">
        <f>(Table_PortfolioResourcesYear1[[#This Row],[Column2]]*1000)/(Table_PortfolioResourcesYear1[[#This Row],[Capacity]]*1000)</f>
        <v>38.917460423852347</v>
      </c>
      <c r="BQ5247" s="134">
        <f t="shared" si="81"/>
        <v>0</v>
      </c>
      <c r="BR5247" s="134">
        <f>Table_PortfolioResourcesYear1[[#This Row],[Revenue]]*1000/Table_PortfolioResourcesYear1[[#This Row],[Output_MWH_Primary]]</f>
        <v>39.176025274004871</v>
      </c>
      <c r="BS5247" s="134">
        <f>Table_PortfolioResourcesYear1[[#This Row],[Energy_Revenue]]-Table_PortfolioResourcesYear1[[#This Row],[total Variable Cost]]</f>
        <v>429.69140625</v>
      </c>
    </row>
    <row r="5248" spans="1:71" x14ac:dyDescent="0.35">
      <c r="A5248" t="s">
        <v>30</v>
      </c>
      <c r="B5248" t="s">
        <v>100</v>
      </c>
      <c r="C5248" t="s">
        <v>126</v>
      </c>
      <c r="D5248" t="s">
        <v>184</v>
      </c>
      <c r="E5248" t="s">
        <v>185</v>
      </c>
      <c r="F5248" t="s">
        <v>521</v>
      </c>
      <c r="G5248" t="s">
        <v>521</v>
      </c>
      <c r="H5248" s="134">
        <v>1.2520803213119507</v>
      </c>
      <c r="I5248" s="134">
        <v>11.041095733642578</v>
      </c>
      <c r="J5248" s="134">
        <v>1.2520803213119507</v>
      </c>
      <c r="K5248" s="134">
        <v>10968.2236328125</v>
      </c>
      <c r="L5248" s="134">
        <v>0</v>
      </c>
      <c r="M5248" s="134">
        <v>0</v>
      </c>
      <c r="N5248" s="134">
        <v>0</v>
      </c>
      <c r="O5248" s="134">
        <v>0</v>
      </c>
      <c r="P5248" s="134">
        <v>0</v>
      </c>
      <c r="Q5248" s="134">
        <v>0</v>
      </c>
      <c r="R5248" s="134">
        <v>0</v>
      </c>
      <c r="S5248" s="134">
        <v>-1</v>
      </c>
      <c r="T5248" s="134">
        <v>0</v>
      </c>
      <c r="U5248" t="s">
        <v>494</v>
      </c>
      <c r="V5248">
        <v>0</v>
      </c>
      <c r="W5248">
        <v>10968.2236328125</v>
      </c>
      <c r="X5248">
        <v>0</v>
      </c>
      <c r="Y5248">
        <v>1.2520803213119507</v>
      </c>
      <c r="Z5248">
        <v>429.69140625</v>
      </c>
      <c r="AA5248">
        <v>429.69140625</v>
      </c>
      <c r="AB5248">
        <v>0</v>
      </c>
      <c r="AC5248">
        <v>-1</v>
      </c>
      <c r="AD5248">
        <v>0</v>
      </c>
      <c r="AE5248">
        <v>0</v>
      </c>
      <c r="AF5248">
        <v>0</v>
      </c>
      <c r="AG5248">
        <v>62</v>
      </c>
      <c r="AH5248">
        <v>579</v>
      </c>
      <c r="AI5248">
        <v>0.11340181529521942</v>
      </c>
      <c r="AJ5248">
        <v>39.176025390625</v>
      </c>
      <c r="AK5248" s="134">
        <v>0</v>
      </c>
      <c r="AL5248">
        <v>0</v>
      </c>
      <c r="AM5248">
        <v>429.69140625</v>
      </c>
      <c r="AN5248">
        <v>39.176025390625</v>
      </c>
      <c r="AO5248">
        <v>0</v>
      </c>
      <c r="AP5248" t="s">
        <v>503</v>
      </c>
      <c r="AQ5248" t="s">
        <v>504</v>
      </c>
      <c r="AS5248">
        <v>0</v>
      </c>
      <c r="AT5248">
        <v>0</v>
      </c>
      <c r="AU5248">
        <v>2023</v>
      </c>
      <c r="AY5248">
        <v>0</v>
      </c>
      <c r="AZ5248">
        <v>0</v>
      </c>
      <c r="BA5248" t="s">
        <v>128</v>
      </c>
      <c r="BB5248">
        <v>21386</v>
      </c>
      <c r="BC5248">
        <v>11.041095733642578</v>
      </c>
      <c r="BD5248">
        <v>9.7890157699584961</v>
      </c>
      <c r="BE5248">
        <v>0</v>
      </c>
      <c r="BF5248" s="134">
        <v>10968.2236328125</v>
      </c>
      <c r="BG5248" s="134">
        <v>0</v>
      </c>
      <c r="BH5248">
        <v>0</v>
      </c>
      <c r="BI5248">
        <v>0</v>
      </c>
      <c r="BJ5248">
        <v>0</v>
      </c>
      <c r="BK5248">
        <v>0</v>
      </c>
      <c r="BL5248">
        <v>0</v>
      </c>
      <c r="BM524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248" s="134">
        <f>Table_PortfolioResourcesYear1[[#This Row],[total Variable Cost]]-Table_PortfolioResourcesYear1[[#This Row],[Total_Cost]]</f>
        <v>0</v>
      </c>
      <c r="BO5248" s="134">
        <f>Table_PortfolioResourcesYear1[[#This Row],[Revenue]]-Table_PortfolioResourcesYear1[[#This Row],[total Variable Cost]]</f>
        <v>429.69140625</v>
      </c>
      <c r="BP5248" s="134">
        <f>(Table_PortfolioResourcesYear1[[#This Row],[Column2]]*1000)/(Table_PortfolioResourcesYear1[[#This Row],[Capacity]]*1000)</f>
        <v>38.917460423852347</v>
      </c>
      <c r="BQ5248" s="134">
        <f t="shared" si="81"/>
        <v>0</v>
      </c>
      <c r="BR5248" s="134">
        <f>Table_PortfolioResourcesYear1[[#This Row],[Revenue]]*1000/Table_PortfolioResourcesYear1[[#This Row],[Output_MWH_Primary]]</f>
        <v>39.176025274004871</v>
      </c>
      <c r="BS5248" s="134">
        <f>Table_PortfolioResourcesYear1[[#This Row],[Energy_Revenue]]-Table_PortfolioResourcesYear1[[#This Row],[total Variable Cost]]</f>
        <v>429.69140625</v>
      </c>
    </row>
    <row r="5249" spans="1:71" x14ac:dyDescent="0.35">
      <c r="A5249" t="s">
        <v>30</v>
      </c>
      <c r="B5249" t="s">
        <v>100</v>
      </c>
      <c r="C5249" t="s">
        <v>126</v>
      </c>
      <c r="D5249" t="s">
        <v>127</v>
      </c>
      <c r="E5249" t="s">
        <v>48</v>
      </c>
      <c r="F5249" t="s">
        <v>522</v>
      </c>
      <c r="G5249" t="s">
        <v>522</v>
      </c>
      <c r="H5249" s="134">
        <v>20.088260650634766</v>
      </c>
      <c r="I5249" s="134">
        <v>75.616439819335938</v>
      </c>
      <c r="J5249" s="134">
        <v>20.088260650634766</v>
      </c>
      <c r="K5249" s="134">
        <v>175973.171875</v>
      </c>
      <c r="L5249" s="134">
        <v>0</v>
      </c>
      <c r="M5249" s="134">
        <v>0</v>
      </c>
      <c r="N5249" s="134">
        <v>0</v>
      </c>
      <c r="O5249" s="134">
        <v>0</v>
      </c>
      <c r="P5249" s="134">
        <v>0</v>
      </c>
      <c r="Q5249" s="134">
        <v>0</v>
      </c>
      <c r="R5249" s="134">
        <v>0</v>
      </c>
      <c r="S5249" s="134">
        <v>-1</v>
      </c>
      <c r="T5249" s="134">
        <v>0</v>
      </c>
      <c r="U5249" t="s">
        <v>494</v>
      </c>
      <c r="V5249">
        <v>0</v>
      </c>
      <c r="W5249">
        <v>175973.171875</v>
      </c>
      <c r="X5249">
        <v>0</v>
      </c>
      <c r="Y5249">
        <v>20.088260650634766</v>
      </c>
      <c r="Z5249">
        <v>6968.138671875</v>
      </c>
      <c r="AA5249">
        <v>6968.138671875</v>
      </c>
      <c r="AB5249">
        <v>0</v>
      </c>
      <c r="AC5249">
        <v>-1</v>
      </c>
      <c r="AD5249">
        <v>0</v>
      </c>
      <c r="AE5249">
        <v>0</v>
      </c>
      <c r="AF5249">
        <v>0</v>
      </c>
      <c r="AG5249">
        <v>276</v>
      </c>
      <c r="AH5249">
        <v>3406</v>
      </c>
      <c r="AI5249">
        <v>0.26565998792648315</v>
      </c>
      <c r="AJ5249">
        <v>39.597732543945313</v>
      </c>
      <c r="AK5249" s="134">
        <v>0</v>
      </c>
      <c r="AL5249">
        <v>0</v>
      </c>
      <c r="AM5249">
        <v>6968.138671875</v>
      </c>
      <c r="AN5249">
        <v>39.597732543945313</v>
      </c>
      <c r="AO5249">
        <v>0</v>
      </c>
      <c r="AP5249" t="s">
        <v>523</v>
      </c>
      <c r="AQ5249" t="s">
        <v>504</v>
      </c>
      <c r="AS5249">
        <v>0</v>
      </c>
      <c r="AT5249">
        <v>0</v>
      </c>
      <c r="AU5249">
        <v>2023</v>
      </c>
      <c r="AY5249">
        <v>0</v>
      </c>
      <c r="AZ5249">
        <v>0</v>
      </c>
      <c r="BA5249" t="s">
        <v>128</v>
      </c>
      <c r="BB5249">
        <v>21387</v>
      </c>
      <c r="BC5249">
        <v>75.616439819335938</v>
      </c>
      <c r="BD5249">
        <v>55.528175354003906</v>
      </c>
      <c r="BE5249">
        <v>0</v>
      </c>
      <c r="BF5249" s="134">
        <v>175973.171875</v>
      </c>
      <c r="BG5249" s="134">
        <v>0</v>
      </c>
      <c r="BH5249">
        <v>0</v>
      </c>
      <c r="BI5249">
        <v>0</v>
      </c>
      <c r="BJ5249">
        <v>0</v>
      </c>
      <c r="BK5249">
        <v>0</v>
      </c>
      <c r="BL5249">
        <v>0</v>
      </c>
      <c r="BM524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249" s="134">
        <f>Table_PortfolioResourcesYear1[[#This Row],[total Variable Cost]]-Table_PortfolioResourcesYear1[[#This Row],[Total_Cost]]</f>
        <v>0</v>
      </c>
      <c r="BO5249" s="134">
        <f>Table_PortfolioResourcesYear1[[#This Row],[Revenue]]-Table_PortfolioResourcesYear1[[#This Row],[total Variable Cost]]</f>
        <v>6968.138671875</v>
      </c>
      <c r="BP5249" s="134">
        <f>(Table_PortfolioResourcesYear1[[#This Row],[Column2]]*1000)/(Table_PortfolioResourcesYear1[[#This Row],[Capacity]]*1000)</f>
        <v>92.15110746450631</v>
      </c>
      <c r="BQ5249" s="134">
        <f t="shared" si="81"/>
        <v>0</v>
      </c>
      <c r="BR5249" s="134">
        <f>Table_PortfolioResourcesYear1[[#This Row],[Revenue]]*1000/Table_PortfolioResourcesYear1[[#This Row],[Output_MWH_Primary]]</f>
        <v>39.597732981847464</v>
      </c>
      <c r="BS5249" s="134">
        <f>Table_PortfolioResourcesYear1[[#This Row],[Energy_Revenue]]-Table_PortfolioResourcesYear1[[#This Row],[total Variable Cost]]</f>
        <v>6968.138671875</v>
      </c>
    </row>
    <row r="5250" spans="1:71" x14ac:dyDescent="0.35">
      <c r="A5250" t="s">
        <v>30</v>
      </c>
      <c r="B5250" t="s">
        <v>100</v>
      </c>
      <c r="C5250" t="s">
        <v>126</v>
      </c>
      <c r="D5250" t="s">
        <v>131</v>
      </c>
      <c r="E5250" t="s">
        <v>132</v>
      </c>
      <c r="F5250" t="s">
        <v>522</v>
      </c>
      <c r="G5250" t="s">
        <v>522</v>
      </c>
      <c r="H5250" s="134">
        <v>20.088260650634766</v>
      </c>
      <c r="I5250" s="134">
        <v>75.616439819335938</v>
      </c>
      <c r="J5250" s="134">
        <v>20.088260650634766</v>
      </c>
      <c r="K5250" s="134">
        <v>175973.171875</v>
      </c>
      <c r="L5250" s="134">
        <v>0</v>
      </c>
      <c r="M5250" s="134">
        <v>0</v>
      </c>
      <c r="N5250" s="134">
        <v>0</v>
      </c>
      <c r="O5250" s="134">
        <v>0</v>
      </c>
      <c r="P5250" s="134">
        <v>0</v>
      </c>
      <c r="Q5250" s="134">
        <v>0</v>
      </c>
      <c r="R5250" s="134">
        <v>0</v>
      </c>
      <c r="S5250" s="134">
        <v>-1</v>
      </c>
      <c r="T5250" s="134">
        <v>0</v>
      </c>
      <c r="U5250" t="s">
        <v>494</v>
      </c>
      <c r="V5250">
        <v>0</v>
      </c>
      <c r="W5250">
        <v>175973.171875</v>
      </c>
      <c r="X5250">
        <v>0</v>
      </c>
      <c r="Y5250">
        <v>20.088260650634766</v>
      </c>
      <c r="Z5250">
        <v>6968.138671875</v>
      </c>
      <c r="AA5250">
        <v>6968.138671875</v>
      </c>
      <c r="AB5250">
        <v>0</v>
      </c>
      <c r="AC5250">
        <v>-1</v>
      </c>
      <c r="AD5250">
        <v>0</v>
      </c>
      <c r="AE5250">
        <v>0</v>
      </c>
      <c r="AF5250">
        <v>0</v>
      </c>
      <c r="AG5250">
        <v>276</v>
      </c>
      <c r="AH5250">
        <v>3406</v>
      </c>
      <c r="AI5250">
        <v>0.26565998792648315</v>
      </c>
      <c r="AJ5250">
        <v>39.597732543945313</v>
      </c>
      <c r="AK5250" s="134">
        <v>0</v>
      </c>
      <c r="AL5250">
        <v>0</v>
      </c>
      <c r="AM5250">
        <v>6968.138671875</v>
      </c>
      <c r="AN5250">
        <v>39.597732543945313</v>
      </c>
      <c r="AO5250">
        <v>0</v>
      </c>
      <c r="AP5250" t="s">
        <v>523</v>
      </c>
      <c r="AQ5250" t="s">
        <v>504</v>
      </c>
      <c r="AS5250">
        <v>0</v>
      </c>
      <c r="AT5250">
        <v>0</v>
      </c>
      <c r="AU5250">
        <v>2023</v>
      </c>
      <c r="AY5250">
        <v>0</v>
      </c>
      <c r="AZ5250">
        <v>0</v>
      </c>
      <c r="BA5250" t="s">
        <v>128</v>
      </c>
      <c r="BB5250">
        <v>21388</v>
      </c>
      <c r="BC5250">
        <v>75.616439819335938</v>
      </c>
      <c r="BD5250">
        <v>55.528175354003906</v>
      </c>
      <c r="BE5250">
        <v>0</v>
      </c>
      <c r="BF5250" s="134">
        <v>175973.171875</v>
      </c>
      <c r="BG5250" s="134">
        <v>0</v>
      </c>
      <c r="BH5250">
        <v>0</v>
      </c>
      <c r="BI5250">
        <v>0</v>
      </c>
      <c r="BJ5250">
        <v>0</v>
      </c>
      <c r="BK5250">
        <v>0</v>
      </c>
      <c r="BL5250">
        <v>0</v>
      </c>
      <c r="BM525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250" s="134">
        <f>Table_PortfolioResourcesYear1[[#This Row],[total Variable Cost]]-Table_PortfolioResourcesYear1[[#This Row],[Total_Cost]]</f>
        <v>0</v>
      </c>
      <c r="BO5250" s="134">
        <f>Table_PortfolioResourcesYear1[[#This Row],[Revenue]]-Table_PortfolioResourcesYear1[[#This Row],[total Variable Cost]]</f>
        <v>6968.138671875</v>
      </c>
      <c r="BP5250" s="134">
        <f>(Table_PortfolioResourcesYear1[[#This Row],[Column2]]*1000)/(Table_PortfolioResourcesYear1[[#This Row],[Capacity]]*1000)</f>
        <v>92.15110746450631</v>
      </c>
      <c r="BQ5250" s="134">
        <f t="shared" ref="BQ5250:BQ5313" si="82">BV5250/200000</f>
        <v>0</v>
      </c>
      <c r="BR5250" s="134">
        <f>Table_PortfolioResourcesYear1[[#This Row],[Revenue]]*1000/Table_PortfolioResourcesYear1[[#This Row],[Output_MWH_Primary]]</f>
        <v>39.597732981847464</v>
      </c>
      <c r="BS5250" s="134">
        <f>Table_PortfolioResourcesYear1[[#This Row],[Energy_Revenue]]-Table_PortfolioResourcesYear1[[#This Row],[total Variable Cost]]</f>
        <v>6968.138671875</v>
      </c>
    </row>
    <row r="5251" spans="1:71" x14ac:dyDescent="0.35">
      <c r="A5251" t="s">
        <v>30</v>
      </c>
      <c r="B5251" t="s">
        <v>100</v>
      </c>
      <c r="C5251" t="s">
        <v>126</v>
      </c>
      <c r="D5251" t="s">
        <v>184</v>
      </c>
      <c r="E5251" t="s">
        <v>185</v>
      </c>
      <c r="F5251" t="s">
        <v>522</v>
      </c>
      <c r="G5251" t="s">
        <v>522</v>
      </c>
      <c r="H5251" s="134">
        <v>20.088260650634766</v>
      </c>
      <c r="I5251" s="134">
        <v>75.616439819335938</v>
      </c>
      <c r="J5251" s="134">
        <v>20.088260650634766</v>
      </c>
      <c r="K5251" s="134">
        <v>175973.171875</v>
      </c>
      <c r="L5251" s="134">
        <v>0</v>
      </c>
      <c r="M5251" s="134">
        <v>0</v>
      </c>
      <c r="N5251" s="134">
        <v>0</v>
      </c>
      <c r="O5251" s="134">
        <v>0</v>
      </c>
      <c r="P5251" s="134">
        <v>0</v>
      </c>
      <c r="Q5251" s="134">
        <v>0</v>
      </c>
      <c r="R5251" s="134">
        <v>0</v>
      </c>
      <c r="S5251" s="134">
        <v>-1</v>
      </c>
      <c r="T5251" s="134">
        <v>0</v>
      </c>
      <c r="U5251" t="s">
        <v>494</v>
      </c>
      <c r="V5251">
        <v>0</v>
      </c>
      <c r="W5251">
        <v>175973.171875</v>
      </c>
      <c r="X5251">
        <v>0</v>
      </c>
      <c r="Y5251">
        <v>20.088260650634766</v>
      </c>
      <c r="Z5251">
        <v>6968.138671875</v>
      </c>
      <c r="AA5251">
        <v>6968.138671875</v>
      </c>
      <c r="AB5251">
        <v>0</v>
      </c>
      <c r="AC5251">
        <v>-1</v>
      </c>
      <c r="AD5251">
        <v>0</v>
      </c>
      <c r="AE5251">
        <v>0</v>
      </c>
      <c r="AF5251">
        <v>0</v>
      </c>
      <c r="AG5251">
        <v>276</v>
      </c>
      <c r="AH5251">
        <v>3406</v>
      </c>
      <c r="AI5251">
        <v>0.26565998792648315</v>
      </c>
      <c r="AJ5251">
        <v>39.597732543945313</v>
      </c>
      <c r="AK5251" s="134">
        <v>0</v>
      </c>
      <c r="AL5251">
        <v>0</v>
      </c>
      <c r="AM5251">
        <v>6968.138671875</v>
      </c>
      <c r="AN5251">
        <v>39.597732543945313</v>
      </c>
      <c r="AO5251">
        <v>0</v>
      </c>
      <c r="AP5251" t="s">
        <v>523</v>
      </c>
      <c r="AQ5251" t="s">
        <v>504</v>
      </c>
      <c r="AS5251">
        <v>0</v>
      </c>
      <c r="AT5251">
        <v>0</v>
      </c>
      <c r="AU5251">
        <v>2023</v>
      </c>
      <c r="AY5251">
        <v>0</v>
      </c>
      <c r="AZ5251">
        <v>0</v>
      </c>
      <c r="BA5251" t="s">
        <v>128</v>
      </c>
      <c r="BB5251">
        <v>21389</v>
      </c>
      <c r="BC5251">
        <v>75.616439819335938</v>
      </c>
      <c r="BD5251">
        <v>55.528175354003906</v>
      </c>
      <c r="BE5251">
        <v>0</v>
      </c>
      <c r="BF5251" s="134">
        <v>175973.171875</v>
      </c>
      <c r="BG5251" s="134">
        <v>0</v>
      </c>
      <c r="BH5251">
        <v>0</v>
      </c>
      <c r="BI5251">
        <v>0</v>
      </c>
      <c r="BJ5251">
        <v>0</v>
      </c>
      <c r="BK5251">
        <v>0</v>
      </c>
      <c r="BL5251">
        <v>0</v>
      </c>
      <c r="BM525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251" s="134">
        <f>Table_PortfolioResourcesYear1[[#This Row],[total Variable Cost]]-Table_PortfolioResourcesYear1[[#This Row],[Total_Cost]]</f>
        <v>0</v>
      </c>
      <c r="BO5251" s="134">
        <f>Table_PortfolioResourcesYear1[[#This Row],[Revenue]]-Table_PortfolioResourcesYear1[[#This Row],[total Variable Cost]]</f>
        <v>6968.138671875</v>
      </c>
      <c r="BP5251" s="134">
        <f>(Table_PortfolioResourcesYear1[[#This Row],[Column2]]*1000)/(Table_PortfolioResourcesYear1[[#This Row],[Capacity]]*1000)</f>
        <v>92.15110746450631</v>
      </c>
      <c r="BQ5251" s="134">
        <f t="shared" si="82"/>
        <v>0</v>
      </c>
      <c r="BR5251" s="134">
        <f>Table_PortfolioResourcesYear1[[#This Row],[Revenue]]*1000/Table_PortfolioResourcesYear1[[#This Row],[Output_MWH_Primary]]</f>
        <v>39.597732981847464</v>
      </c>
      <c r="BS5251" s="134">
        <f>Table_PortfolioResourcesYear1[[#This Row],[Energy_Revenue]]-Table_PortfolioResourcesYear1[[#This Row],[total Variable Cost]]</f>
        <v>6968.138671875</v>
      </c>
    </row>
    <row r="5252" spans="1:71" x14ac:dyDescent="0.35">
      <c r="A5252" t="s">
        <v>30</v>
      </c>
      <c r="B5252" t="s">
        <v>100</v>
      </c>
      <c r="C5252" t="s">
        <v>126</v>
      </c>
      <c r="D5252" t="s">
        <v>127</v>
      </c>
      <c r="E5252" t="s">
        <v>48</v>
      </c>
      <c r="F5252" t="s">
        <v>524</v>
      </c>
      <c r="G5252" t="s">
        <v>524</v>
      </c>
      <c r="H5252" s="134">
        <v>0</v>
      </c>
      <c r="I5252" s="134">
        <v>0.60000002384185791</v>
      </c>
      <c r="J5252" s="134">
        <v>0</v>
      </c>
      <c r="K5252" s="134">
        <v>0</v>
      </c>
      <c r="L5252" s="134">
        <v>0</v>
      </c>
      <c r="M5252" s="134"/>
      <c r="N5252" s="134">
        <v>0</v>
      </c>
      <c r="O5252" s="134">
        <v>0</v>
      </c>
      <c r="P5252" s="134">
        <v>0</v>
      </c>
      <c r="Q5252" s="134">
        <v>0</v>
      </c>
      <c r="R5252" s="134">
        <v>0</v>
      </c>
      <c r="S5252" s="134">
        <v>-1</v>
      </c>
      <c r="T5252" s="134">
        <v>0</v>
      </c>
      <c r="U5252" t="s">
        <v>481</v>
      </c>
      <c r="V5252">
        <v>0</v>
      </c>
      <c r="W5252">
        <v>0</v>
      </c>
      <c r="X5252">
        <v>0</v>
      </c>
      <c r="Y5252">
        <v>0</v>
      </c>
      <c r="Z5252">
        <v>5.2296862006187439E-2</v>
      </c>
      <c r="AA5252">
        <v>5.2296862006187439E-2</v>
      </c>
      <c r="AB5252">
        <v>0</v>
      </c>
      <c r="AC5252">
        <v>-1</v>
      </c>
      <c r="AD5252">
        <v>0</v>
      </c>
      <c r="AE5252">
        <v>0</v>
      </c>
      <c r="AF5252">
        <v>0</v>
      </c>
      <c r="AG5252">
        <v>365</v>
      </c>
      <c r="AH5252">
        <v>1095</v>
      </c>
      <c r="AI5252">
        <v>0</v>
      </c>
      <c r="AK5252" s="134">
        <v>0</v>
      </c>
      <c r="AM5252">
        <v>5.2296862006187439E-2</v>
      </c>
      <c r="AO5252">
        <v>0</v>
      </c>
      <c r="AP5252" t="s">
        <v>482</v>
      </c>
      <c r="AQ5252" t="s">
        <v>435</v>
      </c>
      <c r="AS5252">
        <v>0</v>
      </c>
      <c r="AT5252">
        <v>0</v>
      </c>
      <c r="AU5252">
        <v>2023</v>
      </c>
      <c r="AY5252">
        <v>0</v>
      </c>
      <c r="AZ5252">
        <v>0</v>
      </c>
      <c r="BA5252" t="s">
        <v>128</v>
      </c>
      <c r="BB5252">
        <v>21390</v>
      </c>
      <c r="BC5252">
        <v>0.60000002384185791</v>
      </c>
      <c r="BD5252">
        <v>0</v>
      </c>
      <c r="BE5252">
        <v>0</v>
      </c>
      <c r="BF5252" s="134">
        <v>219</v>
      </c>
      <c r="BG5252" s="134">
        <v>0</v>
      </c>
      <c r="BH5252">
        <v>0</v>
      </c>
      <c r="BI5252">
        <v>0</v>
      </c>
      <c r="BJ5252">
        <v>0</v>
      </c>
      <c r="BK5252">
        <v>0</v>
      </c>
      <c r="BL5252">
        <v>0</v>
      </c>
      <c r="BM525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252" s="134">
        <f>Table_PortfolioResourcesYear1[[#This Row],[total Variable Cost]]-Table_PortfolioResourcesYear1[[#This Row],[Total_Cost]]</f>
        <v>0</v>
      </c>
      <c r="BO5252" s="134">
        <f>Table_PortfolioResourcesYear1[[#This Row],[Revenue]]-Table_PortfolioResourcesYear1[[#This Row],[total Variable Cost]]</f>
        <v>5.2296862006187439E-2</v>
      </c>
      <c r="BP5252" s="134">
        <f>(Table_PortfolioResourcesYear1[[#This Row],[Column2]]*1000)/(Table_PortfolioResourcesYear1[[#This Row],[Capacity]]*1000)</f>
        <v>8.7161433213494885E-2</v>
      </c>
      <c r="BQ5252" s="134">
        <f t="shared" si="82"/>
        <v>0</v>
      </c>
      <c r="BR5252" s="134" t="e">
        <f>Table_PortfolioResourcesYear1[[#This Row],[Revenue]]*1000/Table_PortfolioResourcesYear1[[#This Row],[Output_MWH_Primary]]</f>
        <v>#DIV/0!</v>
      </c>
      <c r="BS5252" s="134">
        <f>Table_PortfolioResourcesYear1[[#This Row],[Energy_Revenue]]-Table_PortfolioResourcesYear1[[#This Row],[total Variable Cost]]</f>
        <v>5.2296862006187439E-2</v>
      </c>
    </row>
    <row r="5253" spans="1:71" x14ac:dyDescent="0.35">
      <c r="A5253" t="s">
        <v>30</v>
      </c>
      <c r="B5253" t="s">
        <v>100</v>
      </c>
      <c r="C5253" t="s">
        <v>126</v>
      </c>
      <c r="D5253" t="s">
        <v>131</v>
      </c>
      <c r="E5253" t="s">
        <v>132</v>
      </c>
      <c r="F5253" t="s">
        <v>524</v>
      </c>
      <c r="G5253" t="s">
        <v>524</v>
      </c>
      <c r="H5253" s="134">
        <v>0</v>
      </c>
      <c r="I5253" s="134">
        <v>0.60000002384185791</v>
      </c>
      <c r="J5253" s="134">
        <v>0</v>
      </c>
      <c r="K5253" s="134">
        <v>0</v>
      </c>
      <c r="L5253" s="134">
        <v>0</v>
      </c>
      <c r="M5253" s="134"/>
      <c r="N5253" s="134">
        <v>0</v>
      </c>
      <c r="O5253" s="134">
        <v>0</v>
      </c>
      <c r="P5253" s="134">
        <v>0</v>
      </c>
      <c r="Q5253" s="134">
        <v>0</v>
      </c>
      <c r="R5253" s="134">
        <v>0</v>
      </c>
      <c r="S5253" s="134">
        <v>-1</v>
      </c>
      <c r="T5253" s="134">
        <v>0</v>
      </c>
      <c r="U5253" t="s">
        <v>481</v>
      </c>
      <c r="V5253">
        <v>0</v>
      </c>
      <c r="W5253">
        <v>0</v>
      </c>
      <c r="X5253">
        <v>0</v>
      </c>
      <c r="Y5253">
        <v>0</v>
      </c>
      <c r="Z5253">
        <v>5.2296862006187439E-2</v>
      </c>
      <c r="AA5253">
        <v>5.2296862006187439E-2</v>
      </c>
      <c r="AB5253">
        <v>0</v>
      </c>
      <c r="AC5253">
        <v>-1</v>
      </c>
      <c r="AD5253">
        <v>0</v>
      </c>
      <c r="AE5253">
        <v>0</v>
      </c>
      <c r="AF5253">
        <v>0</v>
      </c>
      <c r="AG5253">
        <v>365</v>
      </c>
      <c r="AH5253">
        <v>1095</v>
      </c>
      <c r="AI5253">
        <v>0</v>
      </c>
      <c r="AK5253" s="134">
        <v>0</v>
      </c>
      <c r="AM5253">
        <v>5.2296862006187439E-2</v>
      </c>
      <c r="AO5253">
        <v>0</v>
      </c>
      <c r="AP5253" t="s">
        <v>482</v>
      </c>
      <c r="AQ5253" t="s">
        <v>435</v>
      </c>
      <c r="AS5253">
        <v>0</v>
      </c>
      <c r="AT5253">
        <v>0</v>
      </c>
      <c r="AU5253">
        <v>2023</v>
      </c>
      <c r="AY5253">
        <v>0</v>
      </c>
      <c r="AZ5253">
        <v>0</v>
      </c>
      <c r="BA5253" t="s">
        <v>128</v>
      </c>
      <c r="BB5253">
        <v>21391</v>
      </c>
      <c r="BC5253">
        <v>0.60000002384185791</v>
      </c>
      <c r="BD5253">
        <v>0</v>
      </c>
      <c r="BE5253">
        <v>0</v>
      </c>
      <c r="BF5253" s="134">
        <v>219</v>
      </c>
      <c r="BG5253" s="134">
        <v>0</v>
      </c>
      <c r="BH5253">
        <v>0</v>
      </c>
      <c r="BI5253">
        <v>0</v>
      </c>
      <c r="BJ5253">
        <v>0</v>
      </c>
      <c r="BK5253">
        <v>0</v>
      </c>
      <c r="BL5253">
        <v>0</v>
      </c>
      <c r="BM525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253" s="134">
        <f>Table_PortfolioResourcesYear1[[#This Row],[total Variable Cost]]-Table_PortfolioResourcesYear1[[#This Row],[Total_Cost]]</f>
        <v>0</v>
      </c>
      <c r="BO5253" s="134">
        <f>Table_PortfolioResourcesYear1[[#This Row],[Revenue]]-Table_PortfolioResourcesYear1[[#This Row],[total Variable Cost]]</f>
        <v>5.2296862006187439E-2</v>
      </c>
      <c r="BP5253" s="134">
        <f>(Table_PortfolioResourcesYear1[[#This Row],[Column2]]*1000)/(Table_PortfolioResourcesYear1[[#This Row],[Capacity]]*1000)</f>
        <v>8.7161433213494885E-2</v>
      </c>
      <c r="BQ5253" s="134">
        <f t="shared" si="82"/>
        <v>0</v>
      </c>
      <c r="BR5253" s="134" t="e">
        <f>Table_PortfolioResourcesYear1[[#This Row],[Revenue]]*1000/Table_PortfolioResourcesYear1[[#This Row],[Output_MWH_Primary]]</f>
        <v>#DIV/0!</v>
      </c>
      <c r="BS5253" s="134">
        <f>Table_PortfolioResourcesYear1[[#This Row],[Energy_Revenue]]-Table_PortfolioResourcesYear1[[#This Row],[total Variable Cost]]</f>
        <v>5.2296862006187439E-2</v>
      </c>
    </row>
    <row r="5254" spans="1:71" x14ac:dyDescent="0.35">
      <c r="A5254" t="s">
        <v>30</v>
      </c>
      <c r="B5254" t="s">
        <v>100</v>
      </c>
      <c r="C5254" t="s">
        <v>126</v>
      </c>
      <c r="D5254" t="s">
        <v>184</v>
      </c>
      <c r="E5254" t="s">
        <v>185</v>
      </c>
      <c r="F5254" t="s">
        <v>524</v>
      </c>
      <c r="G5254" t="s">
        <v>524</v>
      </c>
      <c r="H5254" s="134">
        <v>0</v>
      </c>
      <c r="I5254" s="134">
        <v>0.60000002384185791</v>
      </c>
      <c r="J5254" s="134">
        <v>0</v>
      </c>
      <c r="K5254" s="134">
        <v>0</v>
      </c>
      <c r="L5254" s="134">
        <v>0</v>
      </c>
      <c r="M5254" s="134"/>
      <c r="N5254" s="134">
        <v>0</v>
      </c>
      <c r="O5254" s="134">
        <v>0</v>
      </c>
      <c r="P5254" s="134">
        <v>0</v>
      </c>
      <c r="Q5254" s="134">
        <v>0</v>
      </c>
      <c r="R5254" s="134">
        <v>0</v>
      </c>
      <c r="S5254" s="134">
        <v>-1</v>
      </c>
      <c r="T5254" s="134">
        <v>0</v>
      </c>
      <c r="U5254" t="s">
        <v>481</v>
      </c>
      <c r="V5254">
        <v>0</v>
      </c>
      <c r="W5254">
        <v>0</v>
      </c>
      <c r="X5254">
        <v>0</v>
      </c>
      <c r="Y5254">
        <v>0</v>
      </c>
      <c r="Z5254">
        <v>5.2296862006187439E-2</v>
      </c>
      <c r="AA5254">
        <v>5.2296862006187439E-2</v>
      </c>
      <c r="AB5254">
        <v>0</v>
      </c>
      <c r="AC5254">
        <v>-1</v>
      </c>
      <c r="AD5254">
        <v>0</v>
      </c>
      <c r="AE5254">
        <v>0</v>
      </c>
      <c r="AF5254">
        <v>0</v>
      </c>
      <c r="AG5254">
        <v>365</v>
      </c>
      <c r="AH5254">
        <v>1095</v>
      </c>
      <c r="AI5254">
        <v>0</v>
      </c>
      <c r="AK5254" s="134">
        <v>0</v>
      </c>
      <c r="AM5254">
        <v>5.2296862006187439E-2</v>
      </c>
      <c r="AO5254">
        <v>0</v>
      </c>
      <c r="AP5254" t="s">
        <v>482</v>
      </c>
      <c r="AQ5254" t="s">
        <v>435</v>
      </c>
      <c r="AS5254">
        <v>0</v>
      </c>
      <c r="AT5254">
        <v>0</v>
      </c>
      <c r="AU5254">
        <v>2023</v>
      </c>
      <c r="AY5254">
        <v>0</v>
      </c>
      <c r="AZ5254">
        <v>0</v>
      </c>
      <c r="BA5254" t="s">
        <v>128</v>
      </c>
      <c r="BB5254">
        <v>21392</v>
      </c>
      <c r="BC5254">
        <v>0.60000002384185791</v>
      </c>
      <c r="BD5254">
        <v>0</v>
      </c>
      <c r="BE5254">
        <v>0</v>
      </c>
      <c r="BF5254" s="134">
        <v>219</v>
      </c>
      <c r="BG5254" s="134">
        <v>0</v>
      </c>
      <c r="BH5254">
        <v>0</v>
      </c>
      <c r="BI5254">
        <v>0</v>
      </c>
      <c r="BJ5254">
        <v>0</v>
      </c>
      <c r="BK5254">
        <v>0</v>
      </c>
      <c r="BL5254">
        <v>0</v>
      </c>
      <c r="BM525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254" s="134">
        <f>Table_PortfolioResourcesYear1[[#This Row],[total Variable Cost]]-Table_PortfolioResourcesYear1[[#This Row],[Total_Cost]]</f>
        <v>0</v>
      </c>
      <c r="BO5254" s="134">
        <f>Table_PortfolioResourcesYear1[[#This Row],[Revenue]]-Table_PortfolioResourcesYear1[[#This Row],[total Variable Cost]]</f>
        <v>5.2296862006187439E-2</v>
      </c>
      <c r="BP5254" s="134">
        <f>(Table_PortfolioResourcesYear1[[#This Row],[Column2]]*1000)/(Table_PortfolioResourcesYear1[[#This Row],[Capacity]]*1000)</f>
        <v>8.7161433213494885E-2</v>
      </c>
      <c r="BQ5254" s="134">
        <f t="shared" si="82"/>
        <v>0</v>
      </c>
      <c r="BR5254" s="134" t="e">
        <f>Table_PortfolioResourcesYear1[[#This Row],[Revenue]]*1000/Table_PortfolioResourcesYear1[[#This Row],[Output_MWH_Primary]]</f>
        <v>#DIV/0!</v>
      </c>
      <c r="BS5254" s="134">
        <f>Table_PortfolioResourcesYear1[[#This Row],[Energy_Revenue]]-Table_PortfolioResourcesYear1[[#This Row],[total Variable Cost]]</f>
        <v>5.2296862006187439E-2</v>
      </c>
    </row>
    <row r="5255" spans="1:71" x14ac:dyDescent="0.35">
      <c r="A5255" t="s">
        <v>30</v>
      </c>
      <c r="B5255" t="s">
        <v>100</v>
      </c>
      <c r="C5255" t="s">
        <v>126</v>
      </c>
      <c r="D5255" t="s">
        <v>127</v>
      </c>
      <c r="E5255" t="s">
        <v>48</v>
      </c>
      <c r="F5255" t="s">
        <v>525</v>
      </c>
      <c r="G5255" t="s">
        <v>525</v>
      </c>
      <c r="H5255" s="134">
        <v>1.9070146083831787</v>
      </c>
      <c r="I5255" s="134">
        <v>16.816438674926758</v>
      </c>
      <c r="J5255" s="134">
        <v>1.9070146083831787</v>
      </c>
      <c r="K5255" s="134">
        <v>16705.447265625</v>
      </c>
      <c r="L5255" s="134">
        <v>0</v>
      </c>
      <c r="M5255" s="134">
        <v>0</v>
      </c>
      <c r="N5255" s="134">
        <v>0</v>
      </c>
      <c r="O5255" s="134">
        <v>0</v>
      </c>
      <c r="P5255" s="134">
        <v>0</v>
      </c>
      <c r="Q5255" s="134">
        <v>0</v>
      </c>
      <c r="R5255" s="134">
        <v>0</v>
      </c>
      <c r="S5255" s="134">
        <v>-1</v>
      </c>
      <c r="T5255" s="134">
        <v>0</v>
      </c>
      <c r="U5255" t="s">
        <v>494</v>
      </c>
      <c r="V5255">
        <v>0</v>
      </c>
      <c r="W5255">
        <v>16705.447265625</v>
      </c>
      <c r="X5255">
        <v>0</v>
      </c>
      <c r="Y5255">
        <v>1.9070146083831787</v>
      </c>
      <c r="Z5255">
        <v>654.45306396484375</v>
      </c>
      <c r="AA5255">
        <v>654.45306396484375</v>
      </c>
      <c r="AB5255">
        <v>0</v>
      </c>
      <c r="AC5255">
        <v>-1</v>
      </c>
      <c r="AD5255">
        <v>0</v>
      </c>
      <c r="AE5255">
        <v>0</v>
      </c>
      <c r="AF5255">
        <v>0</v>
      </c>
      <c r="AG5255">
        <v>62</v>
      </c>
      <c r="AH5255">
        <v>579</v>
      </c>
      <c r="AI5255">
        <v>0.11340181529521942</v>
      </c>
      <c r="AJ5255">
        <v>39.176025390625</v>
      </c>
      <c r="AK5255" s="134">
        <v>0</v>
      </c>
      <c r="AL5255">
        <v>0</v>
      </c>
      <c r="AM5255">
        <v>654.45306396484375</v>
      </c>
      <c r="AN5255">
        <v>39.176025390625</v>
      </c>
      <c r="AO5255">
        <v>0</v>
      </c>
      <c r="AP5255" t="s">
        <v>503</v>
      </c>
      <c r="AQ5255" t="s">
        <v>504</v>
      </c>
      <c r="AS5255">
        <v>0</v>
      </c>
      <c r="AT5255">
        <v>0</v>
      </c>
      <c r="AU5255">
        <v>2023</v>
      </c>
      <c r="AY5255">
        <v>0</v>
      </c>
      <c r="AZ5255">
        <v>0</v>
      </c>
      <c r="BA5255" t="s">
        <v>128</v>
      </c>
      <c r="BB5255">
        <v>21393</v>
      </c>
      <c r="BC5255">
        <v>16.816438674926758</v>
      </c>
      <c r="BD5255">
        <v>14.909423828125</v>
      </c>
      <c r="BE5255">
        <v>0</v>
      </c>
      <c r="BF5255" s="134">
        <v>16705.447265625</v>
      </c>
      <c r="BG5255" s="134">
        <v>0</v>
      </c>
      <c r="BH5255">
        <v>0</v>
      </c>
      <c r="BI5255">
        <v>0</v>
      </c>
      <c r="BJ5255">
        <v>0</v>
      </c>
      <c r="BK5255">
        <v>0</v>
      </c>
      <c r="BL5255">
        <v>0</v>
      </c>
      <c r="BM525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255" s="134">
        <f>Table_PortfolioResourcesYear1[[#This Row],[total Variable Cost]]-Table_PortfolioResourcesYear1[[#This Row],[Total_Cost]]</f>
        <v>0</v>
      </c>
      <c r="BO5255" s="134">
        <f>Table_PortfolioResourcesYear1[[#This Row],[Revenue]]-Table_PortfolioResourcesYear1[[#This Row],[total Variable Cost]]</f>
        <v>654.45306396484375</v>
      </c>
      <c r="BP5255" s="134">
        <f>(Table_PortfolioResourcesYear1[[#This Row],[Column2]]*1000)/(Table_PortfolioResourcesYear1[[#This Row],[Capacity]]*1000)</f>
        <v>38.917459077743409</v>
      </c>
      <c r="BQ5255" s="134">
        <f t="shared" si="82"/>
        <v>0</v>
      </c>
      <c r="BR5255" s="134">
        <f>Table_PortfolioResourcesYear1[[#This Row],[Revenue]]*1000/Table_PortfolioResourcesYear1[[#This Row],[Output_MWH_Primary]]</f>
        <v>39.176027648868747</v>
      </c>
      <c r="BS5255" s="134">
        <f>Table_PortfolioResourcesYear1[[#This Row],[Energy_Revenue]]-Table_PortfolioResourcesYear1[[#This Row],[total Variable Cost]]</f>
        <v>654.45306396484375</v>
      </c>
    </row>
    <row r="5256" spans="1:71" x14ac:dyDescent="0.35">
      <c r="A5256" t="s">
        <v>30</v>
      </c>
      <c r="B5256" t="s">
        <v>100</v>
      </c>
      <c r="C5256" t="s">
        <v>126</v>
      </c>
      <c r="D5256" t="s">
        <v>131</v>
      </c>
      <c r="E5256" t="s">
        <v>132</v>
      </c>
      <c r="F5256" t="s">
        <v>525</v>
      </c>
      <c r="G5256" t="s">
        <v>525</v>
      </c>
      <c r="H5256" s="134">
        <v>1.9070146083831787</v>
      </c>
      <c r="I5256" s="134">
        <v>16.816438674926758</v>
      </c>
      <c r="J5256" s="134">
        <v>1.9070146083831787</v>
      </c>
      <c r="K5256" s="134">
        <v>16705.447265625</v>
      </c>
      <c r="L5256" s="134">
        <v>0</v>
      </c>
      <c r="M5256" s="134">
        <v>0</v>
      </c>
      <c r="N5256" s="134">
        <v>0</v>
      </c>
      <c r="O5256" s="134">
        <v>0</v>
      </c>
      <c r="P5256" s="134">
        <v>0</v>
      </c>
      <c r="Q5256" s="134">
        <v>0</v>
      </c>
      <c r="R5256" s="134">
        <v>0</v>
      </c>
      <c r="S5256" s="134">
        <v>-1</v>
      </c>
      <c r="T5256" s="134">
        <v>0</v>
      </c>
      <c r="U5256" t="s">
        <v>494</v>
      </c>
      <c r="V5256">
        <v>0</v>
      </c>
      <c r="W5256">
        <v>16705.447265625</v>
      </c>
      <c r="X5256">
        <v>0</v>
      </c>
      <c r="Y5256">
        <v>1.9070146083831787</v>
      </c>
      <c r="Z5256">
        <v>654.45306396484375</v>
      </c>
      <c r="AA5256">
        <v>654.45306396484375</v>
      </c>
      <c r="AB5256">
        <v>0</v>
      </c>
      <c r="AC5256">
        <v>-1</v>
      </c>
      <c r="AD5256">
        <v>0</v>
      </c>
      <c r="AE5256">
        <v>0</v>
      </c>
      <c r="AF5256">
        <v>0</v>
      </c>
      <c r="AG5256">
        <v>62</v>
      </c>
      <c r="AH5256">
        <v>579</v>
      </c>
      <c r="AI5256">
        <v>0.11340181529521942</v>
      </c>
      <c r="AJ5256">
        <v>39.176025390625</v>
      </c>
      <c r="AK5256" s="134">
        <v>0</v>
      </c>
      <c r="AL5256">
        <v>0</v>
      </c>
      <c r="AM5256">
        <v>654.45306396484375</v>
      </c>
      <c r="AN5256">
        <v>39.176025390625</v>
      </c>
      <c r="AO5256">
        <v>0</v>
      </c>
      <c r="AP5256" t="s">
        <v>503</v>
      </c>
      <c r="AQ5256" t="s">
        <v>504</v>
      </c>
      <c r="AS5256">
        <v>0</v>
      </c>
      <c r="AT5256">
        <v>0</v>
      </c>
      <c r="AU5256">
        <v>2023</v>
      </c>
      <c r="AY5256">
        <v>0</v>
      </c>
      <c r="AZ5256">
        <v>0</v>
      </c>
      <c r="BA5256" t="s">
        <v>128</v>
      </c>
      <c r="BB5256">
        <v>21394</v>
      </c>
      <c r="BC5256">
        <v>16.816438674926758</v>
      </c>
      <c r="BD5256">
        <v>14.909423828125</v>
      </c>
      <c r="BE5256">
        <v>0</v>
      </c>
      <c r="BF5256" s="134">
        <v>16705.447265625</v>
      </c>
      <c r="BG5256" s="134">
        <v>0</v>
      </c>
      <c r="BH5256">
        <v>0</v>
      </c>
      <c r="BI5256">
        <v>0</v>
      </c>
      <c r="BJ5256">
        <v>0</v>
      </c>
      <c r="BK5256">
        <v>0</v>
      </c>
      <c r="BL5256">
        <v>0</v>
      </c>
      <c r="BM525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256" s="134">
        <f>Table_PortfolioResourcesYear1[[#This Row],[total Variable Cost]]-Table_PortfolioResourcesYear1[[#This Row],[Total_Cost]]</f>
        <v>0</v>
      </c>
      <c r="BO5256" s="134">
        <f>Table_PortfolioResourcesYear1[[#This Row],[Revenue]]-Table_PortfolioResourcesYear1[[#This Row],[total Variable Cost]]</f>
        <v>654.45306396484375</v>
      </c>
      <c r="BP5256" s="134">
        <f>(Table_PortfolioResourcesYear1[[#This Row],[Column2]]*1000)/(Table_PortfolioResourcesYear1[[#This Row],[Capacity]]*1000)</f>
        <v>38.917459077743409</v>
      </c>
      <c r="BQ5256" s="134">
        <f t="shared" si="82"/>
        <v>0</v>
      </c>
      <c r="BR5256" s="134">
        <f>Table_PortfolioResourcesYear1[[#This Row],[Revenue]]*1000/Table_PortfolioResourcesYear1[[#This Row],[Output_MWH_Primary]]</f>
        <v>39.176027648868747</v>
      </c>
      <c r="BS5256" s="134">
        <f>Table_PortfolioResourcesYear1[[#This Row],[Energy_Revenue]]-Table_PortfolioResourcesYear1[[#This Row],[total Variable Cost]]</f>
        <v>654.45306396484375</v>
      </c>
    </row>
    <row r="5257" spans="1:71" x14ac:dyDescent="0.35">
      <c r="A5257" t="s">
        <v>30</v>
      </c>
      <c r="B5257" t="s">
        <v>100</v>
      </c>
      <c r="C5257" t="s">
        <v>126</v>
      </c>
      <c r="D5257" t="s">
        <v>184</v>
      </c>
      <c r="E5257" t="s">
        <v>185</v>
      </c>
      <c r="F5257" t="s">
        <v>525</v>
      </c>
      <c r="G5257" t="s">
        <v>525</v>
      </c>
      <c r="H5257" s="134">
        <v>1.9070146083831787</v>
      </c>
      <c r="I5257" s="134">
        <v>16.816438674926758</v>
      </c>
      <c r="J5257" s="134">
        <v>1.9070146083831787</v>
      </c>
      <c r="K5257" s="134">
        <v>16705.447265625</v>
      </c>
      <c r="L5257" s="134">
        <v>0</v>
      </c>
      <c r="M5257" s="134">
        <v>0</v>
      </c>
      <c r="N5257" s="134">
        <v>0</v>
      </c>
      <c r="O5257" s="134">
        <v>0</v>
      </c>
      <c r="P5257" s="134">
        <v>0</v>
      </c>
      <c r="Q5257" s="134">
        <v>0</v>
      </c>
      <c r="R5257" s="134">
        <v>0</v>
      </c>
      <c r="S5257" s="134">
        <v>-1</v>
      </c>
      <c r="T5257" s="134">
        <v>0</v>
      </c>
      <c r="U5257" t="s">
        <v>494</v>
      </c>
      <c r="V5257">
        <v>0</v>
      </c>
      <c r="W5257">
        <v>16705.447265625</v>
      </c>
      <c r="X5257">
        <v>0</v>
      </c>
      <c r="Y5257">
        <v>1.9070146083831787</v>
      </c>
      <c r="Z5257">
        <v>654.45306396484375</v>
      </c>
      <c r="AA5257">
        <v>654.45306396484375</v>
      </c>
      <c r="AB5257">
        <v>0</v>
      </c>
      <c r="AC5257">
        <v>-1</v>
      </c>
      <c r="AD5257">
        <v>0</v>
      </c>
      <c r="AE5257">
        <v>0</v>
      </c>
      <c r="AF5257">
        <v>0</v>
      </c>
      <c r="AG5257">
        <v>62</v>
      </c>
      <c r="AH5257">
        <v>579</v>
      </c>
      <c r="AI5257">
        <v>0.11340181529521942</v>
      </c>
      <c r="AJ5257">
        <v>39.176025390625</v>
      </c>
      <c r="AK5257" s="134">
        <v>0</v>
      </c>
      <c r="AL5257">
        <v>0</v>
      </c>
      <c r="AM5257">
        <v>654.45306396484375</v>
      </c>
      <c r="AN5257">
        <v>39.176025390625</v>
      </c>
      <c r="AO5257">
        <v>0</v>
      </c>
      <c r="AP5257" t="s">
        <v>503</v>
      </c>
      <c r="AQ5257" t="s">
        <v>504</v>
      </c>
      <c r="AS5257">
        <v>0</v>
      </c>
      <c r="AT5257">
        <v>0</v>
      </c>
      <c r="AU5257">
        <v>2023</v>
      </c>
      <c r="AY5257">
        <v>0</v>
      </c>
      <c r="AZ5257">
        <v>0</v>
      </c>
      <c r="BA5257" t="s">
        <v>128</v>
      </c>
      <c r="BB5257">
        <v>21395</v>
      </c>
      <c r="BC5257">
        <v>16.816438674926758</v>
      </c>
      <c r="BD5257">
        <v>14.909423828125</v>
      </c>
      <c r="BE5257">
        <v>0</v>
      </c>
      <c r="BF5257" s="134">
        <v>16705.447265625</v>
      </c>
      <c r="BG5257" s="134">
        <v>0</v>
      </c>
      <c r="BH5257">
        <v>0</v>
      </c>
      <c r="BI5257">
        <v>0</v>
      </c>
      <c r="BJ5257">
        <v>0</v>
      </c>
      <c r="BK5257">
        <v>0</v>
      </c>
      <c r="BL5257">
        <v>0</v>
      </c>
      <c r="BM525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257" s="134">
        <f>Table_PortfolioResourcesYear1[[#This Row],[total Variable Cost]]-Table_PortfolioResourcesYear1[[#This Row],[Total_Cost]]</f>
        <v>0</v>
      </c>
      <c r="BO5257" s="134">
        <f>Table_PortfolioResourcesYear1[[#This Row],[Revenue]]-Table_PortfolioResourcesYear1[[#This Row],[total Variable Cost]]</f>
        <v>654.45306396484375</v>
      </c>
      <c r="BP5257" s="134">
        <f>(Table_PortfolioResourcesYear1[[#This Row],[Column2]]*1000)/(Table_PortfolioResourcesYear1[[#This Row],[Capacity]]*1000)</f>
        <v>38.917459077743409</v>
      </c>
      <c r="BQ5257" s="134">
        <f t="shared" si="82"/>
        <v>0</v>
      </c>
      <c r="BR5257" s="134">
        <f>Table_PortfolioResourcesYear1[[#This Row],[Revenue]]*1000/Table_PortfolioResourcesYear1[[#This Row],[Output_MWH_Primary]]</f>
        <v>39.176027648868747</v>
      </c>
      <c r="BS5257" s="134">
        <f>Table_PortfolioResourcesYear1[[#This Row],[Energy_Revenue]]-Table_PortfolioResourcesYear1[[#This Row],[total Variable Cost]]</f>
        <v>654.45306396484375</v>
      </c>
    </row>
    <row r="5258" spans="1:71" x14ac:dyDescent="0.35">
      <c r="A5258" t="s">
        <v>30</v>
      </c>
      <c r="B5258" t="s">
        <v>100</v>
      </c>
      <c r="C5258" t="s">
        <v>126</v>
      </c>
      <c r="D5258" t="s">
        <v>127</v>
      </c>
      <c r="E5258" t="s">
        <v>48</v>
      </c>
      <c r="F5258" t="s">
        <v>526</v>
      </c>
      <c r="G5258" t="s">
        <v>526</v>
      </c>
      <c r="H5258" s="134">
        <v>9.3344402313232422</v>
      </c>
      <c r="I5258" s="134">
        <v>38.738998413085938</v>
      </c>
      <c r="J5258" s="134">
        <v>9.3344402313232422</v>
      </c>
      <c r="K5258" s="134">
        <v>81769.6953125</v>
      </c>
      <c r="L5258" s="134">
        <v>0</v>
      </c>
      <c r="M5258" s="134">
        <v>0</v>
      </c>
      <c r="N5258" s="134">
        <v>0</v>
      </c>
      <c r="O5258" s="134">
        <v>0</v>
      </c>
      <c r="P5258" s="134">
        <v>0</v>
      </c>
      <c r="Q5258" s="134">
        <v>0</v>
      </c>
      <c r="R5258" s="134">
        <v>0</v>
      </c>
      <c r="S5258" s="134">
        <v>-1</v>
      </c>
      <c r="T5258" s="134">
        <v>0</v>
      </c>
      <c r="U5258" t="s">
        <v>494</v>
      </c>
      <c r="V5258">
        <v>0</v>
      </c>
      <c r="W5258">
        <v>81769.6953125</v>
      </c>
      <c r="X5258">
        <v>0</v>
      </c>
      <c r="Y5258">
        <v>9.3344402313232422</v>
      </c>
      <c r="Z5258">
        <v>3550.764892578125</v>
      </c>
      <c r="AA5258">
        <v>3550.764892578125</v>
      </c>
      <c r="AB5258">
        <v>0</v>
      </c>
      <c r="AC5258">
        <v>-1</v>
      </c>
      <c r="AD5258">
        <v>0</v>
      </c>
      <c r="AE5258">
        <v>0</v>
      </c>
      <c r="AF5258">
        <v>0</v>
      </c>
      <c r="AG5258">
        <v>365</v>
      </c>
      <c r="AH5258">
        <v>4406</v>
      </c>
      <c r="AI5258">
        <v>0.24095718562602997</v>
      </c>
      <c r="AJ5258">
        <v>43.423969268798828</v>
      </c>
      <c r="AK5258" s="134">
        <v>0</v>
      </c>
      <c r="AL5258">
        <v>0</v>
      </c>
      <c r="AM5258">
        <v>3550.764892578125</v>
      </c>
      <c r="AN5258">
        <v>43.423969268798828</v>
      </c>
      <c r="AO5258">
        <v>0</v>
      </c>
      <c r="AP5258" t="s">
        <v>482</v>
      </c>
      <c r="AQ5258" t="s">
        <v>435</v>
      </c>
      <c r="AS5258">
        <v>0</v>
      </c>
      <c r="AT5258">
        <v>0</v>
      </c>
      <c r="AU5258">
        <v>2023</v>
      </c>
      <c r="AY5258">
        <v>0</v>
      </c>
      <c r="AZ5258">
        <v>0</v>
      </c>
      <c r="BA5258" t="s">
        <v>128</v>
      </c>
      <c r="BB5258">
        <v>21396</v>
      </c>
      <c r="BC5258">
        <v>38.738998413085938</v>
      </c>
      <c r="BD5258">
        <v>29.404560089111328</v>
      </c>
      <c r="BE5258">
        <v>0</v>
      </c>
      <c r="BF5258" s="134">
        <v>81769.6953125</v>
      </c>
      <c r="BG5258" s="134">
        <v>0</v>
      </c>
      <c r="BH5258">
        <v>0</v>
      </c>
      <c r="BI5258">
        <v>0</v>
      </c>
      <c r="BJ5258">
        <v>0</v>
      </c>
      <c r="BK5258">
        <v>0</v>
      </c>
      <c r="BL5258">
        <v>0</v>
      </c>
      <c r="BM525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258" s="134">
        <f>Table_PortfolioResourcesYear1[[#This Row],[total Variable Cost]]-Table_PortfolioResourcesYear1[[#This Row],[Total_Cost]]</f>
        <v>0</v>
      </c>
      <c r="BO5258" s="134">
        <f>Table_PortfolioResourcesYear1[[#This Row],[Revenue]]-Table_PortfolioResourcesYear1[[#This Row],[total Variable Cost]]</f>
        <v>3550.764892578125</v>
      </c>
      <c r="BP5258" s="134">
        <f>(Table_PortfolioResourcesYear1[[#This Row],[Column2]]*1000)/(Table_PortfolioResourcesYear1[[#This Row],[Capacity]]*1000)</f>
        <v>91.658665376817936</v>
      </c>
      <c r="BQ5258" s="134">
        <f t="shared" si="82"/>
        <v>0</v>
      </c>
      <c r="BR5258" s="134">
        <f>Table_PortfolioResourcesYear1[[#This Row],[Revenue]]*1000/Table_PortfolioResourcesYear1[[#This Row],[Output_MWH_Primary]]</f>
        <v>43.423971179153035</v>
      </c>
      <c r="BS5258" s="134">
        <f>Table_PortfolioResourcesYear1[[#This Row],[Energy_Revenue]]-Table_PortfolioResourcesYear1[[#This Row],[total Variable Cost]]</f>
        <v>3550.764892578125</v>
      </c>
    </row>
    <row r="5259" spans="1:71" x14ac:dyDescent="0.35">
      <c r="A5259" t="s">
        <v>30</v>
      </c>
      <c r="B5259" t="s">
        <v>100</v>
      </c>
      <c r="C5259" t="s">
        <v>126</v>
      </c>
      <c r="D5259" t="s">
        <v>131</v>
      </c>
      <c r="E5259" t="s">
        <v>132</v>
      </c>
      <c r="F5259" t="s">
        <v>526</v>
      </c>
      <c r="G5259" t="s">
        <v>526</v>
      </c>
      <c r="H5259" s="134">
        <v>9.3344402313232422</v>
      </c>
      <c r="I5259" s="134">
        <v>38.738998413085938</v>
      </c>
      <c r="J5259" s="134">
        <v>9.3344402313232422</v>
      </c>
      <c r="K5259" s="134">
        <v>81769.6953125</v>
      </c>
      <c r="L5259" s="134">
        <v>0</v>
      </c>
      <c r="M5259" s="134">
        <v>0</v>
      </c>
      <c r="N5259" s="134">
        <v>0</v>
      </c>
      <c r="O5259" s="134">
        <v>0</v>
      </c>
      <c r="P5259" s="134">
        <v>0</v>
      </c>
      <c r="Q5259" s="134">
        <v>0</v>
      </c>
      <c r="R5259" s="134">
        <v>0</v>
      </c>
      <c r="S5259" s="134">
        <v>-1</v>
      </c>
      <c r="T5259" s="134">
        <v>0</v>
      </c>
      <c r="U5259" t="s">
        <v>494</v>
      </c>
      <c r="V5259">
        <v>0</v>
      </c>
      <c r="W5259">
        <v>81769.6953125</v>
      </c>
      <c r="X5259">
        <v>0</v>
      </c>
      <c r="Y5259">
        <v>9.3344402313232422</v>
      </c>
      <c r="Z5259">
        <v>3550.764892578125</v>
      </c>
      <c r="AA5259">
        <v>3550.764892578125</v>
      </c>
      <c r="AB5259">
        <v>0</v>
      </c>
      <c r="AC5259">
        <v>-1</v>
      </c>
      <c r="AD5259">
        <v>0</v>
      </c>
      <c r="AE5259">
        <v>0</v>
      </c>
      <c r="AF5259">
        <v>0</v>
      </c>
      <c r="AG5259">
        <v>365</v>
      </c>
      <c r="AH5259">
        <v>4406</v>
      </c>
      <c r="AI5259">
        <v>0.24095718562602997</v>
      </c>
      <c r="AJ5259">
        <v>43.423969268798828</v>
      </c>
      <c r="AK5259" s="134">
        <v>0</v>
      </c>
      <c r="AL5259">
        <v>0</v>
      </c>
      <c r="AM5259">
        <v>3550.764892578125</v>
      </c>
      <c r="AN5259">
        <v>43.423969268798828</v>
      </c>
      <c r="AO5259">
        <v>0</v>
      </c>
      <c r="AP5259" t="s">
        <v>482</v>
      </c>
      <c r="AQ5259" t="s">
        <v>435</v>
      </c>
      <c r="AS5259">
        <v>0</v>
      </c>
      <c r="AT5259">
        <v>0</v>
      </c>
      <c r="AU5259">
        <v>2023</v>
      </c>
      <c r="AY5259">
        <v>0</v>
      </c>
      <c r="AZ5259">
        <v>0</v>
      </c>
      <c r="BA5259" t="s">
        <v>128</v>
      </c>
      <c r="BB5259">
        <v>21397</v>
      </c>
      <c r="BC5259">
        <v>38.738998413085938</v>
      </c>
      <c r="BD5259">
        <v>29.404560089111328</v>
      </c>
      <c r="BE5259">
        <v>0</v>
      </c>
      <c r="BF5259" s="134">
        <v>81769.6953125</v>
      </c>
      <c r="BG5259" s="134">
        <v>0</v>
      </c>
      <c r="BH5259">
        <v>0</v>
      </c>
      <c r="BI5259">
        <v>0</v>
      </c>
      <c r="BJ5259">
        <v>0</v>
      </c>
      <c r="BK5259">
        <v>0</v>
      </c>
      <c r="BL5259">
        <v>0</v>
      </c>
      <c r="BM525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259" s="134">
        <f>Table_PortfolioResourcesYear1[[#This Row],[total Variable Cost]]-Table_PortfolioResourcesYear1[[#This Row],[Total_Cost]]</f>
        <v>0</v>
      </c>
      <c r="BO5259" s="134">
        <f>Table_PortfolioResourcesYear1[[#This Row],[Revenue]]-Table_PortfolioResourcesYear1[[#This Row],[total Variable Cost]]</f>
        <v>3550.764892578125</v>
      </c>
      <c r="BP5259" s="134">
        <f>(Table_PortfolioResourcesYear1[[#This Row],[Column2]]*1000)/(Table_PortfolioResourcesYear1[[#This Row],[Capacity]]*1000)</f>
        <v>91.658665376817936</v>
      </c>
      <c r="BQ5259" s="134">
        <f t="shared" si="82"/>
        <v>0</v>
      </c>
      <c r="BR5259" s="134">
        <f>Table_PortfolioResourcesYear1[[#This Row],[Revenue]]*1000/Table_PortfolioResourcesYear1[[#This Row],[Output_MWH_Primary]]</f>
        <v>43.423971179153035</v>
      </c>
      <c r="BS5259" s="134">
        <f>Table_PortfolioResourcesYear1[[#This Row],[Energy_Revenue]]-Table_PortfolioResourcesYear1[[#This Row],[total Variable Cost]]</f>
        <v>3550.764892578125</v>
      </c>
    </row>
    <row r="5260" spans="1:71" x14ac:dyDescent="0.35">
      <c r="A5260" t="s">
        <v>30</v>
      </c>
      <c r="B5260" t="s">
        <v>100</v>
      </c>
      <c r="C5260" t="s">
        <v>126</v>
      </c>
      <c r="D5260" t="s">
        <v>184</v>
      </c>
      <c r="E5260" t="s">
        <v>185</v>
      </c>
      <c r="F5260" t="s">
        <v>526</v>
      </c>
      <c r="G5260" t="s">
        <v>526</v>
      </c>
      <c r="H5260" s="134">
        <v>9.3344402313232422</v>
      </c>
      <c r="I5260" s="134">
        <v>38.738998413085938</v>
      </c>
      <c r="J5260" s="134">
        <v>9.3344402313232422</v>
      </c>
      <c r="K5260" s="134">
        <v>81769.6953125</v>
      </c>
      <c r="L5260" s="134">
        <v>0</v>
      </c>
      <c r="M5260" s="134">
        <v>0</v>
      </c>
      <c r="N5260" s="134">
        <v>0</v>
      </c>
      <c r="O5260" s="134">
        <v>0</v>
      </c>
      <c r="P5260" s="134">
        <v>0</v>
      </c>
      <c r="Q5260" s="134">
        <v>0</v>
      </c>
      <c r="R5260" s="134">
        <v>0</v>
      </c>
      <c r="S5260" s="134">
        <v>-1</v>
      </c>
      <c r="T5260" s="134">
        <v>0</v>
      </c>
      <c r="U5260" t="s">
        <v>494</v>
      </c>
      <c r="V5260">
        <v>0</v>
      </c>
      <c r="W5260">
        <v>81769.6953125</v>
      </c>
      <c r="X5260">
        <v>0</v>
      </c>
      <c r="Y5260">
        <v>9.3344402313232422</v>
      </c>
      <c r="Z5260">
        <v>3550.764892578125</v>
      </c>
      <c r="AA5260">
        <v>3550.764892578125</v>
      </c>
      <c r="AB5260">
        <v>0</v>
      </c>
      <c r="AC5260">
        <v>-1</v>
      </c>
      <c r="AD5260">
        <v>0</v>
      </c>
      <c r="AE5260">
        <v>0</v>
      </c>
      <c r="AF5260">
        <v>0</v>
      </c>
      <c r="AG5260">
        <v>365</v>
      </c>
      <c r="AH5260">
        <v>4406</v>
      </c>
      <c r="AI5260">
        <v>0.24095718562602997</v>
      </c>
      <c r="AJ5260">
        <v>43.423969268798828</v>
      </c>
      <c r="AK5260" s="134">
        <v>0</v>
      </c>
      <c r="AL5260">
        <v>0</v>
      </c>
      <c r="AM5260">
        <v>3550.764892578125</v>
      </c>
      <c r="AN5260">
        <v>43.423969268798828</v>
      </c>
      <c r="AO5260">
        <v>0</v>
      </c>
      <c r="AP5260" t="s">
        <v>482</v>
      </c>
      <c r="AQ5260" t="s">
        <v>435</v>
      </c>
      <c r="AS5260">
        <v>0</v>
      </c>
      <c r="AT5260">
        <v>0</v>
      </c>
      <c r="AU5260">
        <v>2023</v>
      </c>
      <c r="AY5260">
        <v>0</v>
      </c>
      <c r="AZ5260">
        <v>0</v>
      </c>
      <c r="BA5260" t="s">
        <v>128</v>
      </c>
      <c r="BB5260">
        <v>21398</v>
      </c>
      <c r="BC5260">
        <v>38.738998413085938</v>
      </c>
      <c r="BD5260">
        <v>29.404560089111328</v>
      </c>
      <c r="BE5260">
        <v>0</v>
      </c>
      <c r="BF5260" s="134">
        <v>81769.6953125</v>
      </c>
      <c r="BG5260" s="134">
        <v>0</v>
      </c>
      <c r="BH5260">
        <v>0</v>
      </c>
      <c r="BI5260">
        <v>0</v>
      </c>
      <c r="BJ5260">
        <v>0</v>
      </c>
      <c r="BK5260">
        <v>0</v>
      </c>
      <c r="BL5260">
        <v>0</v>
      </c>
      <c r="BM526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260" s="134">
        <f>Table_PortfolioResourcesYear1[[#This Row],[total Variable Cost]]-Table_PortfolioResourcesYear1[[#This Row],[Total_Cost]]</f>
        <v>0</v>
      </c>
      <c r="BO5260" s="134">
        <f>Table_PortfolioResourcesYear1[[#This Row],[Revenue]]-Table_PortfolioResourcesYear1[[#This Row],[total Variable Cost]]</f>
        <v>3550.764892578125</v>
      </c>
      <c r="BP5260" s="134">
        <f>(Table_PortfolioResourcesYear1[[#This Row],[Column2]]*1000)/(Table_PortfolioResourcesYear1[[#This Row],[Capacity]]*1000)</f>
        <v>91.658665376817936</v>
      </c>
      <c r="BQ5260" s="134">
        <f t="shared" si="82"/>
        <v>0</v>
      </c>
      <c r="BR5260" s="134">
        <f>Table_PortfolioResourcesYear1[[#This Row],[Revenue]]*1000/Table_PortfolioResourcesYear1[[#This Row],[Output_MWH_Primary]]</f>
        <v>43.423971179153035</v>
      </c>
      <c r="BS5260" s="134">
        <f>Table_PortfolioResourcesYear1[[#This Row],[Energy_Revenue]]-Table_PortfolioResourcesYear1[[#This Row],[total Variable Cost]]</f>
        <v>3550.764892578125</v>
      </c>
    </row>
    <row r="5261" spans="1:71" x14ac:dyDescent="0.35">
      <c r="A5261" t="s">
        <v>30</v>
      </c>
      <c r="B5261" t="s">
        <v>100</v>
      </c>
      <c r="C5261" t="s">
        <v>126</v>
      </c>
      <c r="D5261" t="s">
        <v>127</v>
      </c>
      <c r="E5261" t="s">
        <v>48</v>
      </c>
      <c r="F5261" t="s">
        <v>527</v>
      </c>
      <c r="G5261" t="s">
        <v>527</v>
      </c>
      <c r="H5261" s="134">
        <v>0</v>
      </c>
      <c r="I5261" s="134">
        <v>0</v>
      </c>
      <c r="J5261" s="134">
        <v>-7.8545426949858665E-3</v>
      </c>
      <c r="K5261" s="134">
        <v>-68.805793762207031</v>
      </c>
      <c r="L5261" s="134">
        <v>2.7528882026672363</v>
      </c>
      <c r="M5261" s="134"/>
      <c r="N5261" s="134">
        <v>0</v>
      </c>
      <c r="O5261" s="134">
        <v>0</v>
      </c>
      <c r="P5261" s="134">
        <v>0</v>
      </c>
      <c r="Q5261" s="134">
        <v>0</v>
      </c>
      <c r="R5261" s="134">
        <v>0</v>
      </c>
      <c r="S5261" s="134">
        <v>-1</v>
      </c>
      <c r="T5261" s="134">
        <v>0</v>
      </c>
      <c r="U5261" t="s">
        <v>508</v>
      </c>
      <c r="V5261">
        <v>0</v>
      </c>
      <c r="W5261">
        <v>-68.805793762207031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-1</v>
      </c>
      <c r="AD5261">
        <v>0</v>
      </c>
      <c r="AE5261">
        <v>0</v>
      </c>
      <c r="AF5261">
        <v>0</v>
      </c>
      <c r="AG5261">
        <v>0</v>
      </c>
      <c r="AH5261">
        <v>115</v>
      </c>
      <c r="AI5261"/>
      <c r="AK5261" s="134">
        <v>0</v>
      </c>
      <c r="AM5261">
        <v>-2.6910009384155273</v>
      </c>
      <c r="AO5261">
        <v>0</v>
      </c>
      <c r="AP5261" t="s">
        <v>482</v>
      </c>
      <c r="AQ5261" t="s">
        <v>435</v>
      </c>
      <c r="AS5261">
        <v>0</v>
      </c>
      <c r="AT5261">
        <v>0</v>
      </c>
      <c r="AU5261">
        <v>2023</v>
      </c>
      <c r="AY5261">
        <v>0</v>
      </c>
      <c r="AZ5261">
        <v>0</v>
      </c>
      <c r="BA5261" t="s">
        <v>128</v>
      </c>
      <c r="BB5261">
        <v>21399</v>
      </c>
      <c r="BC5261">
        <v>0</v>
      </c>
      <c r="BD5261">
        <v>0</v>
      </c>
      <c r="BE5261">
        <v>0</v>
      </c>
      <c r="BF5261" s="134">
        <v>0</v>
      </c>
      <c r="BG5261" s="134">
        <v>0</v>
      </c>
      <c r="BH5261">
        <v>0</v>
      </c>
      <c r="BI5261">
        <v>0</v>
      </c>
      <c r="BJ5261">
        <v>60.205066680908203</v>
      </c>
      <c r="BK5261">
        <v>2.6910009384155273</v>
      </c>
      <c r="BL5261">
        <v>0</v>
      </c>
      <c r="BM526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261" s="134">
        <f>Table_PortfolioResourcesYear1[[#This Row],[total Variable Cost]]-Table_PortfolioResourcesYear1[[#This Row],[Total_Cost]]</f>
        <v>0</v>
      </c>
      <c r="BO5261" s="134">
        <f>Table_PortfolioResourcesYear1[[#This Row],[Revenue]]-Table_PortfolioResourcesYear1[[#This Row],[total Variable Cost]]</f>
        <v>0</v>
      </c>
      <c r="BP5261" s="134" t="e">
        <f>(Table_PortfolioResourcesYear1[[#This Row],[Column2]]*1000)/(Table_PortfolioResourcesYear1[[#This Row],[Capacity]]*1000)</f>
        <v>#DIV/0!</v>
      </c>
      <c r="BQ5261" s="134">
        <f t="shared" si="82"/>
        <v>0</v>
      </c>
      <c r="BR5261" s="134">
        <f>Table_PortfolioResourcesYear1[[#This Row],[Revenue]]*1000/Table_PortfolioResourcesYear1[[#This Row],[Output_MWH_Primary]]</f>
        <v>0</v>
      </c>
      <c r="BS5261" s="134">
        <f>Table_PortfolioResourcesYear1[[#This Row],[Energy_Revenue]]-Table_PortfolioResourcesYear1[[#This Row],[total Variable Cost]]</f>
        <v>0</v>
      </c>
    </row>
    <row r="5262" spans="1:71" x14ac:dyDescent="0.35">
      <c r="A5262" t="s">
        <v>30</v>
      </c>
      <c r="B5262" t="s">
        <v>100</v>
      </c>
      <c r="C5262" t="s">
        <v>126</v>
      </c>
      <c r="D5262" t="s">
        <v>131</v>
      </c>
      <c r="E5262" t="s">
        <v>132</v>
      </c>
      <c r="F5262" t="s">
        <v>527</v>
      </c>
      <c r="G5262" t="s">
        <v>527</v>
      </c>
      <c r="H5262" s="134">
        <v>0</v>
      </c>
      <c r="I5262" s="134">
        <v>0</v>
      </c>
      <c r="J5262" s="134">
        <v>-7.8545426949858665E-3</v>
      </c>
      <c r="K5262" s="134">
        <v>-68.805793762207031</v>
      </c>
      <c r="L5262" s="134">
        <v>2.7528882026672363</v>
      </c>
      <c r="M5262" s="134"/>
      <c r="N5262" s="134">
        <v>0</v>
      </c>
      <c r="O5262" s="134">
        <v>0</v>
      </c>
      <c r="P5262" s="134">
        <v>0</v>
      </c>
      <c r="Q5262" s="134">
        <v>0</v>
      </c>
      <c r="R5262" s="134">
        <v>0</v>
      </c>
      <c r="S5262" s="134">
        <v>-1</v>
      </c>
      <c r="T5262" s="134">
        <v>0</v>
      </c>
      <c r="U5262" t="s">
        <v>508</v>
      </c>
      <c r="V5262">
        <v>0</v>
      </c>
      <c r="W5262">
        <v>-68.805793762207031</v>
      </c>
      <c r="X5262">
        <v>0</v>
      </c>
      <c r="Y5262">
        <v>0</v>
      </c>
      <c r="Z5262">
        <v>0</v>
      </c>
      <c r="AA5262">
        <v>0</v>
      </c>
      <c r="AB5262">
        <v>0</v>
      </c>
      <c r="AC5262">
        <v>-1</v>
      </c>
      <c r="AD5262">
        <v>0</v>
      </c>
      <c r="AE5262">
        <v>0</v>
      </c>
      <c r="AF5262">
        <v>0</v>
      </c>
      <c r="AG5262">
        <v>0</v>
      </c>
      <c r="AH5262">
        <v>115</v>
      </c>
      <c r="AI5262"/>
      <c r="AK5262" s="134">
        <v>0</v>
      </c>
      <c r="AM5262">
        <v>-2.6910009384155273</v>
      </c>
      <c r="AO5262">
        <v>0</v>
      </c>
      <c r="AP5262" t="s">
        <v>482</v>
      </c>
      <c r="AQ5262" t="s">
        <v>435</v>
      </c>
      <c r="AS5262">
        <v>0</v>
      </c>
      <c r="AT5262">
        <v>0</v>
      </c>
      <c r="AU5262">
        <v>2023</v>
      </c>
      <c r="AY5262">
        <v>0</v>
      </c>
      <c r="AZ5262">
        <v>0</v>
      </c>
      <c r="BA5262" t="s">
        <v>128</v>
      </c>
      <c r="BB5262">
        <v>21400</v>
      </c>
      <c r="BC5262">
        <v>0</v>
      </c>
      <c r="BD5262">
        <v>0</v>
      </c>
      <c r="BE5262">
        <v>0</v>
      </c>
      <c r="BF5262" s="134">
        <v>0</v>
      </c>
      <c r="BG5262" s="134">
        <v>0</v>
      </c>
      <c r="BH5262">
        <v>0</v>
      </c>
      <c r="BI5262">
        <v>0</v>
      </c>
      <c r="BJ5262">
        <v>60.205066680908203</v>
      </c>
      <c r="BK5262">
        <v>2.6910009384155273</v>
      </c>
      <c r="BL5262">
        <v>0</v>
      </c>
      <c r="BM526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262" s="134">
        <f>Table_PortfolioResourcesYear1[[#This Row],[total Variable Cost]]-Table_PortfolioResourcesYear1[[#This Row],[Total_Cost]]</f>
        <v>0</v>
      </c>
      <c r="BO5262" s="134">
        <f>Table_PortfolioResourcesYear1[[#This Row],[Revenue]]-Table_PortfolioResourcesYear1[[#This Row],[total Variable Cost]]</f>
        <v>0</v>
      </c>
      <c r="BP5262" s="134" t="e">
        <f>(Table_PortfolioResourcesYear1[[#This Row],[Column2]]*1000)/(Table_PortfolioResourcesYear1[[#This Row],[Capacity]]*1000)</f>
        <v>#DIV/0!</v>
      </c>
      <c r="BQ5262" s="134">
        <f t="shared" si="82"/>
        <v>0</v>
      </c>
      <c r="BR5262" s="134">
        <f>Table_PortfolioResourcesYear1[[#This Row],[Revenue]]*1000/Table_PortfolioResourcesYear1[[#This Row],[Output_MWH_Primary]]</f>
        <v>0</v>
      </c>
      <c r="BS5262" s="134">
        <f>Table_PortfolioResourcesYear1[[#This Row],[Energy_Revenue]]-Table_PortfolioResourcesYear1[[#This Row],[total Variable Cost]]</f>
        <v>0</v>
      </c>
    </row>
    <row r="5263" spans="1:71" x14ac:dyDescent="0.35">
      <c r="A5263" t="s">
        <v>30</v>
      </c>
      <c r="B5263" t="s">
        <v>100</v>
      </c>
      <c r="C5263" t="s">
        <v>126</v>
      </c>
      <c r="D5263" t="s">
        <v>184</v>
      </c>
      <c r="E5263" t="s">
        <v>185</v>
      </c>
      <c r="F5263" t="s">
        <v>527</v>
      </c>
      <c r="G5263" t="s">
        <v>527</v>
      </c>
      <c r="H5263" s="134">
        <v>0</v>
      </c>
      <c r="I5263" s="134">
        <v>0</v>
      </c>
      <c r="J5263" s="134">
        <v>-7.8545426949858665E-3</v>
      </c>
      <c r="K5263" s="134">
        <v>-68.805793762207031</v>
      </c>
      <c r="L5263" s="134">
        <v>2.7528882026672363</v>
      </c>
      <c r="M5263" s="134"/>
      <c r="N5263" s="134">
        <v>0</v>
      </c>
      <c r="O5263" s="134">
        <v>0</v>
      </c>
      <c r="P5263" s="134">
        <v>0</v>
      </c>
      <c r="Q5263" s="134">
        <v>0</v>
      </c>
      <c r="R5263" s="134">
        <v>0</v>
      </c>
      <c r="S5263" s="134">
        <v>-1</v>
      </c>
      <c r="T5263" s="134">
        <v>0</v>
      </c>
      <c r="U5263" t="s">
        <v>508</v>
      </c>
      <c r="V5263">
        <v>0</v>
      </c>
      <c r="W5263">
        <v>-68.805793762207031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-1</v>
      </c>
      <c r="AD5263">
        <v>0</v>
      </c>
      <c r="AE5263">
        <v>0</v>
      </c>
      <c r="AF5263">
        <v>0</v>
      </c>
      <c r="AG5263">
        <v>0</v>
      </c>
      <c r="AH5263">
        <v>115</v>
      </c>
      <c r="AI5263"/>
      <c r="AK5263" s="134">
        <v>0</v>
      </c>
      <c r="AM5263">
        <v>-2.6910009384155273</v>
      </c>
      <c r="AO5263">
        <v>0</v>
      </c>
      <c r="AP5263" t="s">
        <v>482</v>
      </c>
      <c r="AQ5263" t="s">
        <v>435</v>
      </c>
      <c r="AS5263">
        <v>0</v>
      </c>
      <c r="AT5263">
        <v>0</v>
      </c>
      <c r="AU5263">
        <v>2023</v>
      </c>
      <c r="AY5263">
        <v>0</v>
      </c>
      <c r="AZ5263">
        <v>0</v>
      </c>
      <c r="BA5263" t="s">
        <v>128</v>
      </c>
      <c r="BB5263">
        <v>21401</v>
      </c>
      <c r="BC5263">
        <v>0</v>
      </c>
      <c r="BD5263">
        <v>0</v>
      </c>
      <c r="BE5263">
        <v>0</v>
      </c>
      <c r="BF5263" s="134">
        <v>0</v>
      </c>
      <c r="BG5263" s="134">
        <v>0</v>
      </c>
      <c r="BH5263">
        <v>0</v>
      </c>
      <c r="BI5263">
        <v>0</v>
      </c>
      <c r="BJ5263">
        <v>60.205066680908203</v>
      </c>
      <c r="BK5263">
        <v>2.6910009384155273</v>
      </c>
      <c r="BL5263">
        <v>0</v>
      </c>
      <c r="BM526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263" s="134">
        <f>Table_PortfolioResourcesYear1[[#This Row],[total Variable Cost]]-Table_PortfolioResourcesYear1[[#This Row],[Total_Cost]]</f>
        <v>0</v>
      </c>
      <c r="BO5263" s="134">
        <f>Table_PortfolioResourcesYear1[[#This Row],[Revenue]]-Table_PortfolioResourcesYear1[[#This Row],[total Variable Cost]]</f>
        <v>0</v>
      </c>
      <c r="BP5263" s="134" t="e">
        <f>(Table_PortfolioResourcesYear1[[#This Row],[Column2]]*1000)/(Table_PortfolioResourcesYear1[[#This Row],[Capacity]]*1000)</f>
        <v>#DIV/0!</v>
      </c>
      <c r="BQ5263" s="134">
        <f t="shared" si="82"/>
        <v>0</v>
      </c>
      <c r="BR5263" s="134">
        <f>Table_PortfolioResourcesYear1[[#This Row],[Revenue]]*1000/Table_PortfolioResourcesYear1[[#This Row],[Output_MWH_Primary]]</f>
        <v>0</v>
      </c>
      <c r="BS5263" s="134">
        <f>Table_PortfolioResourcesYear1[[#This Row],[Energy_Revenue]]-Table_PortfolioResourcesYear1[[#This Row],[total Variable Cost]]</f>
        <v>0</v>
      </c>
    </row>
    <row r="5264" spans="1:71" x14ac:dyDescent="0.35">
      <c r="A5264" t="s">
        <v>30</v>
      </c>
      <c r="B5264" t="s">
        <v>100</v>
      </c>
      <c r="C5264" t="s">
        <v>126</v>
      </c>
      <c r="D5264" t="s">
        <v>127</v>
      </c>
      <c r="E5264" t="s">
        <v>48</v>
      </c>
      <c r="F5264" t="s">
        <v>528</v>
      </c>
      <c r="G5264" t="s">
        <v>528</v>
      </c>
      <c r="H5264" s="134">
        <v>0</v>
      </c>
      <c r="I5264" s="134">
        <v>0</v>
      </c>
      <c r="J5264" s="134">
        <v>0</v>
      </c>
      <c r="K5264" s="134">
        <v>0</v>
      </c>
      <c r="L5264" s="134">
        <v>0</v>
      </c>
      <c r="M5264" s="134"/>
      <c r="N5264" s="134">
        <v>0</v>
      </c>
      <c r="O5264" s="134">
        <v>0</v>
      </c>
      <c r="P5264" s="134">
        <v>0</v>
      </c>
      <c r="Q5264" s="134">
        <v>0</v>
      </c>
      <c r="R5264" s="134">
        <v>0</v>
      </c>
      <c r="S5264" s="134">
        <v>-1</v>
      </c>
      <c r="T5264" s="134">
        <v>0</v>
      </c>
      <c r="U5264" t="s">
        <v>481</v>
      </c>
      <c r="V5264">
        <v>0</v>
      </c>
      <c r="W5264">
        <v>0</v>
      </c>
      <c r="X5264">
        <v>0</v>
      </c>
      <c r="Y5264">
        <v>0</v>
      </c>
      <c r="Z5264">
        <v>0</v>
      </c>
      <c r="AA5264">
        <v>0</v>
      </c>
      <c r="AB5264">
        <v>0</v>
      </c>
      <c r="AC5264">
        <v>-1</v>
      </c>
      <c r="AD5264">
        <v>0</v>
      </c>
      <c r="AE5264">
        <v>0</v>
      </c>
      <c r="AF5264">
        <v>0</v>
      </c>
      <c r="AG5264">
        <v>0</v>
      </c>
      <c r="AH5264">
        <v>0</v>
      </c>
      <c r="AI5264"/>
      <c r="AK5264" s="134">
        <v>0</v>
      </c>
      <c r="AM5264">
        <v>0</v>
      </c>
      <c r="AO5264">
        <v>0</v>
      </c>
      <c r="AP5264" t="s">
        <v>482</v>
      </c>
      <c r="AQ5264" t="s">
        <v>435</v>
      </c>
      <c r="AS5264">
        <v>0</v>
      </c>
      <c r="AT5264">
        <v>0</v>
      </c>
      <c r="AU5264">
        <v>2023</v>
      </c>
      <c r="AY5264">
        <v>0</v>
      </c>
      <c r="AZ5264">
        <v>0</v>
      </c>
      <c r="BA5264" t="s">
        <v>128</v>
      </c>
      <c r="BB5264">
        <v>21402</v>
      </c>
      <c r="BC5264">
        <v>0</v>
      </c>
      <c r="BD5264">
        <v>0</v>
      </c>
      <c r="BE5264">
        <v>0</v>
      </c>
      <c r="BF5264" s="134">
        <v>0</v>
      </c>
      <c r="BG5264" s="134">
        <v>0</v>
      </c>
      <c r="BH5264">
        <v>0</v>
      </c>
      <c r="BI5264">
        <v>0</v>
      </c>
      <c r="BJ5264">
        <v>0</v>
      </c>
      <c r="BK5264">
        <v>0</v>
      </c>
      <c r="BL5264">
        <v>0</v>
      </c>
      <c r="BM526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264" s="134">
        <f>Table_PortfolioResourcesYear1[[#This Row],[total Variable Cost]]-Table_PortfolioResourcesYear1[[#This Row],[Total_Cost]]</f>
        <v>0</v>
      </c>
      <c r="BO5264" s="134">
        <f>Table_PortfolioResourcesYear1[[#This Row],[Revenue]]-Table_PortfolioResourcesYear1[[#This Row],[total Variable Cost]]</f>
        <v>0</v>
      </c>
      <c r="BP5264" s="134" t="e">
        <f>(Table_PortfolioResourcesYear1[[#This Row],[Column2]]*1000)/(Table_PortfolioResourcesYear1[[#This Row],[Capacity]]*1000)</f>
        <v>#DIV/0!</v>
      </c>
      <c r="BQ5264" s="134">
        <f t="shared" si="82"/>
        <v>0</v>
      </c>
      <c r="BR5264" s="134" t="e">
        <f>Table_PortfolioResourcesYear1[[#This Row],[Revenue]]*1000/Table_PortfolioResourcesYear1[[#This Row],[Output_MWH_Primary]]</f>
        <v>#DIV/0!</v>
      </c>
      <c r="BS5264" s="134">
        <f>Table_PortfolioResourcesYear1[[#This Row],[Energy_Revenue]]-Table_PortfolioResourcesYear1[[#This Row],[total Variable Cost]]</f>
        <v>0</v>
      </c>
    </row>
    <row r="5265" spans="1:71" x14ac:dyDescent="0.35">
      <c r="A5265" t="s">
        <v>30</v>
      </c>
      <c r="B5265" t="s">
        <v>100</v>
      </c>
      <c r="C5265" t="s">
        <v>126</v>
      </c>
      <c r="D5265" t="s">
        <v>131</v>
      </c>
      <c r="E5265" t="s">
        <v>132</v>
      </c>
      <c r="F5265" t="s">
        <v>528</v>
      </c>
      <c r="G5265" t="s">
        <v>528</v>
      </c>
      <c r="H5265" s="134">
        <v>0</v>
      </c>
      <c r="I5265" s="134">
        <v>0</v>
      </c>
      <c r="J5265" s="134">
        <v>0</v>
      </c>
      <c r="K5265" s="134">
        <v>0</v>
      </c>
      <c r="L5265" s="134">
        <v>0</v>
      </c>
      <c r="M5265" s="134"/>
      <c r="N5265" s="134">
        <v>0</v>
      </c>
      <c r="O5265" s="134">
        <v>0</v>
      </c>
      <c r="P5265" s="134">
        <v>0</v>
      </c>
      <c r="Q5265" s="134">
        <v>0</v>
      </c>
      <c r="R5265" s="134">
        <v>0</v>
      </c>
      <c r="S5265" s="134">
        <v>-1</v>
      </c>
      <c r="T5265" s="134">
        <v>0</v>
      </c>
      <c r="U5265" t="s">
        <v>481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-1</v>
      </c>
      <c r="AD5265">
        <v>0</v>
      </c>
      <c r="AE5265">
        <v>0</v>
      </c>
      <c r="AF5265">
        <v>0</v>
      </c>
      <c r="AG5265">
        <v>0</v>
      </c>
      <c r="AH5265">
        <v>0</v>
      </c>
      <c r="AI5265"/>
      <c r="AK5265" s="134">
        <v>0</v>
      </c>
      <c r="AM5265">
        <v>0</v>
      </c>
      <c r="AO5265">
        <v>0</v>
      </c>
      <c r="AP5265" t="s">
        <v>482</v>
      </c>
      <c r="AQ5265" t="s">
        <v>435</v>
      </c>
      <c r="AS5265">
        <v>0</v>
      </c>
      <c r="AT5265">
        <v>0</v>
      </c>
      <c r="AU5265">
        <v>2023</v>
      </c>
      <c r="AY5265">
        <v>0</v>
      </c>
      <c r="AZ5265">
        <v>0</v>
      </c>
      <c r="BA5265" t="s">
        <v>128</v>
      </c>
      <c r="BB5265">
        <v>21403</v>
      </c>
      <c r="BC5265">
        <v>0</v>
      </c>
      <c r="BD5265">
        <v>0</v>
      </c>
      <c r="BE5265">
        <v>0</v>
      </c>
      <c r="BF5265" s="134">
        <v>0</v>
      </c>
      <c r="BG5265" s="134">
        <v>0</v>
      </c>
      <c r="BH5265">
        <v>0</v>
      </c>
      <c r="BI5265">
        <v>0</v>
      </c>
      <c r="BJ5265">
        <v>0</v>
      </c>
      <c r="BK5265">
        <v>0</v>
      </c>
      <c r="BL5265">
        <v>0</v>
      </c>
      <c r="BM526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265" s="134">
        <f>Table_PortfolioResourcesYear1[[#This Row],[total Variable Cost]]-Table_PortfolioResourcesYear1[[#This Row],[Total_Cost]]</f>
        <v>0</v>
      </c>
      <c r="BO5265" s="134">
        <f>Table_PortfolioResourcesYear1[[#This Row],[Revenue]]-Table_PortfolioResourcesYear1[[#This Row],[total Variable Cost]]</f>
        <v>0</v>
      </c>
      <c r="BP5265" s="134" t="e">
        <f>(Table_PortfolioResourcesYear1[[#This Row],[Column2]]*1000)/(Table_PortfolioResourcesYear1[[#This Row],[Capacity]]*1000)</f>
        <v>#DIV/0!</v>
      </c>
      <c r="BQ5265" s="134">
        <f t="shared" si="82"/>
        <v>0</v>
      </c>
      <c r="BR5265" s="134" t="e">
        <f>Table_PortfolioResourcesYear1[[#This Row],[Revenue]]*1000/Table_PortfolioResourcesYear1[[#This Row],[Output_MWH_Primary]]</f>
        <v>#DIV/0!</v>
      </c>
      <c r="BS5265" s="134">
        <f>Table_PortfolioResourcesYear1[[#This Row],[Energy_Revenue]]-Table_PortfolioResourcesYear1[[#This Row],[total Variable Cost]]</f>
        <v>0</v>
      </c>
    </row>
    <row r="5266" spans="1:71" x14ac:dyDescent="0.35">
      <c r="A5266" t="s">
        <v>30</v>
      </c>
      <c r="B5266" t="s">
        <v>100</v>
      </c>
      <c r="C5266" t="s">
        <v>126</v>
      </c>
      <c r="D5266" t="s">
        <v>184</v>
      </c>
      <c r="E5266" t="s">
        <v>185</v>
      </c>
      <c r="F5266" t="s">
        <v>528</v>
      </c>
      <c r="G5266" t="s">
        <v>528</v>
      </c>
      <c r="H5266" s="134">
        <v>0</v>
      </c>
      <c r="I5266" s="134">
        <v>0</v>
      </c>
      <c r="J5266" s="134">
        <v>0</v>
      </c>
      <c r="K5266" s="134">
        <v>0</v>
      </c>
      <c r="L5266" s="134">
        <v>0</v>
      </c>
      <c r="M5266" s="134"/>
      <c r="N5266" s="134">
        <v>0</v>
      </c>
      <c r="O5266" s="134">
        <v>0</v>
      </c>
      <c r="P5266" s="134">
        <v>0</v>
      </c>
      <c r="Q5266" s="134">
        <v>0</v>
      </c>
      <c r="R5266" s="134">
        <v>0</v>
      </c>
      <c r="S5266" s="134">
        <v>-1</v>
      </c>
      <c r="T5266" s="134">
        <v>0</v>
      </c>
      <c r="U5266" t="s">
        <v>481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-1</v>
      </c>
      <c r="AD5266">
        <v>0</v>
      </c>
      <c r="AE5266">
        <v>0</v>
      </c>
      <c r="AF5266">
        <v>0</v>
      </c>
      <c r="AG5266">
        <v>0</v>
      </c>
      <c r="AH5266">
        <v>0</v>
      </c>
      <c r="AI5266"/>
      <c r="AK5266" s="134">
        <v>0</v>
      </c>
      <c r="AM5266">
        <v>0</v>
      </c>
      <c r="AO5266">
        <v>0</v>
      </c>
      <c r="AP5266" t="s">
        <v>482</v>
      </c>
      <c r="AQ5266" t="s">
        <v>435</v>
      </c>
      <c r="AS5266">
        <v>0</v>
      </c>
      <c r="AT5266">
        <v>0</v>
      </c>
      <c r="AU5266">
        <v>2023</v>
      </c>
      <c r="AY5266">
        <v>0</v>
      </c>
      <c r="AZ5266">
        <v>0</v>
      </c>
      <c r="BA5266" t="s">
        <v>128</v>
      </c>
      <c r="BB5266">
        <v>21404</v>
      </c>
      <c r="BC5266">
        <v>0</v>
      </c>
      <c r="BD5266">
        <v>0</v>
      </c>
      <c r="BE5266">
        <v>0</v>
      </c>
      <c r="BF5266" s="134">
        <v>0</v>
      </c>
      <c r="BG5266" s="134">
        <v>0</v>
      </c>
      <c r="BH5266">
        <v>0</v>
      </c>
      <c r="BI5266">
        <v>0</v>
      </c>
      <c r="BJ5266">
        <v>0</v>
      </c>
      <c r="BK5266">
        <v>0</v>
      </c>
      <c r="BL5266">
        <v>0</v>
      </c>
      <c r="BM526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266" s="134">
        <f>Table_PortfolioResourcesYear1[[#This Row],[total Variable Cost]]-Table_PortfolioResourcesYear1[[#This Row],[Total_Cost]]</f>
        <v>0</v>
      </c>
      <c r="BO5266" s="134">
        <f>Table_PortfolioResourcesYear1[[#This Row],[Revenue]]-Table_PortfolioResourcesYear1[[#This Row],[total Variable Cost]]</f>
        <v>0</v>
      </c>
      <c r="BP5266" s="134" t="e">
        <f>(Table_PortfolioResourcesYear1[[#This Row],[Column2]]*1000)/(Table_PortfolioResourcesYear1[[#This Row],[Capacity]]*1000)</f>
        <v>#DIV/0!</v>
      </c>
      <c r="BQ5266" s="134">
        <f t="shared" si="82"/>
        <v>0</v>
      </c>
      <c r="BR5266" s="134" t="e">
        <f>Table_PortfolioResourcesYear1[[#This Row],[Revenue]]*1000/Table_PortfolioResourcesYear1[[#This Row],[Output_MWH_Primary]]</f>
        <v>#DIV/0!</v>
      </c>
      <c r="BS5266" s="134">
        <f>Table_PortfolioResourcesYear1[[#This Row],[Energy_Revenue]]-Table_PortfolioResourcesYear1[[#This Row],[total Variable Cost]]</f>
        <v>0</v>
      </c>
    </row>
    <row r="5267" spans="1:71" x14ac:dyDescent="0.35">
      <c r="A5267" t="s">
        <v>30</v>
      </c>
      <c r="B5267" t="s">
        <v>100</v>
      </c>
      <c r="C5267" t="s">
        <v>126</v>
      </c>
      <c r="D5267" t="s">
        <v>127</v>
      </c>
      <c r="E5267" t="s">
        <v>48</v>
      </c>
      <c r="F5267" t="s">
        <v>529</v>
      </c>
      <c r="G5267" t="s">
        <v>529</v>
      </c>
      <c r="H5267" s="134">
        <v>0</v>
      </c>
      <c r="I5267" s="134">
        <v>0</v>
      </c>
      <c r="J5267" s="134">
        <v>0</v>
      </c>
      <c r="K5267" s="134">
        <v>0</v>
      </c>
      <c r="L5267" s="134">
        <v>0</v>
      </c>
      <c r="M5267" s="134"/>
      <c r="N5267" s="134">
        <v>0</v>
      </c>
      <c r="O5267" s="134">
        <v>0</v>
      </c>
      <c r="P5267" s="134">
        <v>0</v>
      </c>
      <c r="Q5267" s="134">
        <v>0</v>
      </c>
      <c r="R5267" s="134">
        <v>0</v>
      </c>
      <c r="S5267" s="134">
        <v>-1</v>
      </c>
      <c r="T5267" s="134">
        <v>0</v>
      </c>
      <c r="U5267" t="s">
        <v>481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-1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/>
      <c r="AK5267" s="134">
        <v>0</v>
      </c>
      <c r="AM5267">
        <v>0</v>
      </c>
      <c r="AO5267">
        <v>0</v>
      </c>
      <c r="AP5267" t="s">
        <v>482</v>
      </c>
      <c r="AQ5267" t="s">
        <v>435</v>
      </c>
      <c r="AS5267">
        <v>0</v>
      </c>
      <c r="AT5267">
        <v>0</v>
      </c>
      <c r="AU5267">
        <v>2023</v>
      </c>
      <c r="AY5267">
        <v>0</v>
      </c>
      <c r="AZ5267">
        <v>0</v>
      </c>
      <c r="BA5267" t="s">
        <v>128</v>
      </c>
      <c r="BB5267">
        <v>21405</v>
      </c>
      <c r="BC5267">
        <v>0</v>
      </c>
      <c r="BD5267">
        <v>0</v>
      </c>
      <c r="BE5267">
        <v>0</v>
      </c>
      <c r="BF5267" s="134">
        <v>0</v>
      </c>
      <c r="BG5267" s="134">
        <v>0</v>
      </c>
      <c r="BH5267">
        <v>0</v>
      </c>
      <c r="BI5267">
        <v>0</v>
      </c>
      <c r="BJ5267">
        <v>0</v>
      </c>
      <c r="BK5267">
        <v>0</v>
      </c>
      <c r="BL5267">
        <v>0</v>
      </c>
      <c r="BM526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267" s="134">
        <f>Table_PortfolioResourcesYear1[[#This Row],[total Variable Cost]]-Table_PortfolioResourcesYear1[[#This Row],[Total_Cost]]</f>
        <v>0</v>
      </c>
      <c r="BO5267" s="134">
        <f>Table_PortfolioResourcesYear1[[#This Row],[Revenue]]-Table_PortfolioResourcesYear1[[#This Row],[total Variable Cost]]</f>
        <v>0</v>
      </c>
      <c r="BP5267" s="134" t="e">
        <f>(Table_PortfolioResourcesYear1[[#This Row],[Column2]]*1000)/(Table_PortfolioResourcesYear1[[#This Row],[Capacity]]*1000)</f>
        <v>#DIV/0!</v>
      </c>
      <c r="BQ5267" s="134">
        <f t="shared" si="82"/>
        <v>0</v>
      </c>
      <c r="BR5267" s="134" t="e">
        <f>Table_PortfolioResourcesYear1[[#This Row],[Revenue]]*1000/Table_PortfolioResourcesYear1[[#This Row],[Output_MWH_Primary]]</f>
        <v>#DIV/0!</v>
      </c>
      <c r="BS5267" s="134">
        <f>Table_PortfolioResourcesYear1[[#This Row],[Energy_Revenue]]-Table_PortfolioResourcesYear1[[#This Row],[total Variable Cost]]</f>
        <v>0</v>
      </c>
    </row>
    <row r="5268" spans="1:71" x14ac:dyDescent="0.35">
      <c r="A5268" t="s">
        <v>30</v>
      </c>
      <c r="B5268" t="s">
        <v>100</v>
      </c>
      <c r="C5268" t="s">
        <v>126</v>
      </c>
      <c r="D5268" t="s">
        <v>131</v>
      </c>
      <c r="E5268" t="s">
        <v>132</v>
      </c>
      <c r="F5268" t="s">
        <v>529</v>
      </c>
      <c r="G5268" t="s">
        <v>529</v>
      </c>
      <c r="H5268" s="134">
        <v>0</v>
      </c>
      <c r="I5268" s="134">
        <v>0</v>
      </c>
      <c r="J5268" s="134">
        <v>0</v>
      </c>
      <c r="K5268" s="134">
        <v>0</v>
      </c>
      <c r="L5268" s="134">
        <v>0</v>
      </c>
      <c r="M5268" s="134"/>
      <c r="N5268" s="134">
        <v>0</v>
      </c>
      <c r="O5268" s="134">
        <v>0</v>
      </c>
      <c r="P5268" s="134">
        <v>0</v>
      </c>
      <c r="Q5268" s="134">
        <v>0</v>
      </c>
      <c r="R5268" s="134">
        <v>0</v>
      </c>
      <c r="S5268" s="134">
        <v>-1</v>
      </c>
      <c r="T5268" s="134">
        <v>0</v>
      </c>
      <c r="U5268" t="s">
        <v>481</v>
      </c>
      <c r="V5268">
        <v>0</v>
      </c>
      <c r="W5268">
        <v>0</v>
      </c>
      <c r="X5268">
        <v>0</v>
      </c>
      <c r="Y5268">
        <v>0</v>
      </c>
      <c r="Z5268">
        <v>0</v>
      </c>
      <c r="AA5268">
        <v>0</v>
      </c>
      <c r="AB5268">
        <v>0</v>
      </c>
      <c r="AC5268">
        <v>-1</v>
      </c>
      <c r="AD5268">
        <v>0</v>
      </c>
      <c r="AE5268">
        <v>0</v>
      </c>
      <c r="AF5268">
        <v>0</v>
      </c>
      <c r="AG5268">
        <v>0</v>
      </c>
      <c r="AH5268">
        <v>0</v>
      </c>
      <c r="AI5268"/>
      <c r="AK5268" s="134">
        <v>0</v>
      </c>
      <c r="AM5268">
        <v>0</v>
      </c>
      <c r="AO5268">
        <v>0</v>
      </c>
      <c r="AP5268" t="s">
        <v>482</v>
      </c>
      <c r="AQ5268" t="s">
        <v>435</v>
      </c>
      <c r="AS5268">
        <v>0</v>
      </c>
      <c r="AT5268">
        <v>0</v>
      </c>
      <c r="AU5268">
        <v>2023</v>
      </c>
      <c r="AY5268">
        <v>0</v>
      </c>
      <c r="AZ5268">
        <v>0</v>
      </c>
      <c r="BA5268" t="s">
        <v>128</v>
      </c>
      <c r="BB5268">
        <v>21406</v>
      </c>
      <c r="BC5268">
        <v>0</v>
      </c>
      <c r="BD5268">
        <v>0</v>
      </c>
      <c r="BE5268">
        <v>0</v>
      </c>
      <c r="BF5268" s="134">
        <v>0</v>
      </c>
      <c r="BG5268" s="134">
        <v>0</v>
      </c>
      <c r="BH5268">
        <v>0</v>
      </c>
      <c r="BI5268">
        <v>0</v>
      </c>
      <c r="BJ5268">
        <v>0</v>
      </c>
      <c r="BK5268">
        <v>0</v>
      </c>
      <c r="BL5268">
        <v>0</v>
      </c>
      <c r="BM526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268" s="134">
        <f>Table_PortfolioResourcesYear1[[#This Row],[total Variable Cost]]-Table_PortfolioResourcesYear1[[#This Row],[Total_Cost]]</f>
        <v>0</v>
      </c>
      <c r="BO5268" s="134">
        <f>Table_PortfolioResourcesYear1[[#This Row],[Revenue]]-Table_PortfolioResourcesYear1[[#This Row],[total Variable Cost]]</f>
        <v>0</v>
      </c>
      <c r="BP5268" s="134" t="e">
        <f>(Table_PortfolioResourcesYear1[[#This Row],[Column2]]*1000)/(Table_PortfolioResourcesYear1[[#This Row],[Capacity]]*1000)</f>
        <v>#DIV/0!</v>
      </c>
      <c r="BQ5268" s="134">
        <f t="shared" si="82"/>
        <v>0</v>
      </c>
      <c r="BR5268" s="134" t="e">
        <f>Table_PortfolioResourcesYear1[[#This Row],[Revenue]]*1000/Table_PortfolioResourcesYear1[[#This Row],[Output_MWH_Primary]]</f>
        <v>#DIV/0!</v>
      </c>
      <c r="BS5268" s="134">
        <f>Table_PortfolioResourcesYear1[[#This Row],[Energy_Revenue]]-Table_PortfolioResourcesYear1[[#This Row],[total Variable Cost]]</f>
        <v>0</v>
      </c>
    </row>
    <row r="5269" spans="1:71" x14ac:dyDescent="0.35">
      <c r="A5269" t="s">
        <v>30</v>
      </c>
      <c r="B5269" t="s">
        <v>100</v>
      </c>
      <c r="C5269" t="s">
        <v>126</v>
      </c>
      <c r="D5269" t="s">
        <v>184</v>
      </c>
      <c r="E5269" t="s">
        <v>185</v>
      </c>
      <c r="F5269" t="s">
        <v>529</v>
      </c>
      <c r="G5269" t="s">
        <v>529</v>
      </c>
      <c r="H5269" s="134">
        <v>0</v>
      </c>
      <c r="I5269" s="134">
        <v>0</v>
      </c>
      <c r="J5269" s="134">
        <v>0</v>
      </c>
      <c r="K5269" s="134">
        <v>0</v>
      </c>
      <c r="L5269" s="134">
        <v>0</v>
      </c>
      <c r="M5269" s="134"/>
      <c r="N5269" s="134">
        <v>0</v>
      </c>
      <c r="O5269" s="134">
        <v>0</v>
      </c>
      <c r="P5269" s="134">
        <v>0</v>
      </c>
      <c r="Q5269" s="134">
        <v>0</v>
      </c>
      <c r="R5269" s="134">
        <v>0</v>
      </c>
      <c r="S5269" s="134">
        <v>-1</v>
      </c>
      <c r="T5269" s="134">
        <v>0</v>
      </c>
      <c r="U5269" t="s">
        <v>481</v>
      </c>
      <c r="V5269">
        <v>0</v>
      </c>
      <c r="W5269">
        <v>0</v>
      </c>
      <c r="X5269">
        <v>0</v>
      </c>
      <c r="Y5269">
        <v>0</v>
      </c>
      <c r="Z5269">
        <v>0</v>
      </c>
      <c r="AA5269">
        <v>0</v>
      </c>
      <c r="AB5269">
        <v>0</v>
      </c>
      <c r="AC5269">
        <v>-1</v>
      </c>
      <c r="AD5269">
        <v>0</v>
      </c>
      <c r="AE5269">
        <v>0</v>
      </c>
      <c r="AF5269">
        <v>0</v>
      </c>
      <c r="AG5269">
        <v>0</v>
      </c>
      <c r="AH5269">
        <v>0</v>
      </c>
      <c r="AI5269"/>
      <c r="AK5269" s="134">
        <v>0</v>
      </c>
      <c r="AM5269">
        <v>0</v>
      </c>
      <c r="AO5269">
        <v>0</v>
      </c>
      <c r="AP5269" t="s">
        <v>482</v>
      </c>
      <c r="AQ5269" t="s">
        <v>435</v>
      </c>
      <c r="AS5269">
        <v>0</v>
      </c>
      <c r="AT5269">
        <v>0</v>
      </c>
      <c r="AU5269">
        <v>2023</v>
      </c>
      <c r="AY5269">
        <v>0</v>
      </c>
      <c r="AZ5269">
        <v>0</v>
      </c>
      <c r="BA5269" t="s">
        <v>128</v>
      </c>
      <c r="BB5269">
        <v>21407</v>
      </c>
      <c r="BC5269">
        <v>0</v>
      </c>
      <c r="BD5269">
        <v>0</v>
      </c>
      <c r="BE5269">
        <v>0</v>
      </c>
      <c r="BF5269" s="134">
        <v>0</v>
      </c>
      <c r="BG5269" s="134">
        <v>0</v>
      </c>
      <c r="BH5269">
        <v>0</v>
      </c>
      <c r="BI5269">
        <v>0</v>
      </c>
      <c r="BJ5269">
        <v>0</v>
      </c>
      <c r="BK5269">
        <v>0</v>
      </c>
      <c r="BL5269">
        <v>0</v>
      </c>
      <c r="BM526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269" s="134">
        <f>Table_PortfolioResourcesYear1[[#This Row],[total Variable Cost]]-Table_PortfolioResourcesYear1[[#This Row],[Total_Cost]]</f>
        <v>0</v>
      </c>
      <c r="BO5269" s="134">
        <f>Table_PortfolioResourcesYear1[[#This Row],[Revenue]]-Table_PortfolioResourcesYear1[[#This Row],[total Variable Cost]]</f>
        <v>0</v>
      </c>
      <c r="BP5269" s="134" t="e">
        <f>(Table_PortfolioResourcesYear1[[#This Row],[Column2]]*1000)/(Table_PortfolioResourcesYear1[[#This Row],[Capacity]]*1000)</f>
        <v>#DIV/0!</v>
      </c>
      <c r="BQ5269" s="134">
        <f t="shared" si="82"/>
        <v>0</v>
      </c>
      <c r="BR5269" s="134" t="e">
        <f>Table_PortfolioResourcesYear1[[#This Row],[Revenue]]*1000/Table_PortfolioResourcesYear1[[#This Row],[Output_MWH_Primary]]</f>
        <v>#DIV/0!</v>
      </c>
      <c r="BS5269" s="134">
        <f>Table_PortfolioResourcesYear1[[#This Row],[Energy_Revenue]]-Table_PortfolioResourcesYear1[[#This Row],[total Variable Cost]]</f>
        <v>0</v>
      </c>
    </row>
    <row r="5270" spans="1:71" x14ac:dyDescent="0.35">
      <c r="A5270" t="s">
        <v>30</v>
      </c>
      <c r="B5270" t="s">
        <v>100</v>
      </c>
      <c r="C5270" t="s">
        <v>126</v>
      </c>
      <c r="D5270" t="s">
        <v>127</v>
      </c>
      <c r="E5270" t="s">
        <v>48</v>
      </c>
      <c r="F5270" t="s">
        <v>530</v>
      </c>
      <c r="G5270" t="s">
        <v>530</v>
      </c>
      <c r="H5270" s="134">
        <v>0</v>
      </c>
      <c r="I5270" s="134">
        <v>0</v>
      </c>
      <c r="J5270" s="134">
        <v>0</v>
      </c>
      <c r="K5270" s="134">
        <v>0</v>
      </c>
      <c r="L5270" s="134">
        <v>0</v>
      </c>
      <c r="M5270" s="134"/>
      <c r="N5270" s="134">
        <v>0</v>
      </c>
      <c r="O5270" s="134">
        <v>0</v>
      </c>
      <c r="P5270" s="134">
        <v>0</v>
      </c>
      <c r="Q5270" s="134">
        <v>0</v>
      </c>
      <c r="R5270" s="134">
        <v>0</v>
      </c>
      <c r="S5270" s="134">
        <v>-1</v>
      </c>
      <c r="T5270" s="134">
        <v>0</v>
      </c>
      <c r="U5270" t="s">
        <v>481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-1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/>
      <c r="AK5270" s="134">
        <v>0</v>
      </c>
      <c r="AM5270">
        <v>0</v>
      </c>
      <c r="AO5270">
        <v>0</v>
      </c>
      <c r="AP5270" t="s">
        <v>482</v>
      </c>
      <c r="AQ5270" t="s">
        <v>435</v>
      </c>
      <c r="AS5270">
        <v>0</v>
      </c>
      <c r="AT5270">
        <v>0</v>
      </c>
      <c r="AU5270">
        <v>2023</v>
      </c>
      <c r="AY5270">
        <v>0</v>
      </c>
      <c r="AZ5270">
        <v>0</v>
      </c>
      <c r="BA5270" t="s">
        <v>128</v>
      </c>
      <c r="BB5270">
        <v>21408</v>
      </c>
      <c r="BC5270">
        <v>0</v>
      </c>
      <c r="BD5270">
        <v>0</v>
      </c>
      <c r="BE5270">
        <v>0</v>
      </c>
      <c r="BF5270" s="134">
        <v>0</v>
      </c>
      <c r="BG5270" s="134">
        <v>0</v>
      </c>
      <c r="BH5270">
        <v>0</v>
      </c>
      <c r="BI5270">
        <v>0</v>
      </c>
      <c r="BJ5270">
        <v>0</v>
      </c>
      <c r="BK5270">
        <v>0</v>
      </c>
      <c r="BL5270">
        <v>0</v>
      </c>
      <c r="BM527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270" s="134">
        <f>Table_PortfolioResourcesYear1[[#This Row],[total Variable Cost]]-Table_PortfolioResourcesYear1[[#This Row],[Total_Cost]]</f>
        <v>0</v>
      </c>
      <c r="BO5270" s="134">
        <f>Table_PortfolioResourcesYear1[[#This Row],[Revenue]]-Table_PortfolioResourcesYear1[[#This Row],[total Variable Cost]]</f>
        <v>0</v>
      </c>
      <c r="BP5270" s="134" t="e">
        <f>(Table_PortfolioResourcesYear1[[#This Row],[Column2]]*1000)/(Table_PortfolioResourcesYear1[[#This Row],[Capacity]]*1000)</f>
        <v>#DIV/0!</v>
      </c>
      <c r="BQ5270" s="134">
        <f t="shared" si="82"/>
        <v>0</v>
      </c>
      <c r="BR5270" s="134" t="e">
        <f>Table_PortfolioResourcesYear1[[#This Row],[Revenue]]*1000/Table_PortfolioResourcesYear1[[#This Row],[Output_MWH_Primary]]</f>
        <v>#DIV/0!</v>
      </c>
      <c r="BS5270" s="134">
        <f>Table_PortfolioResourcesYear1[[#This Row],[Energy_Revenue]]-Table_PortfolioResourcesYear1[[#This Row],[total Variable Cost]]</f>
        <v>0</v>
      </c>
    </row>
    <row r="5271" spans="1:71" x14ac:dyDescent="0.35">
      <c r="A5271" t="s">
        <v>30</v>
      </c>
      <c r="B5271" t="s">
        <v>100</v>
      </c>
      <c r="C5271" t="s">
        <v>126</v>
      </c>
      <c r="D5271" t="s">
        <v>131</v>
      </c>
      <c r="E5271" t="s">
        <v>132</v>
      </c>
      <c r="F5271" t="s">
        <v>530</v>
      </c>
      <c r="G5271" t="s">
        <v>530</v>
      </c>
      <c r="H5271" s="134">
        <v>0</v>
      </c>
      <c r="I5271" s="134">
        <v>0</v>
      </c>
      <c r="J5271" s="134">
        <v>0</v>
      </c>
      <c r="K5271" s="134">
        <v>0</v>
      </c>
      <c r="L5271" s="134">
        <v>0</v>
      </c>
      <c r="M5271" s="134"/>
      <c r="N5271" s="134">
        <v>0</v>
      </c>
      <c r="O5271" s="134">
        <v>0</v>
      </c>
      <c r="P5271" s="134">
        <v>0</v>
      </c>
      <c r="Q5271" s="134">
        <v>0</v>
      </c>
      <c r="R5271" s="134">
        <v>0</v>
      </c>
      <c r="S5271" s="134">
        <v>-1</v>
      </c>
      <c r="T5271" s="134">
        <v>0</v>
      </c>
      <c r="U5271" t="s">
        <v>481</v>
      </c>
      <c r="V5271">
        <v>0</v>
      </c>
      <c r="W5271">
        <v>0</v>
      </c>
      <c r="X5271">
        <v>0</v>
      </c>
      <c r="Y5271">
        <v>0</v>
      </c>
      <c r="Z5271">
        <v>0</v>
      </c>
      <c r="AA5271">
        <v>0</v>
      </c>
      <c r="AB5271">
        <v>0</v>
      </c>
      <c r="AC5271">
        <v>-1</v>
      </c>
      <c r="AD5271">
        <v>0</v>
      </c>
      <c r="AE5271">
        <v>0</v>
      </c>
      <c r="AF5271">
        <v>0</v>
      </c>
      <c r="AG5271">
        <v>0</v>
      </c>
      <c r="AH5271">
        <v>0</v>
      </c>
      <c r="AI5271"/>
      <c r="AK5271" s="134">
        <v>0</v>
      </c>
      <c r="AM5271">
        <v>0</v>
      </c>
      <c r="AO5271">
        <v>0</v>
      </c>
      <c r="AP5271" t="s">
        <v>482</v>
      </c>
      <c r="AQ5271" t="s">
        <v>435</v>
      </c>
      <c r="AS5271">
        <v>0</v>
      </c>
      <c r="AT5271">
        <v>0</v>
      </c>
      <c r="AU5271">
        <v>2023</v>
      </c>
      <c r="AY5271">
        <v>0</v>
      </c>
      <c r="AZ5271">
        <v>0</v>
      </c>
      <c r="BA5271" t="s">
        <v>128</v>
      </c>
      <c r="BB5271">
        <v>21409</v>
      </c>
      <c r="BC5271">
        <v>0</v>
      </c>
      <c r="BD5271">
        <v>0</v>
      </c>
      <c r="BE5271">
        <v>0</v>
      </c>
      <c r="BF5271" s="134">
        <v>0</v>
      </c>
      <c r="BG5271" s="134">
        <v>0</v>
      </c>
      <c r="BH5271">
        <v>0</v>
      </c>
      <c r="BI5271">
        <v>0</v>
      </c>
      <c r="BJ5271">
        <v>0</v>
      </c>
      <c r="BK5271">
        <v>0</v>
      </c>
      <c r="BL5271">
        <v>0</v>
      </c>
      <c r="BM527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271" s="134">
        <f>Table_PortfolioResourcesYear1[[#This Row],[total Variable Cost]]-Table_PortfolioResourcesYear1[[#This Row],[Total_Cost]]</f>
        <v>0</v>
      </c>
      <c r="BO5271" s="134">
        <f>Table_PortfolioResourcesYear1[[#This Row],[Revenue]]-Table_PortfolioResourcesYear1[[#This Row],[total Variable Cost]]</f>
        <v>0</v>
      </c>
      <c r="BP5271" s="134" t="e">
        <f>(Table_PortfolioResourcesYear1[[#This Row],[Column2]]*1000)/(Table_PortfolioResourcesYear1[[#This Row],[Capacity]]*1000)</f>
        <v>#DIV/0!</v>
      </c>
      <c r="BQ5271" s="134">
        <f t="shared" si="82"/>
        <v>0</v>
      </c>
      <c r="BR5271" s="134" t="e">
        <f>Table_PortfolioResourcesYear1[[#This Row],[Revenue]]*1000/Table_PortfolioResourcesYear1[[#This Row],[Output_MWH_Primary]]</f>
        <v>#DIV/0!</v>
      </c>
      <c r="BS5271" s="134">
        <f>Table_PortfolioResourcesYear1[[#This Row],[Energy_Revenue]]-Table_PortfolioResourcesYear1[[#This Row],[total Variable Cost]]</f>
        <v>0</v>
      </c>
    </row>
    <row r="5272" spans="1:71" x14ac:dyDescent="0.35">
      <c r="A5272" t="s">
        <v>30</v>
      </c>
      <c r="B5272" t="s">
        <v>100</v>
      </c>
      <c r="C5272" t="s">
        <v>126</v>
      </c>
      <c r="D5272" t="s">
        <v>184</v>
      </c>
      <c r="E5272" t="s">
        <v>185</v>
      </c>
      <c r="F5272" t="s">
        <v>530</v>
      </c>
      <c r="G5272" t="s">
        <v>530</v>
      </c>
      <c r="H5272" s="134">
        <v>0</v>
      </c>
      <c r="I5272" s="134">
        <v>0</v>
      </c>
      <c r="J5272" s="134">
        <v>0</v>
      </c>
      <c r="K5272" s="134">
        <v>0</v>
      </c>
      <c r="L5272" s="134">
        <v>0</v>
      </c>
      <c r="M5272" s="134"/>
      <c r="N5272" s="134">
        <v>0</v>
      </c>
      <c r="O5272" s="134">
        <v>0</v>
      </c>
      <c r="P5272" s="134">
        <v>0</v>
      </c>
      <c r="Q5272" s="134">
        <v>0</v>
      </c>
      <c r="R5272" s="134">
        <v>0</v>
      </c>
      <c r="S5272" s="134">
        <v>-1</v>
      </c>
      <c r="T5272" s="134">
        <v>0</v>
      </c>
      <c r="U5272" t="s">
        <v>481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-1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/>
      <c r="AK5272" s="134">
        <v>0</v>
      </c>
      <c r="AM5272">
        <v>0</v>
      </c>
      <c r="AO5272">
        <v>0</v>
      </c>
      <c r="AP5272" t="s">
        <v>482</v>
      </c>
      <c r="AQ5272" t="s">
        <v>435</v>
      </c>
      <c r="AS5272">
        <v>0</v>
      </c>
      <c r="AT5272">
        <v>0</v>
      </c>
      <c r="AU5272">
        <v>2023</v>
      </c>
      <c r="AY5272">
        <v>0</v>
      </c>
      <c r="AZ5272">
        <v>0</v>
      </c>
      <c r="BA5272" t="s">
        <v>128</v>
      </c>
      <c r="BB5272">
        <v>21410</v>
      </c>
      <c r="BC5272">
        <v>0</v>
      </c>
      <c r="BD5272">
        <v>0</v>
      </c>
      <c r="BE5272">
        <v>0</v>
      </c>
      <c r="BF5272" s="134">
        <v>0</v>
      </c>
      <c r="BG5272" s="134">
        <v>0</v>
      </c>
      <c r="BH5272">
        <v>0</v>
      </c>
      <c r="BI5272">
        <v>0</v>
      </c>
      <c r="BJ5272">
        <v>0</v>
      </c>
      <c r="BK5272">
        <v>0</v>
      </c>
      <c r="BL5272">
        <v>0</v>
      </c>
      <c r="BM527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272" s="134">
        <f>Table_PortfolioResourcesYear1[[#This Row],[total Variable Cost]]-Table_PortfolioResourcesYear1[[#This Row],[Total_Cost]]</f>
        <v>0</v>
      </c>
      <c r="BO5272" s="134">
        <f>Table_PortfolioResourcesYear1[[#This Row],[Revenue]]-Table_PortfolioResourcesYear1[[#This Row],[total Variable Cost]]</f>
        <v>0</v>
      </c>
      <c r="BP5272" s="134" t="e">
        <f>(Table_PortfolioResourcesYear1[[#This Row],[Column2]]*1000)/(Table_PortfolioResourcesYear1[[#This Row],[Capacity]]*1000)</f>
        <v>#DIV/0!</v>
      </c>
      <c r="BQ5272" s="134">
        <f t="shared" si="82"/>
        <v>0</v>
      </c>
      <c r="BR5272" s="134" t="e">
        <f>Table_PortfolioResourcesYear1[[#This Row],[Revenue]]*1000/Table_PortfolioResourcesYear1[[#This Row],[Output_MWH_Primary]]</f>
        <v>#DIV/0!</v>
      </c>
      <c r="BS5272" s="134">
        <f>Table_PortfolioResourcesYear1[[#This Row],[Energy_Revenue]]-Table_PortfolioResourcesYear1[[#This Row],[total Variable Cost]]</f>
        <v>0</v>
      </c>
    </row>
    <row r="5273" spans="1:71" x14ac:dyDescent="0.35">
      <c r="A5273" t="s">
        <v>30</v>
      </c>
      <c r="B5273" t="s">
        <v>100</v>
      </c>
      <c r="C5273" t="s">
        <v>126</v>
      </c>
      <c r="D5273" t="s">
        <v>127</v>
      </c>
      <c r="E5273" t="s">
        <v>48</v>
      </c>
      <c r="F5273" t="s">
        <v>531</v>
      </c>
      <c r="G5273" t="s">
        <v>532</v>
      </c>
      <c r="H5273" s="134">
        <v>11.952557563781738</v>
      </c>
      <c r="I5273" s="134">
        <v>49.75</v>
      </c>
      <c r="J5273" s="134">
        <v>11.952557563781738</v>
      </c>
      <c r="K5273" s="134">
        <v>104704.40625</v>
      </c>
      <c r="L5273" s="134">
        <v>0</v>
      </c>
      <c r="M5273" s="134">
        <v>0</v>
      </c>
      <c r="N5273" s="134">
        <v>0</v>
      </c>
      <c r="O5273" s="134">
        <v>0</v>
      </c>
      <c r="P5273" s="134">
        <v>0</v>
      </c>
      <c r="Q5273" s="134">
        <v>0</v>
      </c>
      <c r="R5273" s="134">
        <v>0</v>
      </c>
      <c r="S5273" s="134">
        <v>-1</v>
      </c>
      <c r="T5273" s="134">
        <v>0</v>
      </c>
      <c r="U5273" t="s">
        <v>494</v>
      </c>
      <c r="V5273">
        <v>0</v>
      </c>
      <c r="W5273">
        <v>104704.40625</v>
      </c>
      <c r="X5273">
        <v>0</v>
      </c>
      <c r="Y5273">
        <v>11.952557563781738</v>
      </c>
      <c r="Z5273">
        <v>4489.9482421875</v>
      </c>
      <c r="AA5273">
        <v>4489.9482421875</v>
      </c>
      <c r="AB5273">
        <v>0</v>
      </c>
      <c r="AC5273">
        <v>-1</v>
      </c>
      <c r="AD5273">
        <v>0</v>
      </c>
      <c r="AE5273">
        <v>0</v>
      </c>
      <c r="AF5273">
        <v>0</v>
      </c>
      <c r="AG5273">
        <v>365</v>
      </c>
      <c r="AH5273">
        <v>4381</v>
      </c>
      <c r="AI5273">
        <v>0.24025242030620575</v>
      </c>
      <c r="AJ5273">
        <v>42.882129669189453</v>
      </c>
      <c r="AK5273" s="134">
        <v>0</v>
      </c>
      <c r="AL5273">
        <v>0</v>
      </c>
      <c r="AM5273">
        <v>4489.9482421875</v>
      </c>
      <c r="AN5273">
        <v>42.882129669189453</v>
      </c>
      <c r="AO5273">
        <v>0</v>
      </c>
      <c r="AP5273" t="s">
        <v>533</v>
      </c>
      <c r="AQ5273" t="s">
        <v>504</v>
      </c>
      <c r="AS5273">
        <v>0</v>
      </c>
      <c r="AT5273">
        <v>0</v>
      </c>
      <c r="AU5273">
        <v>2023</v>
      </c>
      <c r="AY5273">
        <v>0</v>
      </c>
      <c r="AZ5273">
        <v>0</v>
      </c>
      <c r="BA5273" t="s">
        <v>128</v>
      </c>
      <c r="BB5273">
        <v>21411</v>
      </c>
      <c r="BC5273">
        <v>50</v>
      </c>
      <c r="BD5273">
        <v>37.797443389892578</v>
      </c>
      <c r="BE5273">
        <v>0</v>
      </c>
      <c r="BF5273" s="134">
        <v>104704.40625</v>
      </c>
      <c r="BG5273" s="134">
        <v>0</v>
      </c>
      <c r="BH5273">
        <v>0</v>
      </c>
      <c r="BI5273">
        <v>0</v>
      </c>
      <c r="BJ5273">
        <v>0</v>
      </c>
      <c r="BK5273">
        <v>0</v>
      </c>
      <c r="BL5273">
        <v>0</v>
      </c>
      <c r="BM527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273" s="134">
        <f>Table_PortfolioResourcesYear1[[#This Row],[total Variable Cost]]-Table_PortfolioResourcesYear1[[#This Row],[Total_Cost]]</f>
        <v>0</v>
      </c>
      <c r="BO5273" s="134">
        <f>Table_PortfolioResourcesYear1[[#This Row],[Revenue]]-Table_PortfolioResourcesYear1[[#This Row],[total Variable Cost]]</f>
        <v>4489.9482421875</v>
      </c>
      <c r="BP5273" s="134">
        <f>(Table_PortfolioResourcesYear1[[#This Row],[Column2]]*1000)/(Table_PortfolioResourcesYear1[[#This Row],[Capacity]]*1000)</f>
        <v>90.250215923366838</v>
      </c>
      <c r="BQ5273" s="134">
        <f t="shared" si="82"/>
        <v>0</v>
      </c>
      <c r="BR5273" s="134">
        <f>Table_PortfolioResourcesYear1[[#This Row],[Revenue]]*1000/Table_PortfolioResourcesYear1[[#This Row],[Output_MWH_Primary]]</f>
        <v>42.882132691407151</v>
      </c>
      <c r="BS5273" s="134">
        <f>Table_PortfolioResourcesYear1[[#This Row],[Energy_Revenue]]-Table_PortfolioResourcesYear1[[#This Row],[total Variable Cost]]</f>
        <v>4489.9482421875</v>
      </c>
    </row>
    <row r="5274" spans="1:71" x14ac:dyDescent="0.35">
      <c r="A5274" t="s">
        <v>30</v>
      </c>
      <c r="B5274" t="s">
        <v>100</v>
      </c>
      <c r="C5274" t="s">
        <v>126</v>
      </c>
      <c r="D5274" t="s">
        <v>131</v>
      </c>
      <c r="E5274" t="s">
        <v>132</v>
      </c>
      <c r="F5274" t="s">
        <v>531</v>
      </c>
      <c r="G5274" t="s">
        <v>532</v>
      </c>
      <c r="H5274" s="134">
        <v>11.952557563781738</v>
      </c>
      <c r="I5274" s="134">
        <v>49.75</v>
      </c>
      <c r="J5274" s="134">
        <v>11.952557563781738</v>
      </c>
      <c r="K5274" s="134">
        <v>104704.40625</v>
      </c>
      <c r="L5274" s="134">
        <v>0</v>
      </c>
      <c r="M5274" s="134">
        <v>0</v>
      </c>
      <c r="N5274" s="134">
        <v>0</v>
      </c>
      <c r="O5274" s="134">
        <v>0</v>
      </c>
      <c r="P5274" s="134">
        <v>0</v>
      </c>
      <c r="Q5274" s="134">
        <v>0</v>
      </c>
      <c r="R5274" s="134">
        <v>0</v>
      </c>
      <c r="S5274" s="134">
        <v>-1</v>
      </c>
      <c r="T5274" s="134">
        <v>0</v>
      </c>
      <c r="U5274" t="s">
        <v>494</v>
      </c>
      <c r="V5274">
        <v>0</v>
      </c>
      <c r="W5274">
        <v>104704.40625</v>
      </c>
      <c r="X5274">
        <v>0</v>
      </c>
      <c r="Y5274">
        <v>11.952557563781738</v>
      </c>
      <c r="Z5274">
        <v>4489.9482421875</v>
      </c>
      <c r="AA5274">
        <v>4489.9482421875</v>
      </c>
      <c r="AB5274">
        <v>0</v>
      </c>
      <c r="AC5274">
        <v>-1</v>
      </c>
      <c r="AD5274">
        <v>0</v>
      </c>
      <c r="AE5274">
        <v>0</v>
      </c>
      <c r="AF5274">
        <v>0</v>
      </c>
      <c r="AG5274">
        <v>365</v>
      </c>
      <c r="AH5274">
        <v>4381</v>
      </c>
      <c r="AI5274">
        <v>0.24025242030620575</v>
      </c>
      <c r="AJ5274">
        <v>42.882129669189453</v>
      </c>
      <c r="AK5274" s="134">
        <v>0</v>
      </c>
      <c r="AL5274">
        <v>0</v>
      </c>
      <c r="AM5274">
        <v>4489.9482421875</v>
      </c>
      <c r="AN5274">
        <v>42.882129669189453</v>
      </c>
      <c r="AO5274">
        <v>0</v>
      </c>
      <c r="AP5274" t="s">
        <v>533</v>
      </c>
      <c r="AQ5274" t="s">
        <v>504</v>
      </c>
      <c r="AS5274">
        <v>0</v>
      </c>
      <c r="AT5274">
        <v>0</v>
      </c>
      <c r="AU5274">
        <v>2023</v>
      </c>
      <c r="AY5274">
        <v>0</v>
      </c>
      <c r="AZ5274">
        <v>0</v>
      </c>
      <c r="BA5274" t="s">
        <v>128</v>
      </c>
      <c r="BB5274">
        <v>21412</v>
      </c>
      <c r="BC5274">
        <v>50</v>
      </c>
      <c r="BD5274">
        <v>37.797443389892578</v>
      </c>
      <c r="BE5274">
        <v>0</v>
      </c>
      <c r="BF5274" s="134">
        <v>104704.40625</v>
      </c>
      <c r="BG5274" s="134">
        <v>0</v>
      </c>
      <c r="BH5274">
        <v>0</v>
      </c>
      <c r="BI5274">
        <v>0</v>
      </c>
      <c r="BJ5274">
        <v>0</v>
      </c>
      <c r="BK5274">
        <v>0</v>
      </c>
      <c r="BL5274">
        <v>0</v>
      </c>
      <c r="BM527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274" s="134">
        <f>Table_PortfolioResourcesYear1[[#This Row],[total Variable Cost]]-Table_PortfolioResourcesYear1[[#This Row],[Total_Cost]]</f>
        <v>0</v>
      </c>
      <c r="BO5274" s="134">
        <f>Table_PortfolioResourcesYear1[[#This Row],[Revenue]]-Table_PortfolioResourcesYear1[[#This Row],[total Variable Cost]]</f>
        <v>4489.9482421875</v>
      </c>
      <c r="BP5274" s="134">
        <f>(Table_PortfolioResourcesYear1[[#This Row],[Column2]]*1000)/(Table_PortfolioResourcesYear1[[#This Row],[Capacity]]*1000)</f>
        <v>90.250215923366838</v>
      </c>
      <c r="BQ5274" s="134">
        <f t="shared" si="82"/>
        <v>0</v>
      </c>
      <c r="BR5274" s="134">
        <f>Table_PortfolioResourcesYear1[[#This Row],[Revenue]]*1000/Table_PortfolioResourcesYear1[[#This Row],[Output_MWH_Primary]]</f>
        <v>42.882132691407151</v>
      </c>
      <c r="BS5274" s="134">
        <f>Table_PortfolioResourcesYear1[[#This Row],[Energy_Revenue]]-Table_PortfolioResourcesYear1[[#This Row],[total Variable Cost]]</f>
        <v>4489.9482421875</v>
      </c>
    </row>
    <row r="5275" spans="1:71" x14ac:dyDescent="0.35">
      <c r="A5275" t="s">
        <v>30</v>
      </c>
      <c r="B5275" t="s">
        <v>100</v>
      </c>
      <c r="C5275" t="s">
        <v>126</v>
      </c>
      <c r="D5275" t="s">
        <v>184</v>
      </c>
      <c r="E5275" t="s">
        <v>185</v>
      </c>
      <c r="F5275" t="s">
        <v>531</v>
      </c>
      <c r="G5275" t="s">
        <v>532</v>
      </c>
      <c r="H5275" s="134">
        <v>11.952557563781738</v>
      </c>
      <c r="I5275" s="134">
        <v>49.75</v>
      </c>
      <c r="J5275" s="134">
        <v>11.952557563781738</v>
      </c>
      <c r="K5275" s="134">
        <v>104704.40625</v>
      </c>
      <c r="L5275" s="134">
        <v>0</v>
      </c>
      <c r="M5275" s="134">
        <v>0</v>
      </c>
      <c r="N5275" s="134">
        <v>0</v>
      </c>
      <c r="O5275" s="134">
        <v>0</v>
      </c>
      <c r="P5275" s="134">
        <v>0</v>
      </c>
      <c r="Q5275" s="134">
        <v>0</v>
      </c>
      <c r="R5275" s="134">
        <v>0</v>
      </c>
      <c r="S5275" s="134">
        <v>-1</v>
      </c>
      <c r="T5275" s="134">
        <v>0</v>
      </c>
      <c r="U5275" t="s">
        <v>494</v>
      </c>
      <c r="V5275">
        <v>0</v>
      </c>
      <c r="W5275">
        <v>104704.40625</v>
      </c>
      <c r="X5275">
        <v>0</v>
      </c>
      <c r="Y5275">
        <v>11.952557563781738</v>
      </c>
      <c r="Z5275">
        <v>4489.9482421875</v>
      </c>
      <c r="AA5275">
        <v>4489.9482421875</v>
      </c>
      <c r="AB5275">
        <v>0</v>
      </c>
      <c r="AC5275">
        <v>-1</v>
      </c>
      <c r="AD5275">
        <v>0</v>
      </c>
      <c r="AE5275">
        <v>0</v>
      </c>
      <c r="AF5275">
        <v>0</v>
      </c>
      <c r="AG5275">
        <v>365</v>
      </c>
      <c r="AH5275">
        <v>4381</v>
      </c>
      <c r="AI5275">
        <v>0.24025242030620575</v>
      </c>
      <c r="AJ5275">
        <v>42.882129669189453</v>
      </c>
      <c r="AK5275" s="134">
        <v>0</v>
      </c>
      <c r="AL5275">
        <v>0</v>
      </c>
      <c r="AM5275">
        <v>4489.9482421875</v>
      </c>
      <c r="AN5275">
        <v>42.882129669189453</v>
      </c>
      <c r="AO5275">
        <v>0</v>
      </c>
      <c r="AP5275" t="s">
        <v>533</v>
      </c>
      <c r="AQ5275" t="s">
        <v>504</v>
      </c>
      <c r="AS5275">
        <v>0</v>
      </c>
      <c r="AT5275">
        <v>0</v>
      </c>
      <c r="AU5275">
        <v>2023</v>
      </c>
      <c r="AY5275">
        <v>0</v>
      </c>
      <c r="AZ5275">
        <v>0</v>
      </c>
      <c r="BA5275" t="s">
        <v>128</v>
      </c>
      <c r="BB5275">
        <v>21413</v>
      </c>
      <c r="BC5275">
        <v>50</v>
      </c>
      <c r="BD5275">
        <v>37.797443389892578</v>
      </c>
      <c r="BE5275">
        <v>0</v>
      </c>
      <c r="BF5275" s="134">
        <v>104704.40625</v>
      </c>
      <c r="BG5275" s="134">
        <v>0</v>
      </c>
      <c r="BH5275">
        <v>0</v>
      </c>
      <c r="BI5275">
        <v>0</v>
      </c>
      <c r="BJ5275">
        <v>0</v>
      </c>
      <c r="BK5275">
        <v>0</v>
      </c>
      <c r="BL5275">
        <v>0</v>
      </c>
      <c r="BM527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275" s="134">
        <f>Table_PortfolioResourcesYear1[[#This Row],[total Variable Cost]]-Table_PortfolioResourcesYear1[[#This Row],[Total_Cost]]</f>
        <v>0</v>
      </c>
      <c r="BO5275" s="134">
        <f>Table_PortfolioResourcesYear1[[#This Row],[Revenue]]-Table_PortfolioResourcesYear1[[#This Row],[total Variable Cost]]</f>
        <v>4489.9482421875</v>
      </c>
      <c r="BP5275" s="134">
        <f>(Table_PortfolioResourcesYear1[[#This Row],[Column2]]*1000)/(Table_PortfolioResourcesYear1[[#This Row],[Capacity]]*1000)</f>
        <v>90.250215923366838</v>
      </c>
      <c r="BQ5275" s="134">
        <f t="shared" si="82"/>
        <v>0</v>
      </c>
      <c r="BR5275" s="134">
        <f>Table_PortfolioResourcesYear1[[#This Row],[Revenue]]*1000/Table_PortfolioResourcesYear1[[#This Row],[Output_MWH_Primary]]</f>
        <v>42.882132691407151</v>
      </c>
      <c r="BS5275" s="134">
        <f>Table_PortfolioResourcesYear1[[#This Row],[Energy_Revenue]]-Table_PortfolioResourcesYear1[[#This Row],[total Variable Cost]]</f>
        <v>4489.9482421875</v>
      </c>
    </row>
    <row r="5276" spans="1:71" x14ac:dyDescent="0.35">
      <c r="A5276" t="s">
        <v>30</v>
      </c>
      <c r="B5276" t="s">
        <v>100</v>
      </c>
      <c r="C5276" t="s">
        <v>126</v>
      </c>
      <c r="D5276" t="s">
        <v>127</v>
      </c>
      <c r="E5276" t="s">
        <v>48</v>
      </c>
      <c r="F5276" t="s">
        <v>534</v>
      </c>
      <c r="G5276" t="s">
        <v>535</v>
      </c>
      <c r="H5276" s="134">
        <v>16.250373840332031</v>
      </c>
      <c r="I5276" s="134">
        <v>62.876712799072266</v>
      </c>
      <c r="J5276" s="134">
        <v>16.250373840332031</v>
      </c>
      <c r="K5276" s="134">
        <v>142353.28125</v>
      </c>
      <c r="L5276" s="134">
        <v>0</v>
      </c>
      <c r="M5276" s="134">
        <v>0</v>
      </c>
      <c r="N5276" s="134">
        <v>0</v>
      </c>
      <c r="O5276" s="134">
        <v>0</v>
      </c>
      <c r="P5276" s="134">
        <v>0</v>
      </c>
      <c r="Q5276" s="134">
        <v>0</v>
      </c>
      <c r="R5276" s="134">
        <v>0</v>
      </c>
      <c r="S5276" s="134">
        <v>-1</v>
      </c>
      <c r="T5276" s="134">
        <v>0</v>
      </c>
      <c r="U5276" t="s">
        <v>494</v>
      </c>
      <c r="V5276">
        <v>0</v>
      </c>
      <c r="W5276">
        <v>142353.28125</v>
      </c>
      <c r="X5276">
        <v>0</v>
      </c>
      <c r="Y5276">
        <v>16.250373840332031</v>
      </c>
      <c r="Z5276">
        <v>5742.41650390625</v>
      </c>
      <c r="AA5276">
        <v>5742.41650390625</v>
      </c>
      <c r="AB5276">
        <v>0</v>
      </c>
      <c r="AC5276">
        <v>-1</v>
      </c>
      <c r="AD5276">
        <v>0</v>
      </c>
      <c r="AE5276">
        <v>0</v>
      </c>
      <c r="AF5276">
        <v>0</v>
      </c>
      <c r="AG5276">
        <v>306</v>
      </c>
      <c r="AH5276">
        <v>3794</v>
      </c>
      <c r="AI5276">
        <v>0.25844821333885193</v>
      </c>
      <c r="AJ5276">
        <v>40.339195251464844</v>
      </c>
      <c r="AK5276" s="134">
        <v>0</v>
      </c>
      <c r="AL5276">
        <v>0</v>
      </c>
      <c r="AM5276">
        <v>5742.41650390625</v>
      </c>
      <c r="AN5276">
        <v>40.339195251464844</v>
      </c>
      <c r="AO5276">
        <v>0</v>
      </c>
      <c r="AP5276" t="s">
        <v>536</v>
      </c>
      <c r="AQ5276" t="s">
        <v>504</v>
      </c>
      <c r="AS5276">
        <v>0</v>
      </c>
      <c r="AT5276">
        <v>0</v>
      </c>
      <c r="AU5276">
        <v>2023</v>
      </c>
      <c r="AY5276">
        <v>0</v>
      </c>
      <c r="AZ5276">
        <v>0</v>
      </c>
      <c r="BA5276" t="s">
        <v>128</v>
      </c>
      <c r="BB5276">
        <v>21414</v>
      </c>
      <c r="BC5276">
        <v>62.876712799072266</v>
      </c>
      <c r="BD5276">
        <v>46.626338958740234</v>
      </c>
      <c r="BE5276">
        <v>0</v>
      </c>
      <c r="BF5276" s="134">
        <v>142353.28125</v>
      </c>
      <c r="BG5276" s="134">
        <v>0</v>
      </c>
      <c r="BH5276">
        <v>0</v>
      </c>
      <c r="BI5276">
        <v>0</v>
      </c>
      <c r="BJ5276">
        <v>0</v>
      </c>
      <c r="BK5276">
        <v>0</v>
      </c>
      <c r="BL5276">
        <v>0</v>
      </c>
      <c r="BM527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276" s="134">
        <f>Table_PortfolioResourcesYear1[[#This Row],[total Variable Cost]]-Table_PortfolioResourcesYear1[[#This Row],[Total_Cost]]</f>
        <v>0</v>
      </c>
      <c r="BO5276" s="134">
        <f>Table_PortfolioResourcesYear1[[#This Row],[Revenue]]-Table_PortfolioResourcesYear1[[#This Row],[total Variable Cost]]</f>
        <v>5742.41650390625</v>
      </c>
      <c r="BP5276" s="134">
        <f>(Table_PortfolioResourcesYear1[[#This Row],[Column2]]*1000)/(Table_PortfolioResourcesYear1[[#This Row],[Capacity]]*1000)</f>
        <v>91.328192080534123</v>
      </c>
      <c r="BQ5276" s="134">
        <f t="shared" si="82"/>
        <v>0</v>
      </c>
      <c r="BR5276" s="134">
        <f>Table_PortfolioResourcesYear1[[#This Row],[Revenue]]*1000/Table_PortfolioResourcesYear1[[#This Row],[Output_MWH_Primary]]</f>
        <v>40.339193122085128</v>
      </c>
      <c r="BS5276" s="134">
        <f>Table_PortfolioResourcesYear1[[#This Row],[Energy_Revenue]]-Table_PortfolioResourcesYear1[[#This Row],[total Variable Cost]]</f>
        <v>5742.41650390625</v>
      </c>
    </row>
    <row r="5277" spans="1:71" x14ac:dyDescent="0.35">
      <c r="A5277" t="s">
        <v>30</v>
      </c>
      <c r="B5277" t="s">
        <v>100</v>
      </c>
      <c r="C5277" t="s">
        <v>126</v>
      </c>
      <c r="D5277" t="s">
        <v>131</v>
      </c>
      <c r="E5277" t="s">
        <v>132</v>
      </c>
      <c r="F5277" t="s">
        <v>534</v>
      </c>
      <c r="G5277" t="s">
        <v>535</v>
      </c>
      <c r="H5277" s="134">
        <v>16.250373840332031</v>
      </c>
      <c r="I5277" s="134">
        <v>62.876712799072266</v>
      </c>
      <c r="J5277" s="134">
        <v>16.250373840332031</v>
      </c>
      <c r="K5277" s="134">
        <v>142353.28125</v>
      </c>
      <c r="L5277" s="134">
        <v>0</v>
      </c>
      <c r="M5277" s="134">
        <v>0</v>
      </c>
      <c r="N5277" s="134">
        <v>0</v>
      </c>
      <c r="O5277" s="134">
        <v>0</v>
      </c>
      <c r="P5277" s="134">
        <v>0</v>
      </c>
      <c r="Q5277" s="134">
        <v>0</v>
      </c>
      <c r="R5277" s="134">
        <v>0</v>
      </c>
      <c r="S5277" s="134">
        <v>-1</v>
      </c>
      <c r="T5277" s="134">
        <v>0</v>
      </c>
      <c r="U5277" t="s">
        <v>494</v>
      </c>
      <c r="V5277">
        <v>0</v>
      </c>
      <c r="W5277">
        <v>142353.28125</v>
      </c>
      <c r="X5277">
        <v>0</v>
      </c>
      <c r="Y5277">
        <v>16.250373840332031</v>
      </c>
      <c r="Z5277">
        <v>5742.41650390625</v>
      </c>
      <c r="AA5277">
        <v>5742.41650390625</v>
      </c>
      <c r="AB5277">
        <v>0</v>
      </c>
      <c r="AC5277">
        <v>-1</v>
      </c>
      <c r="AD5277">
        <v>0</v>
      </c>
      <c r="AE5277">
        <v>0</v>
      </c>
      <c r="AF5277">
        <v>0</v>
      </c>
      <c r="AG5277">
        <v>306</v>
      </c>
      <c r="AH5277">
        <v>3794</v>
      </c>
      <c r="AI5277">
        <v>0.25844821333885193</v>
      </c>
      <c r="AJ5277">
        <v>40.339195251464844</v>
      </c>
      <c r="AK5277" s="134">
        <v>0</v>
      </c>
      <c r="AL5277">
        <v>0</v>
      </c>
      <c r="AM5277">
        <v>5742.41650390625</v>
      </c>
      <c r="AN5277">
        <v>40.339195251464844</v>
      </c>
      <c r="AO5277">
        <v>0</v>
      </c>
      <c r="AP5277" t="s">
        <v>536</v>
      </c>
      <c r="AQ5277" t="s">
        <v>504</v>
      </c>
      <c r="AS5277">
        <v>0</v>
      </c>
      <c r="AT5277">
        <v>0</v>
      </c>
      <c r="AU5277">
        <v>2023</v>
      </c>
      <c r="AY5277">
        <v>0</v>
      </c>
      <c r="AZ5277">
        <v>0</v>
      </c>
      <c r="BA5277" t="s">
        <v>128</v>
      </c>
      <c r="BB5277">
        <v>21415</v>
      </c>
      <c r="BC5277">
        <v>62.876712799072266</v>
      </c>
      <c r="BD5277">
        <v>46.626338958740234</v>
      </c>
      <c r="BE5277">
        <v>0</v>
      </c>
      <c r="BF5277" s="134">
        <v>142353.28125</v>
      </c>
      <c r="BG5277" s="134">
        <v>0</v>
      </c>
      <c r="BH5277">
        <v>0</v>
      </c>
      <c r="BI5277">
        <v>0</v>
      </c>
      <c r="BJ5277">
        <v>0</v>
      </c>
      <c r="BK5277">
        <v>0</v>
      </c>
      <c r="BL5277">
        <v>0</v>
      </c>
      <c r="BM527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277" s="134">
        <f>Table_PortfolioResourcesYear1[[#This Row],[total Variable Cost]]-Table_PortfolioResourcesYear1[[#This Row],[Total_Cost]]</f>
        <v>0</v>
      </c>
      <c r="BO5277" s="134">
        <f>Table_PortfolioResourcesYear1[[#This Row],[Revenue]]-Table_PortfolioResourcesYear1[[#This Row],[total Variable Cost]]</f>
        <v>5742.41650390625</v>
      </c>
      <c r="BP5277" s="134">
        <f>(Table_PortfolioResourcesYear1[[#This Row],[Column2]]*1000)/(Table_PortfolioResourcesYear1[[#This Row],[Capacity]]*1000)</f>
        <v>91.328192080534123</v>
      </c>
      <c r="BQ5277" s="134">
        <f t="shared" si="82"/>
        <v>0</v>
      </c>
      <c r="BR5277" s="134">
        <f>Table_PortfolioResourcesYear1[[#This Row],[Revenue]]*1000/Table_PortfolioResourcesYear1[[#This Row],[Output_MWH_Primary]]</f>
        <v>40.339193122085128</v>
      </c>
      <c r="BS5277" s="134">
        <f>Table_PortfolioResourcesYear1[[#This Row],[Energy_Revenue]]-Table_PortfolioResourcesYear1[[#This Row],[total Variable Cost]]</f>
        <v>5742.41650390625</v>
      </c>
    </row>
    <row r="5278" spans="1:71" x14ac:dyDescent="0.35">
      <c r="A5278" t="s">
        <v>30</v>
      </c>
      <c r="B5278" t="s">
        <v>100</v>
      </c>
      <c r="C5278" t="s">
        <v>126</v>
      </c>
      <c r="D5278" t="s">
        <v>184</v>
      </c>
      <c r="E5278" t="s">
        <v>185</v>
      </c>
      <c r="F5278" t="s">
        <v>534</v>
      </c>
      <c r="G5278" t="s">
        <v>535</v>
      </c>
      <c r="H5278" s="134">
        <v>16.250373840332031</v>
      </c>
      <c r="I5278" s="134">
        <v>62.876712799072266</v>
      </c>
      <c r="J5278" s="134">
        <v>16.250373840332031</v>
      </c>
      <c r="K5278" s="134">
        <v>142353.28125</v>
      </c>
      <c r="L5278" s="134">
        <v>0</v>
      </c>
      <c r="M5278" s="134">
        <v>0</v>
      </c>
      <c r="N5278" s="134">
        <v>0</v>
      </c>
      <c r="O5278" s="134">
        <v>0</v>
      </c>
      <c r="P5278" s="134">
        <v>0</v>
      </c>
      <c r="Q5278" s="134">
        <v>0</v>
      </c>
      <c r="R5278" s="134">
        <v>0</v>
      </c>
      <c r="S5278" s="134">
        <v>-1</v>
      </c>
      <c r="T5278" s="134">
        <v>0</v>
      </c>
      <c r="U5278" t="s">
        <v>494</v>
      </c>
      <c r="V5278">
        <v>0</v>
      </c>
      <c r="W5278">
        <v>142353.28125</v>
      </c>
      <c r="X5278">
        <v>0</v>
      </c>
      <c r="Y5278">
        <v>16.250373840332031</v>
      </c>
      <c r="Z5278">
        <v>5742.41650390625</v>
      </c>
      <c r="AA5278">
        <v>5742.41650390625</v>
      </c>
      <c r="AB5278">
        <v>0</v>
      </c>
      <c r="AC5278">
        <v>-1</v>
      </c>
      <c r="AD5278">
        <v>0</v>
      </c>
      <c r="AE5278">
        <v>0</v>
      </c>
      <c r="AF5278">
        <v>0</v>
      </c>
      <c r="AG5278">
        <v>306</v>
      </c>
      <c r="AH5278">
        <v>3794</v>
      </c>
      <c r="AI5278">
        <v>0.25844821333885193</v>
      </c>
      <c r="AJ5278">
        <v>40.339195251464844</v>
      </c>
      <c r="AK5278" s="134">
        <v>0</v>
      </c>
      <c r="AL5278">
        <v>0</v>
      </c>
      <c r="AM5278">
        <v>5742.41650390625</v>
      </c>
      <c r="AN5278">
        <v>40.339195251464844</v>
      </c>
      <c r="AO5278">
        <v>0</v>
      </c>
      <c r="AP5278" t="s">
        <v>536</v>
      </c>
      <c r="AQ5278" t="s">
        <v>504</v>
      </c>
      <c r="AS5278">
        <v>0</v>
      </c>
      <c r="AT5278">
        <v>0</v>
      </c>
      <c r="AU5278">
        <v>2023</v>
      </c>
      <c r="AY5278">
        <v>0</v>
      </c>
      <c r="AZ5278">
        <v>0</v>
      </c>
      <c r="BA5278" t="s">
        <v>128</v>
      </c>
      <c r="BB5278">
        <v>21416</v>
      </c>
      <c r="BC5278">
        <v>62.876712799072266</v>
      </c>
      <c r="BD5278">
        <v>46.626338958740234</v>
      </c>
      <c r="BE5278">
        <v>0</v>
      </c>
      <c r="BF5278" s="134">
        <v>142353.28125</v>
      </c>
      <c r="BG5278" s="134">
        <v>0</v>
      </c>
      <c r="BH5278">
        <v>0</v>
      </c>
      <c r="BI5278">
        <v>0</v>
      </c>
      <c r="BJ5278">
        <v>0</v>
      </c>
      <c r="BK5278">
        <v>0</v>
      </c>
      <c r="BL5278">
        <v>0</v>
      </c>
      <c r="BM527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278" s="134">
        <f>Table_PortfolioResourcesYear1[[#This Row],[total Variable Cost]]-Table_PortfolioResourcesYear1[[#This Row],[Total_Cost]]</f>
        <v>0</v>
      </c>
      <c r="BO5278" s="134">
        <f>Table_PortfolioResourcesYear1[[#This Row],[Revenue]]-Table_PortfolioResourcesYear1[[#This Row],[total Variable Cost]]</f>
        <v>5742.41650390625</v>
      </c>
      <c r="BP5278" s="134">
        <f>(Table_PortfolioResourcesYear1[[#This Row],[Column2]]*1000)/(Table_PortfolioResourcesYear1[[#This Row],[Capacity]]*1000)</f>
        <v>91.328192080534123</v>
      </c>
      <c r="BQ5278" s="134">
        <f t="shared" si="82"/>
        <v>0</v>
      </c>
      <c r="BR5278" s="134">
        <f>Table_PortfolioResourcesYear1[[#This Row],[Revenue]]*1000/Table_PortfolioResourcesYear1[[#This Row],[Output_MWH_Primary]]</f>
        <v>40.339193122085128</v>
      </c>
      <c r="BS5278" s="134">
        <f>Table_PortfolioResourcesYear1[[#This Row],[Energy_Revenue]]-Table_PortfolioResourcesYear1[[#This Row],[total Variable Cost]]</f>
        <v>5742.41650390625</v>
      </c>
    </row>
    <row r="5279" spans="1:71" x14ac:dyDescent="0.35">
      <c r="A5279" t="s">
        <v>30</v>
      </c>
      <c r="B5279" t="s">
        <v>100</v>
      </c>
      <c r="C5279" t="s">
        <v>126</v>
      </c>
      <c r="D5279" t="s">
        <v>127</v>
      </c>
      <c r="E5279" t="s">
        <v>48</v>
      </c>
      <c r="F5279" t="s">
        <v>537</v>
      </c>
      <c r="G5279" t="s">
        <v>538</v>
      </c>
      <c r="H5279" s="134">
        <v>7.1954498291015625</v>
      </c>
      <c r="I5279" s="134">
        <v>50.958904266357422</v>
      </c>
      <c r="J5279" s="134">
        <v>7.1954498291015625</v>
      </c>
      <c r="K5279" s="134">
        <v>63032.140625</v>
      </c>
      <c r="L5279" s="134">
        <v>0</v>
      </c>
      <c r="M5279" s="134">
        <v>0</v>
      </c>
      <c r="N5279" s="134">
        <v>0</v>
      </c>
      <c r="O5279" s="134">
        <v>0</v>
      </c>
      <c r="P5279" s="134">
        <v>0</v>
      </c>
      <c r="Q5279" s="134">
        <v>0</v>
      </c>
      <c r="R5279" s="134">
        <v>0</v>
      </c>
      <c r="S5279" s="134">
        <v>-1</v>
      </c>
      <c r="T5279" s="134">
        <v>0</v>
      </c>
      <c r="U5279" t="s">
        <v>494</v>
      </c>
      <c r="V5279">
        <v>0</v>
      </c>
      <c r="W5279">
        <v>63032.140625</v>
      </c>
      <c r="X5279">
        <v>0</v>
      </c>
      <c r="Y5279">
        <v>7.1954498291015625</v>
      </c>
      <c r="Z5279">
        <v>2430.1025390625</v>
      </c>
      <c r="AA5279">
        <v>2430.1025390625</v>
      </c>
      <c r="AB5279">
        <v>0</v>
      </c>
      <c r="AC5279">
        <v>-1</v>
      </c>
      <c r="AD5279">
        <v>0</v>
      </c>
      <c r="AE5279">
        <v>0</v>
      </c>
      <c r="AF5279">
        <v>0</v>
      </c>
      <c r="AG5279">
        <v>93</v>
      </c>
      <c r="AH5279">
        <v>917</v>
      </c>
      <c r="AI5279">
        <v>0.14120103418827057</v>
      </c>
      <c r="AJ5279">
        <v>38.553390502929688</v>
      </c>
      <c r="AK5279" s="134">
        <v>0</v>
      </c>
      <c r="AL5279">
        <v>0</v>
      </c>
      <c r="AM5279">
        <v>2430.1025390625</v>
      </c>
      <c r="AN5279">
        <v>38.553390502929688</v>
      </c>
      <c r="AO5279">
        <v>0</v>
      </c>
      <c r="AP5279" t="s">
        <v>539</v>
      </c>
      <c r="AQ5279" t="s">
        <v>504</v>
      </c>
      <c r="AS5279">
        <v>0</v>
      </c>
      <c r="AT5279">
        <v>0</v>
      </c>
      <c r="AU5279">
        <v>2023</v>
      </c>
      <c r="AY5279">
        <v>0</v>
      </c>
      <c r="AZ5279">
        <v>0</v>
      </c>
      <c r="BA5279" t="s">
        <v>128</v>
      </c>
      <c r="BB5279">
        <v>21417</v>
      </c>
      <c r="BC5279">
        <v>50.958904266357422</v>
      </c>
      <c r="BD5279">
        <v>43.763454437255859</v>
      </c>
      <c r="BE5279">
        <v>0</v>
      </c>
      <c r="BF5279" s="134">
        <v>63032.140625</v>
      </c>
      <c r="BG5279" s="134">
        <v>0</v>
      </c>
      <c r="BH5279">
        <v>0</v>
      </c>
      <c r="BI5279">
        <v>0</v>
      </c>
      <c r="BJ5279">
        <v>0</v>
      </c>
      <c r="BK5279">
        <v>0</v>
      </c>
      <c r="BL5279">
        <v>0</v>
      </c>
      <c r="BM527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279" s="134">
        <f>Table_PortfolioResourcesYear1[[#This Row],[total Variable Cost]]-Table_PortfolioResourcesYear1[[#This Row],[Total_Cost]]</f>
        <v>0</v>
      </c>
      <c r="BO5279" s="134">
        <f>Table_PortfolioResourcesYear1[[#This Row],[Revenue]]-Table_PortfolioResourcesYear1[[#This Row],[total Variable Cost]]</f>
        <v>2430.1025390625</v>
      </c>
      <c r="BP5279" s="134">
        <f>(Table_PortfolioResourcesYear1[[#This Row],[Column2]]*1000)/(Table_PortfolioResourcesYear1[[#This Row],[Capacity]]*1000)</f>
        <v>47.687495915543664</v>
      </c>
      <c r="BQ5279" s="134">
        <f t="shared" si="82"/>
        <v>0</v>
      </c>
      <c r="BR5279" s="134">
        <f>Table_PortfolioResourcesYear1[[#This Row],[Revenue]]*1000/Table_PortfolioResourcesYear1[[#This Row],[Output_MWH_Primary]]</f>
        <v>38.553387445938419</v>
      </c>
      <c r="BS5279" s="134">
        <f>Table_PortfolioResourcesYear1[[#This Row],[Energy_Revenue]]-Table_PortfolioResourcesYear1[[#This Row],[total Variable Cost]]</f>
        <v>2430.1025390625</v>
      </c>
    </row>
    <row r="5280" spans="1:71" x14ac:dyDescent="0.35">
      <c r="A5280" t="s">
        <v>30</v>
      </c>
      <c r="B5280" t="s">
        <v>100</v>
      </c>
      <c r="C5280" t="s">
        <v>126</v>
      </c>
      <c r="D5280" t="s">
        <v>131</v>
      </c>
      <c r="E5280" t="s">
        <v>132</v>
      </c>
      <c r="F5280" t="s">
        <v>537</v>
      </c>
      <c r="G5280" t="s">
        <v>538</v>
      </c>
      <c r="H5280" s="134">
        <v>7.1954498291015625</v>
      </c>
      <c r="I5280" s="134">
        <v>50.958904266357422</v>
      </c>
      <c r="J5280" s="134">
        <v>7.1954498291015625</v>
      </c>
      <c r="K5280" s="134">
        <v>63032.140625</v>
      </c>
      <c r="L5280" s="134">
        <v>0</v>
      </c>
      <c r="M5280" s="134">
        <v>0</v>
      </c>
      <c r="N5280" s="134">
        <v>0</v>
      </c>
      <c r="O5280" s="134">
        <v>0</v>
      </c>
      <c r="P5280" s="134">
        <v>0</v>
      </c>
      <c r="Q5280" s="134">
        <v>0</v>
      </c>
      <c r="R5280" s="134">
        <v>0</v>
      </c>
      <c r="S5280" s="134">
        <v>-1</v>
      </c>
      <c r="T5280" s="134">
        <v>0</v>
      </c>
      <c r="U5280" t="s">
        <v>494</v>
      </c>
      <c r="V5280">
        <v>0</v>
      </c>
      <c r="W5280">
        <v>63032.140625</v>
      </c>
      <c r="X5280">
        <v>0</v>
      </c>
      <c r="Y5280">
        <v>7.1954498291015625</v>
      </c>
      <c r="Z5280">
        <v>2430.1025390625</v>
      </c>
      <c r="AA5280">
        <v>2430.1025390625</v>
      </c>
      <c r="AB5280">
        <v>0</v>
      </c>
      <c r="AC5280">
        <v>-1</v>
      </c>
      <c r="AD5280">
        <v>0</v>
      </c>
      <c r="AE5280">
        <v>0</v>
      </c>
      <c r="AF5280">
        <v>0</v>
      </c>
      <c r="AG5280">
        <v>93</v>
      </c>
      <c r="AH5280">
        <v>917</v>
      </c>
      <c r="AI5280">
        <v>0.14120103418827057</v>
      </c>
      <c r="AJ5280">
        <v>38.553390502929688</v>
      </c>
      <c r="AK5280" s="134">
        <v>0</v>
      </c>
      <c r="AL5280">
        <v>0</v>
      </c>
      <c r="AM5280">
        <v>2430.1025390625</v>
      </c>
      <c r="AN5280">
        <v>38.553390502929688</v>
      </c>
      <c r="AO5280">
        <v>0</v>
      </c>
      <c r="AP5280" t="s">
        <v>539</v>
      </c>
      <c r="AQ5280" t="s">
        <v>504</v>
      </c>
      <c r="AS5280">
        <v>0</v>
      </c>
      <c r="AT5280">
        <v>0</v>
      </c>
      <c r="AU5280">
        <v>2023</v>
      </c>
      <c r="AY5280">
        <v>0</v>
      </c>
      <c r="AZ5280">
        <v>0</v>
      </c>
      <c r="BA5280" t="s">
        <v>128</v>
      </c>
      <c r="BB5280">
        <v>21418</v>
      </c>
      <c r="BC5280">
        <v>50.958904266357422</v>
      </c>
      <c r="BD5280">
        <v>43.763454437255859</v>
      </c>
      <c r="BE5280">
        <v>0</v>
      </c>
      <c r="BF5280" s="134">
        <v>63032.140625</v>
      </c>
      <c r="BG5280" s="134">
        <v>0</v>
      </c>
      <c r="BH5280">
        <v>0</v>
      </c>
      <c r="BI5280">
        <v>0</v>
      </c>
      <c r="BJ5280">
        <v>0</v>
      </c>
      <c r="BK5280">
        <v>0</v>
      </c>
      <c r="BL5280">
        <v>0</v>
      </c>
      <c r="BM528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280" s="134">
        <f>Table_PortfolioResourcesYear1[[#This Row],[total Variable Cost]]-Table_PortfolioResourcesYear1[[#This Row],[Total_Cost]]</f>
        <v>0</v>
      </c>
      <c r="BO5280" s="134">
        <f>Table_PortfolioResourcesYear1[[#This Row],[Revenue]]-Table_PortfolioResourcesYear1[[#This Row],[total Variable Cost]]</f>
        <v>2430.1025390625</v>
      </c>
      <c r="BP5280" s="134">
        <f>(Table_PortfolioResourcesYear1[[#This Row],[Column2]]*1000)/(Table_PortfolioResourcesYear1[[#This Row],[Capacity]]*1000)</f>
        <v>47.687495915543664</v>
      </c>
      <c r="BQ5280" s="134">
        <f t="shared" si="82"/>
        <v>0</v>
      </c>
      <c r="BR5280" s="134">
        <f>Table_PortfolioResourcesYear1[[#This Row],[Revenue]]*1000/Table_PortfolioResourcesYear1[[#This Row],[Output_MWH_Primary]]</f>
        <v>38.553387445938419</v>
      </c>
      <c r="BS5280" s="134">
        <f>Table_PortfolioResourcesYear1[[#This Row],[Energy_Revenue]]-Table_PortfolioResourcesYear1[[#This Row],[total Variable Cost]]</f>
        <v>2430.1025390625</v>
      </c>
    </row>
    <row r="5281" spans="1:71" x14ac:dyDescent="0.35">
      <c r="A5281" t="s">
        <v>30</v>
      </c>
      <c r="B5281" t="s">
        <v>100</v>
      </c>
      <c r="C5281" t="s">
        <v>126</v>
      </c>
      <c r="D5281" t="s">
        <v>184</v>
      </c>
      <c r="E5281" t="s">
        <v>185</v>
      </c>
      <c r="F5281" t="s">
        <v>537</v>
      </c>
      <c r="G5281" t="s">
        <v>538</v>
      </c>
      <c r="H5281" s="134">
        <v>7.1954498291015625</v>
      </c>
      <c r="I5281" s="134">
        <v>50.958904266357422</v>
      </c>
      <c r="J5281" s="134">
        <v>7.1954498291015625</v>
      </c>
      <c r="K5281" s="134">
        <v>63032.140625</v>
      </c>
      <c r="L5281" s="134">
        <v>0</v>
      </c>
      <c r="M5281" s="134">
        <v>0</v>
      </c>
      <c r="N5281" s="134">
        <v>0</v>
      </c>
      <c r="O5281" s="134">
        <v>0</v>
      </c>
      <c r="P5281" s="134">
        <v>0</v>
      </c>
      <c r="Q5281" s="134">
        <v>0</v>
      </c>
      <c r="R5281" s="134">
        <v>0</v>
      </c>
      <c r="S5281" s="134">
        <v>-1</v>
      </c>
      <c r="T5281" s="134">
        <v>0</v>
      </c>
      <c r="U5281" t="s">
        <v>494</v>
      </c>
      <c r="V5281">
        <v>0</v>
      </c>
      <c r="W5281">
        <v>63032.140625</v>
      </c>
      <c r="X5281">
        <v>0</v>
      </c>
      <c r="Y5281">
        <v>7.1954498291015625</v>
      </c>
      <c r="Z5281">
        <v>2430.1025390625</v>
      </c>
      <c r="AA5281">
        <v>2430.1025390625</v>
      </c>
      <c r="AB5281">
        <v>0</v>
      </c>
      <c r="AC5281">
        <v>-1</v>
      </c>
      <c r="AD5281">
        <v>0</v>
      </c>
      <c r="AE5281">
        <v>0</v>
      </c>
      <c r="AF5281">
        <v>0</v>
      </c>
      <c r="AG5281">
        <v>93</v>
      </c>
      <c r="AH5281">
        <v>917</v>
      </c>
      <c r="AI5281">
        <v>0.14120103418827057</v>
      </c>
      <c r="AJ5281">
        <v>38.553390502929688</v>
      </c>
      <c r="AK5281" s="134">
        <v>0</v>
      </c>
      <c r="AL5281">
        <v>0</v>
      </c>
      <c r="AM5281">
        <v>2430.1025390625</v>
      </c>
      <c r="AN5281">
        <v>38.553390502929688</v>
      </c>
      <c r="AO5281">
        <v>0</v>
      </c>
      <c r="AP5281" t="s">
        <v>539</v>
      </c>
      <c r="AQ5281" t="s">
        <v>504</v>
      </c>
      <c r="AS5281">
        <v>0</v>
      </c>
      <c r="AT5281">
        <v>0</v>
      </c>
      <c r="AU5281">
        <v>2023</v>
      </c>
      <c r="AY5281">
        <v>0</v>
      </c>
      <c r="AZ5281">
        <v>0</v>
      </c>
      <c r="BA5281" t="s">
        <v>128</v>
      </c>
      <c r="BB5281">
        <v>21419</v>
      </c>
      <c r="BC5281">
        <v>50.958904266357422</v>
      </c>
      <c r="BD5281">
        <v>43.763454437255859</v>
      </c>
      <c r="BE5281">
        <v>0</v>
      </c>
      <c r="BF5281" s="134">
        <v>63032.140625</v>
      </c>
      <c r="BG5281" s="134">
        <v>0</v>
      </c>
      <c r="BH5281">
        <v>0</v>
      </c>
      <c r="BI5281">
        <v>0</v>
      </c>
      <c r="BJ5281">
        <v>0</v>
      </c>
      <c r="BK5281">
        <v>0</v>
      </c>
      <c r="BL5281">
        <v>0</v>
      </c>
      <c r="BM528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281" s="134">
        <f>Table_PortfolioResourcesYear1[[#This Row],[total Variable Cost]]-Table_PortfolioResourcesYear1[[#This Row],[Total_Cost]]</f>
        <v>0</v>
      </c>
      <c r="BO5281" s="134">
        <f>Table_PortfolioResourcesYear1[[#This Row],[Revenue]]-Table_PortfolioResourcesYear1[[#This Row],[total Variable Cost]]</f>
        <v>2430.1025390625</v>
      </c>
      <c r="BP5281" s="134">
        <f>(Table_PortfolioResourcesYear1[[#This Row],[Column2]]*1000)/(Table_PortfolioResourcesYear1[[#This Row],[Capacity]]*1000)</f>
        <v>47.687495915543664</v>
      </c>
      <c r="BQ5281" s="134">
        <f t="shared" si="82"/>
        <v>0</v>
      </c>
      <c r="BR5281" s="134">
        <f>Table_PortfolioResourcesYear1[[#This Row],[Revenue]]*1000/Table_PortfolioResourcesYear1[[#This Row],[Output_MWH_Primary]]</f>
        <v>38.553387445938419</v>
      </c>
      <c r="BS5281" s="134">
        <f>Table_PortfolioResourcesYear1[[#This Row],[Energy_Revenue]]-Table_PortfolioResourcesYear1[[#This Row],[total Variable Cost]]</f>
        <v>2430.1025390625</v>
      </c>
    </row>
    <row r="5282" spans="1:71" x14ac:dyDescent="0.35">
      <c r="A5282" t="s">
        <v>30</v>
      </c>
      <c r="B5282" t="s">
        <v>100</v>
      </c>
      <c r="C5282" t="s">
        <v>126</v>
      </c>
      <c r="D5282" t="s">
        <v>127</v>
      </c>
      <c r="E5282" t="s">
        <v>48</v>
      </c>
      <c r="F5282" t="s">
        <v>540</v>
      </c>
      <c r="G5282" t="s">
        <v>541</v>
      </c>
      <c r="H5282" s="134">
        <v>2.8694102764129639</v>
      </c>
      <c r="I5282" s="134">
        <v>16.71232795715332</v>
      </c>
      <c r="J5282" s="134">
        <v>2.8694102764129639</v>
      </c>
      <c r="K5282" s="134">
        <v>25136.03515625</v>
      </c>
      <c r="L5282" s="134">
        <v>0</v>
      </c>
      <c r="M5282" s="134">
        <v>0</v>
      </c>
      <c r="N5282" s="134">
        <v>0</v>
      </c>
      <c r="O5282" s="134">
        <v>0</v>
      </c>
      <c r="P5282" s="134">
        <v>0</v>
      </c>
      <c r="Q5282" s="134">
        <v>0</v>
      </c>
      <c r="R5282" s="134">
        <v>0</v>
      </c>
      <c r="S5282" s="134">
        <v>-1</v>
      </c>
      <c r="T5282" s="134">
        <v>0</v>
      </c>
      <c r="U5282" t="s">
        <v>494</v>
      </c>
      <c r="V5282">
        <v>0</v>
      </c>
      <c r="W5282">
        <v>25136.03515625</v>
      </c>
      <c r="X5282">
        <v>0</v>
      </c>
      <c r="Y5282">
        <v>2.8694102764129639</v>
      </c>
      <c r="Z5282">
        <v>972.03094482421875</v>
      </c>
      <c r="AA5282">
        <v>972.03094482421875</v>
      </c>
      <c r="AB5282">
        <v>0</v>
      </c>
      <c r="AC5282">
        <v>-1</v>
      </c>
      <c r="AD5282">
        <v>0</v>
      </c>
      <c r="AE5282">
        <v>0</v>
      </c>
      <c r="AF5282">
        <v>0</v>
      </c>
      <c r="AG5282">
        <v>122</v>
      </c>
      <c r="AH5282">
        <v>1265</v>
      </c>
      <c r="AI5282">
        <v>0.17169423401355743</v>
      </c>
      <c r="AJ5282">
        <v>38.670814514160156</v>
      </c>
      <c r="AK5282" s="134">
        <v>0</v>
      </c>
      <c r="AL5282">
        <v>0</v>
      </c>
      <c r="AM5282">
        <v>972.03094482421875</v>
      </c>
      <c r="AN5282">
        <v>38.670814514160156</v>
      </c>
      <c r="AO5282">
        <v>0</v>
      </c>
      <c r="AP5282" t="s">
        <v>542</v>
      </c>
      <c r="AQ5282" t="s">
        <v>504</v>
      </c>
      <c r="AS5282">
        <v>0</v>
      </c>
      <c r="AT5282">
        <v>0</v>
      </c>
      <c r="AU5282">
        <v>2023</v>
      </c>
      <c r="AY5282">
        <v>0</v>
      </c>
      <c r="AZ5282">
        <v>0</v>
      </c>
      <c r="BA5282" t="s">
        <v>128</v>
      </c>
      <c r="BB5282">
        <v>21420</v>
      </c>
      <c r="BC5282">
        <v>16.71232795715332</v>
      </c>
      <c r="BD5282">
        <v>13.842918395996094</v>
      </c>
      <c r="BE5282">
        <v>0</v>
      </c>
      <c r="BF5282" s="134">
        <v>25136.03515625</v>
      </c>
      <c r="BG5282" s="134">
        <v>0</v>
      </c>
      <c r="BH5282">
        <v>0</v>
      </c>
      <c r="BI5282">
        <v>0</v>
      </c>
      <c r="BJ5282">
        <v>0</v>
      </c>
      <c r="BK5282">
        <v>0</v>
      </c>
      <c r="BL5282">
        <v>0</v>
      </c>
      <c r="BM528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282" s="134">
        <f>Table_PortfolioResourcesYear1[[#This Row],[total Variable Cost]]-Table_PortfolioResourcesYear1[[#This Row],[Total_Cost]]</f>
        <v>0</v>
      </c>
      <c r="BO5282" s="134">
        <f>Table_PortfolioResourcesYear1[[#This Row],[Revenue]]-Table_PortfolioResourcesYear1[[#This Row],[total Variable Cost]]</f>
        <v>972.03094482421875</v>
      </c>
      <c r="BP5282" s="134">
        <f>(Table_PortfolioResourcesYear1[[#This Row],[Column2]]*1000)/(Table_PortfolioResourcesYear1[[#This Row],[Capacity]]*1000)</f>
        <v>58.162510173106298</v>
      </c>
      <c r="BQ5282" s="134">
        <f t="shared" si="82"/>
        <v>0</v>
      </c>
      <c r="BR5282" s="134">
        <f>Table_PortfolioResourcesYear1[[#This Row],[Revenue]]*1000/Table_PortfolioResourcesYear1[[#This Row],[Output_MWH_Primary]]</f>
        <v>38.670814182980891</v>
      </c>
      <c r="BS5282" s="134">
        <f>Table_PortfolioResourcesYear1[[#This Row],[Energy_Revenue]]-Table_PortfolioResourcesYear1[[#This Row],[total Variable Cost]]</f>
        <v>972.03094482421875</v>
      </c>
    </row>
    <row r="5283" spans="1:71" x14ac:dyDescent="0.35">
      <c r="A5283" t="s">
        <v>30</v>
      </c>
      <c r="B5283" t="s">
        <v>100</v>
      </c>
      <c r="C5283" t="s">
        <v>126</v>
      </c>
      <c r="D5283" t="s">
        <v>131</v>
      </c>
      <c r="E5283" t="s">
        <v>132</v>
      </c>
      <c r="F5283" t="s">
        <v>540</v>
      </c>
      <c r="G5283" t="s">
        <v>541</v>
      </c>
      <c r="H5283" s="134">
        <v>2.8694102764129639</v>
      </c>
      <c r="I5283" s="134">
        <v>16.71232795715332</v>
      </c>
      <c r="J5283" s="134">
        <v>2.8694102764129639</v>
      </c>
      <c r="K5283" s="134">
        <v>25136.03515625</v>
      </c>
      <c r="L5283" s="134">
        <v>0</v>
      </c>
      <c r="M5283" s="134">
        <v>0</v>
      </c>
      <c r="N5283" s="134">
        <v>0</v>
      </c>
      <c r="O5283" s="134">
        <v>0</v>
      </c>
      <c r="P5283" s="134">
        <v>0</v>
      </c>
      <c r="Q5283" s="134">
        <v>0</v>
      </c>
      <c r="R5283" s="134">
        <v>0</v>
      </c>
      <c r="S5283" s="134">
        <v>-1</v>
      </c>
      <c r="T5283" s="134">
        <v>0</v>
      </c>
      <c r="U5283" t="s">
        <v>494</v>
      </c>
      <c r="V5283">
        <v>0</v>
      </c>
      <c r="W5283">
        <v>25136.03515625</v>
      </c>
      <c r="X5283">
        <v>0</v>
      </c>
      <c r="Y5283">
        <v>2.8694102764129639</v>
      </c>
      <c r="Z5283">
        <v>972.03094482421875</v>
      </c>
      <c r="AA5283">
        <v>972.03094482421875</v>
      </c>
      <c r="AB5283">
        <v>0</v>
      </c>
      <c r="AC5283">
        <v>-1</v>
      </c>
      <c r="AD5283">
        <v>0</v>
      </c>
      <c r="AE5283">
        <v>0</v>
      </c>
      <c r="AF5283">
        <v>0</v>
      </c>
      <c r="AG5283">
        <v>122</v>
      </c>
      <c r="AH5283">
        <v>1265</v>
      </c>
      <c r="AI5283">
        <v>0.17169423401355743</v>
      </c>
      <c r="AJ5283">
        <v>38.670814514160156</v>
      </c>
      <c r="AK5283" s="134">
        <v>0</v>
      </c>
      <c r="AL5283">
        <v>0</v>
      </c>
      <c r="AM5283">
        <v>972.03094482421875</v>
      </c>
      <c r="AN5283">
        <v>38.670814514160156</v>
      </c>
      <c r="AO5283">
        <v>0</v>
      </c>
      <c r="AP5283" t="s">
        <v>542</v>
      </c>
      <c r="AQ5283" t="s">
        <v>504</v>
      </c>
      <c r="AS5283">
        <v>0</v>
      </c>
      <c r="AT5283">
        <v>0</v>
      </c>
      <c r="AU5283">
        <v>2023</v>
      </c>
      <c r="AY5283">
        <v>0</v>
      </c>
      <c r="AZ5283">
        <v>0</v>
      </c>
      <c r="BA5283" t="s">
        <v>128</v>
      </c>
      <c r="BB5283">
        <v>21421</v>
      </c>
      <c r="BC5283">
        <v>16.71232795715332</v>
      </c>
      <c r="BD5283">
        <v>13.842918395996094</v>
      </c>
      <c r="BE5283">
        <v>0</v>
      </c>
      <c r="BF5283" s="134">
        <v>25136.03515625</v>
      </c>
      <c r="BG5283" s="134">
        <v>0</v>
      </c>
      <c r="BH5283">
        <v>0</v>
      </c>
      <c r="BI5283">
        <v>0</v>
      </c>
      <c r="BJ5283">
        <v>0</v>
      </c>
      <c r="BK5283">
        <v>0</v>
      </c>
      <c r="BL5283">
        <v>0</v>
      </c>
      <c r="BM528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283" s="134">
        <f>Table_PortfolioResourcesYear1[[#This Row],[total Variable Cost]]-Table_PortfolioResourcesYear1[[#This Row],[Total_Cost]]</f>
        <v>0</v>
      </c>
      <c r="BO5283" s="134">
        <f>Table_PortfolioResourcesYear1[[#This Row],[Revenue]]-Table_PortfolioResourcesYear1[[#This Row],[total Variable Cost]]</f>
        <v>972.03094482421875</v>
      </c>
      <c r="BP5283" s="134">
        <f>(Table_PortfolioResourcesYear1[[#This Row],[Column2]]*1000)/(Table_PortfolioResourcesYear1[[#This Row],[Capacity]]*1000)</f>
        <v>58.162510173106298</v>
      </c>
      <c r="BQ5283" s="134">
        <f t="shared" si="82"/>
        <v>0</v>
      </c>
      <c r="BR5283" s="134">
        <f>Table_PortfolioResourcesYear1[[#This Row],[Revenue]]*1000/Table_PortfolioResourcesYear1[[#This Row],[Output_MWH_Primary]]</f>
        <v>38.670814182980891</v>
      </c>
      <c r="BS5283" s="134">
        <f>Table_PortfolioResourcesYear1[[#This Row],[Energy_Revenue]]-Table_PortfolioResourcesYear1[[#This Row],[total Variable Cost]]</f>
        <v>972.03094482421875</v>
      </c>
    </row>
    <row r="5284" spans="1:71" x14ac:dyDescent="0.35">
      <c r="A5284" t="s">
        <v>30</v>
      </c>
      <c r="B5284" t="s">
        <v>100</v>
      </c>
      <c r="C5284" t="s">
        <v>126</v>
      </c>
      <c r="D5284" t="s">
        <v>184</v>
      </c>
      <c r="E5284" t="s">
        <v>185</v>
      </c>
      <c r="F5284" t="s">
        <v>540</v>
      </c>
      <c r="G5284" t="s">
        <v>541</v>
      </c>
      <c r="H5284" s="134">
        <v>2.8694102764129639</v>
      </c>
      <c r="I5284" s="134">
        <v>16.71232795715332</v>
      </c>
      <c r="J5284" s="134">
        <v>2.8694102764129639</v>
      </c>
      <c r="K5284" s="134">
        <v>25136.03515625</v>
      </c>
      <c r="L5284" s="134">
        <v>0</v>
      </c>
      <c r="M5284" s="134">
        <v>0</v>
      </c>
      <c r="N5284" s="134">
        <v>0</v>
      </c>
      <c r="O5284" s="134">
        <v>0</v>
      </c>
      <c r="P5284" s="134">
        <v>0</v>
      </c>
      <c r="Q5284" s="134">
        <v>0</v>
      </c>
      <c r="R5284" s="134">
        <v>0</v>
      </c>
      <c r="S5284" s="134">
        <v>-1</v>
      </c>
      <c r="T5284" s="134">
        <v>0</v>
      </c>
      <c r="U5284" t="s">
        <v>494</v>
      </c>
      <c r="V5284">
        <v>0</v>
      </c>
      <c r="W5284">
        <v>25136.03515625</v>
      </c>
      <c r="X5284">
        <v>0</v>
      </c>
      <c r="Y5284">
        <v>2.8694102764129639</v>
      </c>
      <c r="Z5284">
        <v>972.03094482421875</v>
      </c>
      <c r="AA5284">
        <v>972.03094482421875</v>
      </c>
      <c r="AB5284">
        <v>0</v>
      </c>
      <c r="AC5284">
        <v>-1</v>
      </c>
      <c r="AD5284">
        <v>0</v>
      </c>
      <c r="AE5284">
        <v>0</v>
      </c>
      <c r="AF5284">
        <v>0</v>
      </c>
      <c r="AG5284">
        <v>122</v>
      </c>
      <c r="AH5284">
        <v>1265</v>
      </c>
      <c r="AI5284">
        <v>0.17169423401355743</v>
      </c>
      <c r="AJ5284">
        <v>38.670814514160156</v>
      </c>
      <c r="AK5284" s="134">
        <v>0</v>
      </c>
      <c r="AL5284">
        <v>0</v>
      </c>
      <c r="AM5284">
        <v>972.03094482421875</v>
      </c>
      <c r="AN5284">
        <v>38.670814514160156</v>
      </c>
      <c r="AO5284">
        <v>0</v>
      </c>
      <c r="AP5284" t="s">
        <v>542</v>
      </c>
      <c r="AQ5284" t="s">
        <v>504</v>
      </c>
      <c r="AS5284">
        <v>0</v>
      </c>
      <c r="AT5284">
        <v>0</v>
      </c>
      <c r="AU5284">
        <v>2023</v>
      </c>
      <c r="AY5284">
        <v>0</v>
      </c>
      <c r="AZ5284">
        <v>0</v>
      </c>
      <c r="BA5284" t="s">
        <v>128</v>
      </c>
      <c r="BB5284">
        <v>21422</v>
      </c>
      <c r="BC5284">
        <v>16.71232795715332</v>
      </c>
      <c r="BD5284">
        <v>13.842918395996094</v>
      </c>
      <c r="BE5284">
        <v>0</v>
      </c>
      <c r="BF5284" s="134">
        <v>25136.03515625</v>
      </c>
      <c r="BG5284" s="134">
        <v>0</v>
      </c>
      <c r="BH5284">
        <v>0</v>
      </c>
      <c r="BI5284">
        <v>0</v>
      </c>
      <c r="BJ5284">
        <v>0</v>
      </c>
      <c r="BK5284">
        <v>0</v>
      </c>
      <c r="BL5284">
        <v>0</v>
      </c>
      <c r="BM528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284" s="134">
        <f>Table_PortfolioResourcesYear1[[#This Row],[total Variable Cost]]-Table_PortfolioResourcesYear1[[#This Row],[Total_Cost]]</f>
        <v>0</v>
      </c>
      <c r="BO5284" s="134">
        <f>Table_PortfolioResourcesYear1[[#This Row],[Revenue]]-Table_PortfolioResourcesYear1[[#This Row],[total Variable Cost]]</f>
        <v>972.03094482421875</v>
      </c>
      <c r="BP5284" s="134">
        <f>(Table_PortfolioResourcesYear1[[#This Row],[Column2]]*1000)/(Table_PortfolioResourcesYear1[[#This Row],[Capacity]]*1000)</f>
        <v>58.162510173106298</v>
      </c>
      <c r="BQ5284" s="134">
        <f t="shared" si="82"/>
        <v>0</v>
      </c>
      <c r="BR5284" s="134">
        <f>Table_PortfolioResourcesYear1[[#This Row],[Revenue]]*1000/Table_PortfolioResourcesYear1[[#This Row],[Output_MWH_Primary]]</f>
        <v>38.670814182980891</v>
      </c>
      <c r="BS5284" s="134">
        <f>Table_PortfolioResourcesYear1[[#This Row],[Energy_Revenue]]-Table_PortfolioResourcesYear1[[#This Row],[total Variable Cost]]</f>
        <v>972.03094482421875</v>
      </c>
    </row>
    <row r="5285" spans="1:71" x14ac:dyDescent="0.35">
      <c r="A5285" t="s">
        <v>30</v>
      </c>
      <c r="B5285" t="s">
        <v>100</v>
      </c>
      <c r="C5285" t="s">
        <v>126</v>
      </c>
      <c r="D5285" t="s">
        <v>127</v>
      </c>
      <c r="E5285" t="s">
        <v>48</v>
      </c>
      <c r="F5285" t="s">
        <v>543</v>
      </c>
      <c r="G5285" t="s">
        <v>544</v>
      </c>
      <c r="H5285" s="134">
        <v>8.7573270797729492</v>
      </c>
      <c r="I5285" s="134">
        <v>50.547946929931641</v>
      </c>
      <c r="J5285" s="134">
        <v>8.7573270797729492</v>
      </c>
      <c r="K5285" s="134">
        <v>76714.1875</v>
      </c>
      <c r="L5285" s="134">
        <v>0</v>
      </c>
      <c r="M5285" s="134">
        <v>0</v>
      </c>
      <c r="N5285" s="134">
        <v>0</v>
      </c>
      <c r="O5285" s="134">
        <v>0</v>
      </c>
      <c r="P5285" s="134">
        <v>0</v>
      </c>
      <c r="Q5285" s="134">
        <v>0</v>
      </c>
      <c r="R5285" s="134">
        <v>0</v>
      </c>
      <c r="S5285" s="134">
        <v>-1</v>
      </c>
      <c r="T5285" s="134">
        <v>0</v>
      </c>
      <c r="U5285" t="s">
        <v>494</v>
      </c>
      <c r="V5285">
        <v>0</v>
      </c>
      <c r="W5285">
        <v>76714.1875</v>
      </c>
      <c r="X5285">
        <v>0</v>
      </c>
      <c r="Y5285">
        <v>8.7573270797729492</v>
      </c>
      <c r="Z5285">
        <v>2949.62939453125</v>
      </c>
      <c r="AA5285">
        <v>2949.62939453125</v>
      </c>
      <c r="AB5285">
        <v>0</v>
      </c>
      <c r="AC5285">
        <v>-1</v>
      </c>
      <c r="AD5285">
        <v>0</v>
      </c>
      <c r="AE5285">
        <v>0</v>
      </c>
      <c r="AF5285">
        <v>0</v>
      </c>
      <c r="AG5285">
        <v>123</v>
      </c>
      <c r="AH5285">
        <v>1281</v>
      </c>
      <c r="AI5285">
        <v>0.17324793338775635</v>
      </c>
      <c r="AJ5285">
        <v>38.449596405029297</v>
      </c>
      <c r="AK5285" s="134">
        <v>0</v>
      </c>
      <c r="AL5285">
        <v>0</v>
      </c>
      <c r="AM5285">
        <v>2949.62939453125</v>
      </c>
      <c r="AN5285">
        <v>38.449596405029297</v>
      </c>
      <c r="AO5285">
        <v>0</v>
      </c>
      <c r="AP5285" t="s">
        <v>545</v>
      </c>
      <c r="AQ5285" t="s">
        <v>504</v>
      </c>
      <c r="AS5285">
        <v>0</v>
      </c>
      <c r="AT5285">
        <v>0</v>
      </c>
      <c r="AU5285">
        <v>2023</v>
      </c>
      <c r="AY5285">
        <v>0</v>
      </c>
      <c r="AZ5285">
        <v>0</v>
      </c>
      <c r="BA5285" t="s">
        <v>128</v>
      </c>
      <c r="BB5285">
        <v>21423</v>
      </c>
      <c r="BC5285">
        <v>50.547946929931641</v>
      </c>
      <c r="BD5285">
        <v>41.790618896484375</v>
      </c>
      <c r="BE5285">
        <v>0</v>
      </c>
      <c r="BF5285" s="134">
        <v>76714.1875</v>
      </c>
      <c r="BG5285" s="134">
        <v>0</v>
      </c>
      <c r="BH5285">
        <v>0</v>
      </c>
      <c r="BI5285">
        <v>0</v>
      </c>
      <c r="BJ5285">
        <v>0</v>
      </c>
      <c r="BK5285">
        <v>0</v>
      </c>
      <c r="BL5285">
        <v>0</v>
      </c>
      <c r="BM528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285" s="134">
        <f>Table_PortfolioResourcesYear1[[#This Row],[total Variable Cost]]-Table_PortfolioResourcesYear1[[#This Row],[Total_Cost]]</f>
        <v>0</v>
      </c>
      <c r="BO5285" s="134">
        <f>Table_PortfolioResourcesYear1[[#This Row],[Revenue]]-Table_PortfolioResourcesYear1[[#This Row],[total Variable Cost]]</f>
        <v>2949.62939453125</v>
      </c>
      <c r="BP5285" s="134">
        <f>(Table_PortfolioResourcesYear1[[#This Row],[Column2]]*1000)/(Table_PortfolioResourcesYear1[[#This Row],[Capacity]]*1000)</f>
        <v>58.353099852303714</v>
      </c>
      <c r="BQ5285" s="134">
        <f t="shared" si="82"/>
        <v>0</v>
      </c>
      <c r="BR5285" s="134">
        <f>Table_PortfolioResourcesYear1[[#This Row],[Revenue]]*1000/Table_PortfolioResourcesYear1[[#This Row],[Output_MWH_Primary]]</f>
        <v>38.449594405614349</v>
      </c>
      <c r="BS5285" s="134">
        <f>Table_PortfolioResourcesYear1[[#This Row],[Energy_Revenue]]-Table_PortfolioResourcesYear1[[#This Row],[total Variable Cost]]</f>
        <v>2949.62939453125</v>
      </c>
    </row>
    <row r="5286" spans="1:71" x14ac:dyDescent="0.35">
      <c r="A5286" t="s">
        <v>30</v>
      </c>
      <c r="B5286" t="s">
        <v>100</v>
      </c>
      <c r="C5286" t="s">
        <v>126</v>
      </c>
      <c r="D5286" t="s">
        <v>131</v>
      </c>
      <c r="E5286" t="s">
        <v>132</v>
      </c>
      <c r="F5286" t="s">
        <v>543</v>
      </c>
      <c r="G5286" t="s">
        <v>544</v>
      </c>
      <c r="H5286" s="134">
        <v>8.7573270797729492</v>
      </c>
      <c r="I5286" s="134">
        <v>50.547946929931641</v>
      </c>
      <c r="J5286" s="134">
        <v>8.7573270797729492</v>
      </c>
      <c r="K5286" s="134">
        <v>76714.1875</v>
      </c>
      <c r="L5286" s="134">
        <v>0</v>
      </c>
      <c r="M5286" s="134">
        <v>0</v>
      </c>
      <c r="N5286" s="134">
        <v>0</v>
      </c>
      <c r="O5286" s="134">
        <v>0</v>
      </c>
      <c r="P5286" s="134">
        <v>0</v>
      </c>
      <c r="Q5286" s="134">
        <v>0</v>
      </c>
      <c r="R5286" s="134">
        <v>0</v>
      </c>
      <c r="S5286" s="134">
        <v>-1</v>
      </c>
      <c r="T5286" s="134">
        <v>0</v>
      </c>
      <c r="U5286" t="s">
        <v>494</v>
      </c>
      <c r="V5286">
        <v>0</v>
      </c>
      <c r="W5286">
        <v>76714.1875</v>
      </c>
      <c r="X5286">
        <v>0</v>
      </c>
      <c r="Y5286">
        <v>8.7573270797729492</v>
      </c>
      <c r="Z5286">
        <v>2949.62939453125</v>
      </c>
      <c r="AA5286">
        <v>2949.62939453125</v>
      </c>
      <c r="AB5286">
        <v>0</v>
      </c>
      <c r="AC5286">
        <v>-1</v>
      </c>
      <c r="AD5286">
        <v>0</v>
      </c>
      <c r="AE5286">
        <v>0</v>
      </c>
      <c r="AF5286">
        <v>0</v>
      </c>
      <c r="AG5286">
        <v>123</v>
      </c>
      <c r="AH5286">
        <v>1281</v>
      </c>
      <c r="AI5286">
        <v>0.17324793338775635</v>
      </c>
      <c r="AJ5286">
        <v>38.449596405029297</v>
      </c>
      <c r="AK5286" s="134">
        <v>0</v>
      </c>
      <c r="AL5286">
        <v>0</v>
      </c>
      <c r="AM5286">
        <v>2949.62939453125</v>
      </c>
      <c r="AN5286">
        <v>38.449596405029297</v>
      </c>
      <c r="AO5286">
        <v>0</v>
      </c>
      <c r="AP5286" t="s">
        <v>545</v>
      </c>
      <c r="AQ5286" t="s">
        <v>504</v>
      </c>
      <c r="AS5286">
        <v>0</v>
      </c>
      <c r="AT5286">
        <v>0</v>
      </c>
      <c r="AU5286">
        <v>2023</v>
      </c>
      <c r="AY5286">
        <v>0</v>
      </c>
      <c r="AZ5286">
        <v>0</v>
      </c>
      <c r="BA5286" t="s">
        <v>128</v>
      </c>
      <c r="BB5286">
        <v>21424</v>
      </c>
      <c r="BC5286">
        <v>50.547946929931641</v>
      </c>
      <c r="BD5286">
        <v>41.790618896484375</v>
      </c>
      <c r="BE5286">
        <v>0</v>
      </c>
      <c r="BF5286" s="134">
        <v>76714.1875</v>
      </c>
      <c r="BG5286" s="134">
        <v>0</v>
      </c>
      <c r="BH5286">
        <v>0</v>
      </c>
      <c r="BI5286">
        <v>0</v>
      </c>
      <c r="BJ5286">
        <v>0</v>
      </c>
      <c r="BK5286">
        <v>0</v>
      </c>
      <c r="BL5286">
        <v>0</v>
      </c>
      <c r="BM528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286" s="134">
        <f>Table_PortfolioResourcesYear1[[#This Row],[total Variable Cost]]-Table_PortfolioResourcesYear1[[#This Row],[Total_Cost]]</f>
        <v>0</v>
      </c>
      <c r="BO5286" s="134">
        <f>Table_PortfolioResourcesYear1[[#This Row],[Revenue]]-Table_PortfolioResourcesYear1[[#This Row],[total Variable Cost]]</f>
        <v>2949.62939453125</v>
      </c>
      <c r="BP5286" s="134">
        <f>(Table_PortfolioResourcesYear1[[#This Row],[Column2]]*1000)/(Table_PortfolioResourcesYear1[[#This Row],[Capacity]]*1000)</f>
        <v>58.353099852303714</v>
      </c>
      <c r="BQ5286" s="134">
        <f t="shared" si="82"/>
        <v>0</v>
      </c>
      <c r="BR5286" s="134">
        <f>Table_PortfolioResourcesYear1[[#This Row],[Revenue]]*1000/Table_PortfolioResourcesYear1[[#This Row],[Output_MWH_Primary]]</f>
        <v>38.449594405614349</v>
      </c>
      <c r="BS5286" s="134">
        <f>Table_PortfolioResourcesYear1[[#This Row],[Energy_Revenue]]-Table_PortfolioResourcesYear1[[#This Row],[total Variable Cost]]</f>
        <v>2949.62939453125</v>
      </c>
    </row>
    <row r="5287" spans="1:71" x14ac:dyDescent="0.35">
      <c r="A5287" t="s">
        <v>30</v>
      </c>
      <c r="B5287" t="s">
        <v>100</v>
      </c>
      <c r="C5287" t="s">
        <v>126</v>
      </c>
      <c r="D5287" t="s">
        <v>184</v>
      </c>
      <c r="E5287" t="s">
        <v>185</v>
      </c>
      <c r="F5287" t="s">
        <v>543</v>
      </c>
      <c r="G5287" t="s">
        <v>544</v>
      </c>
      <c r="H5287" s="134">
        <v>8.7573270797729492</v>
      </c>
      <c r="I5287" s="134">
        <v>50.547946929931641</v>
      </c>
      <c r="J5287" s="134">
        <v>8.7573270797729492</v>
      </c>
      <c r="K5287" s="134">
        <v>76714.1875</v>
      </c>
      <c r="L5287" s="134">
        <v>0</v>
      </c>
      <c r="M5287" s="134">
        <v>0</v>
      </c>
      <c r="N5287" s="134">
        <v>0</v>
      </c>
      <c r="O5287" s="134">
        <v>0</v>
      </c>
      <c r="P5287" s="134">
        <v>0</v>
      </c>
      <c r="Q5287" s="134">
        <v>0</v>
      </c>
      <c r="R5287" s="134">
        <v>0</v>
      </c>
      <c r="S5287" s="134">
        <v>-1</v>
      </c>
      <c r="T5287" s="134">
        <v>0</v>
      </c>
      <c r="U5287" t="s">
        <v>494</v>
      </c>
      <c r="V5287">
        <v>0</v>
      </c>
      <c r="W5287">
        <v>76714.1875</v>
      </c>
      <c r="X5287">
        <v>0</v>
      </c>
      <c r="Y5287">
        <v>8.7573270797729492</v>
      </c>
      <c r="Z5287">
        <v>2949.62939453125</v>
      </c>
      <c r="AA5287">
        <v>2949.62939453125</v>
      </c>
      <c r="AB5287">
        <v>0</v>
      </c>
      <c r="AC5287">
        <v>-1</v>
      </c>
      <c r="AD5287">
        <v>0</v>
      </c>
      <c r="AE5287">
        <v>0</v>
      </c>
      <c r="AF5287">
        <v>0</v>
      </c>
      <c r="AG5287">
        <v>123</v>
      </c>
      <c r="AH5287">
        <v>1281</v>
      </c>
      <c r="AI5287">
        <v>0.17324793338775635</v>
      </c>
      <c r="AJ5287">
        <v>38.449596405029297</v>
      </c>
      <c r="AK5287" s="134">
        <v>0</v>
      </c>
      <c r="AL5287">
        <v>0</v>
      </c>
      <c r="AM5287">
        <v>2949.62939453125</v>
      </c>
      <c r="AN5287">
        <v>38.449596405029297</v>
      </c>
      <c r="AO5287">
        <v>0</v>
      </c>
      <c r="AP5287" t="s">
        <v>545</v>
      </c>
      <c r="AQ5287" t="s">
        <v>504</v>
      </c>
      <c r="AS5287">
        <v>0</v>
      </c>
      <c r="AT5287">
        <v>0</v>
      </c>
      <c r="AU5287">
        <v>2023</v>
      </c>
      <c r="AY5287">
        <v>0</v>
      </c>
      <c r="AZ5287">
        <v>0</v>
      </c>
      <c r="BA5287" t="s">
        <v>128</v>
      </c>
      <c r="BB5287">
        <v>21425</v>
      </c>
      <c r="BC5287">
        <v>50.547946929931641</v>
      </c>
      <c r="BD5287">
        <v>41.790618896484375</v>
      </c>
      <c r="BE5287">
        <v>0</v>
      </c>
      <c r="BF5287" s="134">
        <v>76714.1875</v>
      </c>
      <c r="BG5287" s="134">
        <v>0</v>
      </c>
      <c r="BH5287">
        <v>0</v>
      </c>
      <c r="BI5287">
        <v>0</v>
      </c>
      <c r="BJ5287">
        <v>0</v>
      </c>
      <c r="BK5287">
        <v>0</v>
      </c>
      <c r="BL5287">
        <v>0</v>
      </c>
      <c r="BM528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287" s="134">
        <f>Table_PortfolioResourcesYear1[[#This Row],[total Variable Cost]]-Table_PortfolioResourcesYear1[[#This Row],[Total_Cost]]</f>
        <v>0</v>
      </c>
      <c r="BO5287" s="134">
        <f>Table_PortfolioResourcesYear1[[#This Row],[Revenue]]-Table_PortfolioResourcesYear1[[#This Row],[total Variable Cost]]</f>
        <v>2949.62939453125</v>
      </c>
      <c r="BP5287" s="134">
        <f>(Table_PortfolioResourcesYear1[[#This Row],[Column2]]*1000)/(Table_PortfolioResourcesYear1[[#This Row],[Capacity]]*1000)</f>
        <v>58.353099852303714</v>
      </c>
      <c r="BQ5287" s="134">
        <f t="shared" si="82"/>
        <v>0</v>
      </c>
      <c r="BR5287" s="134">
        <f>Table_PortfolioResourcesYear1[[#This Row],[Revenue]]*1000/Table_PortfolioResourcesYear1[[#This Row],[Output_MWH_Primary]]</f>
        <v>38.449594405614349</v>
      </c>
      <c r="BS5287" s="134">
        <f>Table_PortfolioResourcesYear1[[#This Row],[Energy_Revenue]]-Table_PortfolioResourcesYear1[[#This Row],[total Variable Cost]]</f>
        <v>2949.62939453125</v>
      </c>
    </row>
    <row r="5288" spans="1:71" x14ac:dyDescent="0.35">
      <c r="A5288" t="s">
        <v>30</v>
      </c>
      <c r="B5288" t="s">
        <v>100</v>
      </c>
      <c r="C5288" t="s">
        <v>126</v>
      </c>
      <c r="D5288" t="s">
        <v>127</v>
      </c>
      <c r="E5288" t="s">
        <v>48</v>
      </c>
      <c r="F5288" t="s">
        <v>546</v>
      </c>
      <c r="G5288" t="s">
        <v>547</v>
      </c>
      <c r="H5288" s="134">
        <v>35.822845458984375</v>
      </c>
      <c r="I5288" s="134">
        <v>149.25</v>
      </c>
      <c r="J5288" s="134">
        <v>35.822845458984375</v>
      </c>
      <c r="K5288" s="134">
        <v>313808.125</v>
      </c>
      <c r="L5288" s="134">
        <v>0</v>
      </c>
      <c r="M5288" s="134">
        <v>0</v>
      </c>
      <c r="N5288" s="134">
        <v>0</v>
      </c>
      <c r="O5288" s="134">
        <v>0</v>
      </c>
      <c r="P5288" s="134">
        <v>0</v>
      </c>
      <c r="Q5288" s="134">
        <v>0</v>
      </c>
      <c r="R5288" s="134">
        <v>0</v>
      </c>
      <c r="S5288" s="134">
        <v>-1</v>
      </c>
      <c r="T5288" s="134">
        <v>0</v>
      </c>
      <c r="U5288" t="s">
        <v>494</v>
      </c>
      <c r="V5288">
        <v>0</v>
      </c>
      <c r="W5288">
        <v>313808.125</v>
      </c>
      <c r="X5288">
        <v>0</v>
      </c>
      <c r="Y5288">
        <v>35.822845458984375</v>
      </c>
      <c r="Z5288">
        <v>13510.0224609375</v>
      </c>
      <c r="AA5288">
        <v>13510.0224609375</v>
      </c>
      <c r="AB5288">
        <v>0</v>
      </c>
      <c r="AC5288">
        <v>-1</v>
      </c>
      <c r="AD5288">
        <v>0</v>
      </c>
      <c r="AE5288">
        <v>0</v>
      </c>
      <c r="AF5288">
        <v>0</v>
      </c>
      <c r="AG5288">
        <v>365</v>
      </c>
      <c r="AH5288">
        <v>4449</v>
      </c>
      <c r="AI5288">
        <v>0.2400190681219101</v>
      </c>
      <c r="AJ5288">
        <v>43.051856994628906</v>
      </c>
      <c r="AK5288" s="134">
        <v>0</v>
      </c>
      <c r="AL5288">
        <v>0</v>
      </c>
      <c r="AM5288">
        <v>13510.0224609375</v>
      </c>
      <c r="AN5288">
        <v>43.051856994628906</v>
      </c>
      <c r="AO5288">
        <v>0</v>
      </c>
      <c r="AP5288" t="s">
        <v>533</v>
      </c>
      <c r="AQ5288" t="s">
        <v>504</v>
      </c>
      <c r="AS5288">
        <v>0</v>
      </c>
      <c r="AT5288">
        <v>0</v>
      </c>
      <c r="AU5288">
        <v>2023</v>
      </c>
      <c r="AY5288">
        <v>0</v>
      </c>
      <c r="AZ5288">
        <v>0</v>
      </c>
      <c r="BA5288" t="s">
        <v>128</v>
      </c>
      <c r="BB5288">
        <v>21426</v>
      </c>
      <c r="BC5288">
        <v>150</v>
      </c>
      <c r="BD5288">
        <v>113.42715454101563</v>
      </c>
      <c r="BE5288">
        <v>0</v>
      </c>
      <c r="BF5288" s="134">
        <v>313808.125</v>
      </c>
      <c r="BG5288" s="134">
        <v>0</v>
      </c>
      <c r="BH5288">
        <v>0</v>
      </c>
      <c r="BI5288">
        <v>0</v>
      </c>
      <c r="BJ5288">
        <v>0</v>
      </c>
      <c r="BK5288">
        <v>0</v>
      </c>
      <c r="BL5288">
        <v>0</v>
      </c>
      <c r="BM528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288" s="134">
        <f>Table_PortfolioResourcesYear1[[#This Row],[total Variable Cost]]-Table_PortfolioResourcesYear1[[#This Row],[Total_Cost]]</f>
        <v>0</v>
      </c>
      <c r="BO5288" s="134">
        <f>Table_PortfolioResourcesYear1[[#This Row],[Revenue]]-Table_PortfolioResourcesYear1[[#This Row],[total Variable Cost]]</f>
        <v>13510.0224609375</v>
      </c>
      <c r="BP5288" s="134">
        <f>(Table_PortfolioResourcesYear1[[#This Row],[Column2]]*1000)/(Table_PortfolioResourcesYear1[[#This Row],[Capacity]]*1000)</f>
        <v>90.519413473618087</v>
      </c>
      <c r="BQ5288" s="134">
        <f t="shared" si="82"/>
        <v>0</v>
      </c>
      <c r="BR5288" s="134">
        <f>Table_PortfolioResourcesYear1[[#This Row],[Revenue]]*1000/Table_PortfolioResourcesYear1[[#This Row],[Output_MWH_Primary]]</f>
        <v>43.05185680242505</v>
      </c>
      <c r="BS5288" s="134">
        <f>Table_PortfolioResourcesYear1[[#This Row],[Energy_Revenue]]-Table_PortfolioResourcesYear1[[#This Row],[total Variable Cost]]</f>
        <v>13510.0224609375</v>
      </c>
    </row>
    <row r="5289" spans="1:71" x14ac:dyDescent="0.35">
      <c r="A5289" t="s">
        <v>30</v>
      </c>
      <c r="B5289" t="s">
        <v>100</v>
      </c>
      <c r="C5289" t="s">
        <v>126</v>
      </c>
      <c r="D5289" t="s">
        <v>131</v>
      </c>
      <c r="E5289" t="s">
        <v>132</v>
      </c>
      <c r="F5289" t="s">
        <v>546</v>
      </c>
      <c r="G5289" t="s">
        <v>547</v>
      </c>
      <c r="H5289" s="134">
        <v>35.822845458984375</v>
      </c>
      <c r="I5289" s="134">
        <v>149.25</v>
      </c>
      <c r="J5289" s="134">
        <v>35.822845458984375</v>
      </c>
      <c r="K5289" s="134">
        <v>313808.125</v>
      </c>
      <c r="L5289" s="134">
        <v>0</v>
      </c>
      <c r="M5289" s="134">
        <v>0</v>
      </c>
      <c r="N5289" s="134">
        <v>0</v>
      </c>
      <c r="O5289" s="134">
        <v>0</v>
      </c>
      <c r="P5289" s="134">
        <v>0</v>
      </c>
      <c r="Q5289" s="134">
        <v>0</v>
      </c>
      <c r="R5289" s="134">
        <v>0</v>
      </c>
      <c r="S5289" s="134">
        <v>-1</v>
      </c>
      <c r="T5289" s="134">
        <v>0</v>
      </c>
      <c r="U5289" t="s">
        <v>494</v>
      </c>
      <c r="V5289">
        <v>0</v>
      </c>
      <c r="W5289">
        <v>313808.125</v>
      </c>
      <c r="X5289">
        <v>0</v>
      </c>
      <c r="Y5289">
        <v>35.822845458984375</v>
      </c>
      <c r="Z5289">
        <v>13510.0224609375</v>
      </c>
      <c r="AA5289">
        <v>13510.0224609375</v>
      </c>
      <c r="AB5289">
        <v>0</v>
      </c>
      <c r="AC5289">
        <v>-1</v>
      </c>
      <c r="AD5289">
        <v>0</v>
      </c>
      <c r="AE5289">
        <v>0</v>
      </c>
      <c r="AF5289">
        <v>0</v>
      </c>
      <c r="AG5289">
        <v>365</v>
      </c>
      <c r="AH5289">
        <v>4449</v>
      </c>
      <c r="AI5289">
        <v>0.2400190681219101</v>
      </c>
      <c r="AJ5289">
        <v>43.051856994628906</v>
      </c>
      <c r="AK5289" s="134">
        <v>0</v>
      </c>
      <c r="AL5289">
        <v>0</v>
      </c>
      <c r="AM5289">
        <v>13510.0224609375</v>
      </c>
      <c r="AN5289">
        <v>43.051856994628906</v>
      </c>
      <c r="AO5289">
        <v>0</v>
      </c>
      <c r="AP5289" t="s">
        <v>533</v>
      </c>
      <c r="AQ5289" t="s">
        <v>504</v>
      </c>
      <c r="AS5289">
        <v>0</v>
      </c>
      <c r="AT5289">
        <v>0</v>
      </c>
      <c r="AU5289">
        <v>2023</v>
      </c>
      <c r="AY5289">
        <v>0</v>
      </c>
      <c r="AZ5289">
        <v>0</v>
      </c>
      <c r="BA5289" t="s">
        <v>128</v>
      </c>
      <c r="BB5289">
        <v>21427</v>
      </c>
      <c r="BC5289">
        <v>150</v>
      </c>
      <c r="BD5289">
        <v>113.42715454101563</v>
      </c>
      <c r="BE5289">
        <v>0</v>
      </c>
      <c r="BF5289" s="134">
        <v>313808.125</v>
      </c>
      <c r="BG5289" s="134">
        <v>0</v>
      </c>
      <c r="BH5289">
        <v>0</v>
      </c>
      <c r="BI5289">
        <v>0</v>
      </c>
      <c r="BJ5289">
        <v>0</v>
      </c>
      <c r="BK5289">
        <v>0</v>
      </c>
      <c r="BL5289">
        <v>0</v>
      </c>
      <c r="BM528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289" s="134">
        <f>Table_PortfolioResourcesYear1[[#This Row],[total Variable Cost]]-Table_PortfolioResourcesYear1[[#This Row],[Total_Cost]]</f>
        <v>0</v>
      </c>
      <c r="BO5289" s="134">
        <f>Table_PortfolioResourcesYear1[[#This Row],[Revenue]]-Table_PortfolioResourcesYear1[[#This Row],[total Variable Cost]]</f>
        <v>13510.0224609375</v>
      </c>
      <c r="BP5289" s="134">
        <f>(Table_PortfolioResourcesYear1[[#This Row],[Column2]]*1000)/(Table_PortfolioResourcesYear1[[#This Row],[Capacity]]*1000)</f>
        <v>90.519413473618087</v>
      </c>
      <c r="BQ5289" s="134">
        <f t="shared" si="82"/>
        <v>0</v>
      </c>
      <c r="BR5289" s="134">
        <f>Table_PortfolioResourcesYear1[[#This Row],[Revenue]]*1000/Table_PortfolioResourcesYear1[[#This Row],[Output_MWH_Primary]]</f>
        <v>43.05185680242505</v>
      </c>
      <c r="BS5289" s="134">
        <f>Table_PortfolioResourcesYear1[[#This Row],[Energy_Revenue]]-Table_PortfolioResourcesYear1[[#This Row],[total Variable Cost]]</f>
        <v>13510.0224609375</v>
      </c>
    </row>
    <row r="5290" spans="1:71" x14ac:dyDescent="0.35">
      <c r="A5290" t="s">
        <v>30</v>
      </c>
      <c r="B5290" t="s">
        <v>100</v>
      </c>
      <c r="C5290" t="s">
        <v>126</v>
      </c>
      <c r="D5290" t="s">
        <v>184</v>
      </c>
      <c r="E5290" t="s">
        <v>185</v>
      </c>
      <c r="F5290" t="s">
        <v>546</v>
      </c>
      <c r="G5290" t="s">
        <v>547</v>
      </c>
      <c r="H5290" s="134">
        <v>35.822845458984375</v>
      </c>
      <c r="I5290" s="134">
        <v>149.25</v>
      </c>
      <c r="J5290" s="134">
        <v>35.822845458984375</v>
      </c>
      <c r="K5290" s="134">
        <v>313808.125</v>
      </c>
      <c r="L5290" s="134">
        <v>0</v>
      </c>
      <c r="M5290" s="134">
        <v>0</v>
      </c>
      <c r="N5290" s="134">
        <v>0</v>
      </c>
      <c r="O5290" s="134">
        <v>0</v>
      </c>
      <c r="P5290" s="134">
        <v>0</v>
      </c>
      <c r="Q5290" s="134">
        <v>0</v>
      </c>
      <c r="R5290" s="134">
        <v>0</v>
      </c>
      <c r="S5290" s="134">
        <v>-1</v>
      </c>
      <c r="T5290" s="134">
        <v>0</v>
      </c>
      <c r="U5290" t="s">
        <v>494</v>
      </c>
      <c r="V5290">
        <v>0</v>
      </c>
      <c r="W5290">
        <v>313808.125</v>
      </c>
      <c r="X5290">
        <v>0</v>
      </c>
      <c r="Y5290">
        <v>35.822845458984375</v>
      </c>
      <c r="Z5290">
        <v>13510.0224609375</v>
      </c>
      <c r="AA5290">
        <v>13510.0224609375</v>
      </c>
      <c r="AB5290">
        <v>0</v>
      </c>
      <c r="AC5290">
        <v>-1</v>
      </c>
      <c r="AD5290">
        <v>0</v>
      </c>
      <c r="AE5290">
        <v>0</v>
      </c>
      <c r="AF5290">
        <v>0</v>
      </c>
      <c r="AG5290">
        <v>365</v>
      </c>
      <c r="AH5290">
        <v>4449</v>
      </c>
      <c r="AI5290">
        <v>0.2400190681219101</v>
      </c>
      <c r="AJ5290">
        <v>43.051856994628906</v>
      </c>
      <c r="AK5290" s="134">
        <v>0</v>
      </c>
      <c r="AL5290">
        <v>0</v>
      </c>
      <c r="AM5290">
        <v>13510.0224609375</v>
      </c>
      <c r="AN5290">
        <v>43.051856994628906</v>
      </c>
      <c r="AO5290">
        <v>0</v>
      </c>
      <c r="AP5290" t="s">
        <v>533</v>
      </c>
      <c r="AQ5290" t="s">
        <v>504</v>
      </c>
      <c r="AS5290">
        <v>0</v>
      </c>
      <c r="AT5290">
        <v>0</v>
      </c>
      <c r="AU5290">
        <v>2023</v>
      </c>
      <c r="AY5290">
        <v>0</v>
      </c>
      <c r="AZ5290">
        <v>0</v>
      </c>
      <c r="BA5290" t="s">
        <v>128</v>
      </c>
      <c r="BB5290">
        <v>21428</v>
      </c>
      <c r="BC5290">
        <v>150</v>
      </c>
      <c r="BD5290">
        <v>113.42715454101563</v>
      </c>
      <c r="BE5290">
        <v>0</v>
      </c>
      <c r="BF5290" s="134">
        <v>313808.125</v>
      </c>
      <c r="BG5290" s="134">
        <v>0</v>
      </c>
      <c r="BH5290">
        <v>0</v>
      </c>
      <c r="BI5290">
        <v>0</v>
      </c>
      <c r="BJ5290">
        <v>0</v>
      </c>
      <c r="BK5290">
        <v>0</v>
      </c>
      <c r="BL5290">
        <v>0</v>
      </c>
      <c r="BM529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290" s="134">
        <f>Table_PortfolioResourcesYear1[[#This Row],[total Variable Cost]]-Table_PortfolioResourcesYear1[[#This Row],[Total_Cost]]</f>
        <v>0</v>
      </c>
      <c r="BO5290" s="134">
        <f>Table_PortfolioResourcesYear1[[#This Row],[Revenue]]-Table_PortfolioResourcesYear1[[#This Row],[total Variable Cost]]</f>
        <v>13510.0224609375</v>
      </c>
      <c r="BP5290" s="134">
        <f>(Table_PortfolioResourcesYear1[[#This Row],[Column2]]*1000)/(Table_PortfolioResourcesYear1[[#This Row],[Capacity]]*1000)</f>
        <v>90.519413473618087</v>
      </c>
      <c r="BQ5290" s="134">
        <f t="shared" si="82"/>
        <v>0</v>
      </c>
      <c r="BR5290" s="134">
        <f>Table_PortfolioResourcesYear1[[#This Row],[Revenue]]*1000/Table_PortfolioResourcesYear1[[#This Row],[Output_MWH_Primary]]</f>
        <v>43.05185680242505</v>
      </c>
      <c r="BS5290" s="134">
        <f>Table_PortfolioResourcesYear1[[#This Row],[Energy_Revenue]]-Table_PortfolioResourcesYear1[[#This Row],[total Variable Cost]]</f>
        <v>13510.0224609375</v>
      </c>
    </row>
    <row r="5291" spans="1:71" x14ac:dyDescent="0.35">
      <c r="A5291" t="s">
        <v>30</v>
      </c>
      <c r="B5291" t="s">
        <v>100</v>
      </c>
      <c r="C5291" t="s">
        <v>126</v>
      </c>
      <c r="D5291" t="s">
        <v>131</v>
      </c>
      <c r="E5291" t="s">
        <v>132</v>
      </c>
      <c r="F5291" t="s">
        <v>548</v>
      </c>
      <c r="G5291" t="s">
        <v>548</v>
      </c>
      <c r="H5291" s="134">
        <v>0</v>
      </c>
      <c r="I5291" s="134">
        <v>0</v>
      </c>
      <c r="J5291" s="134">
        <v>0</v>
      </c>
      <c r="K5291" s="134">
        <v>0</v>
      </c>
      <c r="L5291" s="134">
        <v>0</v>
      </c>
      <c r="M5291" s="134"/>
      <c r="N5291" s="134">
        <v>0</v>
      </c>
      <c r="O5291" s="134">
        <v>0</v>
      </c>
      <c r="P5291" s="134">
        <v>0</v>
      </c>
      <c r="Q5291" s="134">
        <v>0</v>
      </c>
      <c r="R5291" s="134">
        <v>0</v>
      </c>
      <c r="S5291" s="134">
        <v>-1</v>
      </c>
      <c r="T5291" s="134">
        <v>0</v>
      </c>
      <c r="U5291" t="s">
        <v>438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-1</v>
      </c>
      <c r="AD5291">
        <v>0</v>
      </c>
      <c r="AE5291">
        <v>0</v>
      </c>
      <c r="AF5291">
        <v>0</v>
      </c>
      <c r="AG5291">
        <v>0</v>
      </c>
      <c r="AH5291">
        <v>0</v>
      </c>
      <c r="AI5291"/>
      <c r="AK5291" s="134">
        <v>0</v>
      </c>
      <c r="AM5291">
        <v>0</v>
      </c>
      <c r="AO5291">
        <v>0</v>
      </c>
      <c r="AP5291" t="s">
        <v>549</v>
      </c>
      <c r="AQ5291" t="s">
        <v>435</v>
      </c>
      <c r="AS5291">
        <v>0</v>
      </c>
      <c r="AT5291">
        <v>0</v>
      </c>
      <c r="AU5291">
        <v>2023</v>
      </c>
      <c r="AY5291">
        <v>0</v>
      </c>
      <c r="AZ5291">
        <v>0</v>
      </c>
      <c r="BA5291" t="s">
        <v>128</v>
      </c>
      <c r="BB5291">
        <v>21429</v>
      </c>
      <c r="BC5291">
        <v>0</v>
      </c>
      <c r="BD5291">
        <v>0</v>
      </c>
      <c r="BE5291">
        <v>0</v>
      </c>
      <c r="BF5291" s="134">
        <v>0</v>
      </c>
      <c r="BG5291" s="134">
        <v>0</v>
      </c>
      <c r="BH5291">
        <v>0</v>
      </c>
      <c r="BI5291">
        <v>0</v>
      </c>
      <c r="BJ5291">
        <v>0</v>
      </c>
      <c r="BK5291">
        <v>0</v>
      </c>
      <c r="BL5291">
        <v>0</v>
      </c>
      <c r="BM529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291" s="134">
        <f>Table_PortfolioResourcesYear1[[#This Row],[total Variable Cost]]-Table_PortfolioResourcesYear1[[#This Row],[Total_Cost]]</f>
        <v>0</v>
      </c>
      <c r="BO5291" s="134">
        <f>Table_PortfolioResourcesYear1[[#This Row],[Revenue]]-Table_PortfolioResourcesYear1[[#This Row],[total Variable Cost]]</f>
        <v>0</v>
      </c>
      <c r="BP5291" s="134" t="e">
        <f>(Table_PortfolioResourcesYear1[[#This Row],[Column2]]*1000)/(Table_PortfolioResourcesYear1[[#This Row],[Capacity]]*1000)</f>
        <v>#DIV/0!</v>
      </c>
      <c r="BQ5291" s="134">
        <f t="shared" si="82"/>
        <v>0</v>
      </c>
      <c r="BR5291" s="134" t="e">
        <f>Table_PortfolioResourcesYear1[[#This Row],[Revenue]]*1000/Table_PortfolioResourcesYear1[[#This Row],[Output_MWH_Primary]]</f>
        <v>#DIV/0!</v>
      </c>
      <c r="BS5291" s="134">
        <f>Table_PortfolioResourcesYear1[[#This Row],[Energy_Revenue]]-Table_PortfolioResourcesYear1[[#This Row],[total Variable Cost]]</f>
        <v>0</v>
      </c>
    </row>
    <row r="5292" spans="1:71" x14ac:dyDescent="0.35">
      <c r="A5292" t="s">
        <v>30</v>
      </c>
      <c r="B5292" t="s">
        <v>100</v>
      </c>
      <c r="C5292" t="s">
        <v>126</v>
      </c>
      <c r="D5292" t="s">
        <v>131</v>
      </c>
      <c r="E5292" t="s">
        <v>132</v>
      </c>
      <c r="F5292" t="s">
        <v>550</v>
      </c>
      <c r="G5292" t="s">
        <v>550</v>
      </c>
      <c r="H5292" s="134">
        <v>0</v>
      </c>
      <c r="I5292" s="134">
        <v>0</v>
      </c>
      <c r="J5292" s="134">
        <v>0</v>
      </c>
      <c r="K5292" s="134">
        <v>0</v>
      </c>
      <c r="L5292" s="134">
        <v>0</v>
      </c>
      <c r="M5292" s="134"/>
      <c r="N5292" s="134">
        <v>0</v>
      </c>
      <c r="O5292" s="134">
        <v>0</v>
      </c>
      <c r="P5292" s="134">
        <v>0</v>
      </c>
      <c r="Q5292" s="134">
        <v>0</v>
      </c>
      <c r="R5292" s="134">
        <v>0</v>
      </c>
      <c r="S5292" s="134">
        <v>-1</v>
      </c>
      <c r="T5292" s="134">
        <v>0</v>
      </c>
      <c r="U5292" t="s">
        <v>438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-1</v>
      </c>
      <c r="AD5292">
        <v>0</v>
      </c>
      <c r="AE5292">
        <v>0</v>
      </c>
      <c r="AF5292">
        <v>0</v>
      </c>
      <c r="AG5292">
        <v>0</v>
      </c>
      <c r="AH5292">
        <v>0</v>
      </c>
      <c r="AI5292"/>
      <c r="AK5292" s="134">
        <v>0</v>
      </c>
      <c r="AM5292">
        <v>0</v>
      </c>
      <c r="AO5292">
        <v>0</v>
      </c>
      <c r="AP5292" t="s">
        <v>549</v>
      </c>
      <c r="AQ5292" t="s">
        <v>435</v>
      </c>
      <c r="AS5292">
        <v>0</v>
      </c>
      <c r="AT5292">
        <v>0</v>
      </c>
      <c r="AU5292">
        <v>2023</v>
      </c>
      <c r="AY5292">
        <v>0</v>
      </c>
      <c r="AZ5292">
        <v>0</v>
      </c>
      <c r="BA5292" t="s">
        <v>128</v>
      </c>
      <c r="BB5292">
        <v>21430</v>
      </c>
      <c r="BC5292">
        <v>0</v>
      </c>
      <c r="BD5292">
        <v>0</v>
      </c>
      <c r="BE5292">
        <v>0</v>
      </c>
      <c r="BF5292" s="134">
        <v>0</v>
      </c>
      <c r="BG5292" s="134">
        <v>0</v>
      </c>
      <c r="BH5292">
        <v>0</v>
      </c>
      <c r="BI5292">
        <v>0</v>
      </c>
      <c r="BJ5292">
        <v>0</v>
      </c>
      <c r="BK5292">
        <v>0</v>
      </c>
      <c r="BL5292">
        <v>0</v>
      </c>
      <c r="BM529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292" s="134">
        <f>Table_PortfolioResourcesYear1[[#This Row],[total Variable Cost]]-Table_PortfolioResourcesYear1[[#This Row],[Total_Cost]]</f>
        <v>0</v>
      </c>
      <c r="BO5292" s="134">
        <f>Table_PortfolioResourcesYear1[[#This Row],[Revenue]]-Table_PortfolioResourcesYear1[[#This Row],[total Variable Cost]]</f>
        <v>0</v>
      </c>
      <c r="BP5292" s="134" t="e">
        <f>(Table_PortfolioResourcesYear1[[#This Row],[Column2]]*1000)/(Table_PortfolioResourcesYear1[[#This Row],[Capacity]]*1000)</f>
        <v>#DIV/0!</v>
      </c>
      <c r="BQ5292" s="134">
        <f t="shared" si="82"/>
        <v>0</v>
      </c>
      <c r="BR5292" s="134" t="e">
        <f>Table_PortfolioResourcesYear1[[#This Row],[Revenue]]*1000/Table_PortfolioResourcesYear1[[#This Row],[Output_MWH_Primary]]</f>
        <v>#DIV/0!</v>
      </c>
      <c r="BS5292" s="134">
        <f>Table_PortfolioResourcesYear1[[#This Row],[Energy_Revenue]]-Table_PortfolioResourcesYear1[[#This Row],[total Variable Cost]]</f>
        <v>0</v>
      </c>
    </row>
    <row r="5293" spans="1:71" x14ac:dyDescent="0.35">
      <c r="A5293" t="s">
        <v>30</v>
      </c>
      <c r="B5293" t="s">
        <v>100</v>
      </c>
      <c r="C5293" t="s">
        <v>126</v>
      </c>
      <c r="D5293" t="s">
        <v>127</v>
      </c>
      <c r="E5293" t="s">
        <v>48</v>
      </c>
      <c r="F5293" t="s">
        <v>605</v>
      </c>
      <c r="G5293" t="s">
        <v>605</v>
      </c>
      <c r="H5293" s="134">
        <v>0</v>
      </c>
      <c r="I5293" s="134">
        <v>0</v>
      </c>
      <c r="J5293" s="134">
        <v>0</v>
      </c>
      <c r="K5293" s="134">
        <v>0</v>
      </c>
      <c r="L5293" s="134">
        <v>0</v>
      </c>
      <c r="M5293" s="134"/>
      <c r="N5293" s="134">
        <v>0</v>
      </c>
      <c r="O5293" s="134">
        <v>0</v>
      </c>
      <c r="P5293" s="134">
        <v>0</v>
      </c>
      <c r="Q5293" s="134">
        <v>0</v>
      </c>
      <c r="R5293" s="134">
        <v>0</v>
      </c>
      <c r="S5293" s="134">
        <v>-1</v>
      </c>
      <c r="T5293" s="134">
        <v>0</v>
      </c>
      <c r="U5293" t="s">
        <v>472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-1</v>
      </c>
      <c r="AD5293">
        <v>0</v>
      </c>
      <c r="AE5293">
        <v>0</v>
      </c>
      <c r="AF5293">
        <v>0</v>
      </c>
      <c r="AG5293">
        <v>0</v>
      </c>
      <c r="AH5293">
        <v>0</v>
      </c>
      <c r="AI5293"/>
      <c r="AK5293" s="134">
        <v>0</v>
      </c>
      <c r="AM5293">
        <v>0</v>
      </c>
      <c r="AO5293">
        <v>0</v>
      </c>
      <c r="AP5293" t="s">
        <v>498</v>
      </c>
      <c r="AQ5293" t="s">
        <v>435</v>
      </c>
      <c r="AS5293">
        <v>0</v>
      </c>
      <c r="AT5293">
        <v>0</v>
      </c>
      <c r="AU5293">
        <v>2023</v>
      </c>
      <c r="AY5293">
        <v>0</v>
      </c>
      <c r="AZ5293">
        <v>0</v>
      </c>
      <c r="BA5293" t="s">
        <v>128</v>
      </c>
      <c r="BB5293">
        <v>21431</v>
      </c>
      <c r="BC5293">
        <v>0</v>
      </c>
      <c r="BD5293">
        <v>0</v>
      </c>
      <c r="BE5293">
        <v>0</v>
      </c>
      <c r="BF5293" s="134">
        <v>0</v>
      </c>
      <c r="BG5293" s="134">
        <v>0</v>
      </c>
      <c r="BH5293">
        <v>0</v>
      </c>
      <c r="BI5293">
        <v>0</v>
      </c>
      <c r="BJ5293">
        <v>0</v>
      </c>
      <c r="BK5293">
        <v>0</v>
      </c>
      <c r="BL5293">
        <v>0</v>
      </c>
      <c r="BM529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293" s="134">
        <f>Table_PortfolioResourcesYear1[[#This Row],[total Variable Cost]]-Table_PortfolioResourcesYear1[[#This Row],[Total_Cost]]</f>
        <v>0</v>
      </c>
      <c r="BO5293" s="134">
        <f>Table_PortfolioResourcesYear1[[#This Row],[Revenue]]-Table_PortfolioResourcesYear1[[#This Row],[total Variable Cost]]</f>
        <v>0</v>
      </c>
      <c r="BP5293" s="134" t="e">
        <f>(Table_PortfolioResourcesYear1[[#This Row],[Column2]]*1000)/(Table_PortfolioResourcesYear1[[#This Row],[Capacity]]*1000)</f>
        <v>#DIV/0!</v>
      </c>
      <c r="BQ5293" s="134">
        <f t="shared" si="82"/>
        <v>0</v>
      </c>
      <c r="BR5293" s="134" t="e">
        <f>Table_PortfolioResourcesYear1[[#This Row],[Revenue]]*1000/Table_PortfolioResourcesYear1[[#This Row],[Output_MWH_Primary]]</f>
        <v>#DIV/0!</v>
      </c>
      <c r="BS5293" s="134">
        <f>Table_PortfolioResourcesYear1[[#This Row],[Energy_Revenue]]-Table_PortfolioResourcesYear1[[#This Row],[total Variable Cost]]</f>
        <v>0</v>
      </c>
    </row>
    <row r="5294" spans="1:71" x14ac:dyDescent="0.35">
      <c r="A5294" t="s">
        <v>30</v>
      </c>
      <c r="B5294" t="s">
        <v>100</v>
      </c>
      <c r="C5294" t="s">
        <v>126</v>
      </c>
      <c r="D5294" t="s">
        <v>131</v>
      </c>
      <c r="E5294" t="s">
        <v>132</v>
      </c>
      <c r="F5294" t="s">
        <v>605</v>
      </c>
      <c r="G5294" t="s">
        <v>605</v>
      </c>
      <c r="H5294" s="134">
        <v>0</v>
      </c>
      <c r="I5294" s="134">
        <v>0</v>
      </c>
      <c r="J5294" s="134">
        <v>0</v>
      </c>
      <c r="K5294" s="134">
        <v>0</v>
      </c>
      <c r="L5294" s="134">
        <v>0</v>
      </c>
      <c r="M5294" s="134"/>
      <c r="N5294" s="134">
        <v>0</v>
      </c>
      <c r="O5294" s="134">
        <v>0</v>
      </c>
      <c r="P5294" s="134">
        <v>0</v>
      </c>
      <c r="Q5294" s="134">
        <v>0</v>
      </c>
      <c r="R5294" s="134">
        <v>0</v>
      </c>
      <c r="S5294" s="134">
        <v>-1</v>
      </c>
      <c r="T5294" s="134">
        <v>0</v>
      </c>
      <c r="U5294" t="s">
        <v>472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-1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/>
      <c r="AK5294" s="134">
        <v>0</v>
      </c>
      <c r="AM5294">
        <v>0</v>
      </c>
      <c r="AO5294">
        <v>0</v>
      </c>
      <c r="AP5294" t="s">
        <v>498</v>
      </c>
      <c r="AQ5294" t="s">
        <v>435</v>
      </c>
      <c r="AS5294">
        <v>0</v>
      </c>
      <c r="AT5294">
        <v>0</v>
      </c>
      <c r="AU5294">
        <v>2023</v>
      </c>
      <c r="AY5294">
        <v>0</v>
      </c>
      <c r="AZ5294">
        <v>0</v>
      </c>
      <c r="BA5294" t="s">
        <v>128</v>
      </c>
      <c r="BB5294">
        <v>21432</v>
      </c>
      <c r="BC5294">
        <v>0</v>
      </c>
      <c r="BD5294">
        <v>0</v>
      </c>
      <c r="BE5294">
        <v>0</v>
      </c>
      <c r="BF5294" s="134">
        <v>0</v>
      </c>
      <c r="BG5294" s="134">
        <v>0</v>
      </c>
      <c r="BH5294">
        <v>0</v>
      </c>
      <c r="BI5294">
        <v>0</v>
      </c>
      <c r="BJ5294">
        <v>0</v>
      </c>
      <c r="BK5294">
        <v>0</v>
      </c>
      <c r="BL5294">
        <v>0</v>
      </c>
      <c r="BM529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294" s="134">
        <f>Table_PortfolioResourcesYear1[[#This Row],[total Variable Cost]]-Table_PortfolioResourcesYear1[[#This Row],[Total_Cost]]</f>
        <v>0</v>
      </c>
      <c r="BO5294" s="134">
        <f>Table_PortfolioResourcesYear1[[#This Row],[Revenue]]-Table_PortfolioResourcesYear1[[#This Row],[total Variable Cost]]</f>
        <v>0</v>
      </c>
      <c r="BP5294" s="134" t="e">
        <f>(Table_PortfolioResourcesYear1[[#This Row],[Column2]]*1000)/(Table_PortfolioResourcesYear1[[#This Row],[Capacity]]*1000)</f>
        <v>#DIV/0!</v>
      </c>
      <c r="BQ5294" s="134">
        <f t="shared" si="82"/>
        <v>0</v>
      </c>
      <c r="BR5294" s="134" t="e">
        <f>Table_PortfolioResourcesYear1[[#This Row],[Revenue]]*1000/Table_PortfolioResourcesYear1[[#This Row],[Output_MWH_Primary]]</f>
        <v>#DIV/0!</v>
      </c>
      <c r="BS5294" s="134">
        <f>Table_PortfolioResourcesYear1[[#This Row],[Energy_Revenue]]-Table_PortfolioResourcesYear1[[#This Row],[total Variable Cost]]</f>
        <v>0</v>
      </c>
    </row>
    <row r="5295" spans="1:71" x14ac:dyDescent="0.35">
      <c r="A5295" t="s">
        <v>30</v>
      </c>
      <c r="B5295" t="s">
        <v>100</v>
      </c>
      <c r="C5295" t="s">
        <v>126</v>
      </c>
      <c r="D5295" t="s">
        <v>184</v>
      </c>
      <c r="E5295" t="s">
        <v>185</v>
      </c>
      <c r="F5295" t="s">
        <v>605</v>
      </c>
      <c r="G5295" t="s">
        <v>605</v>
      </c>
      <c r="H5295" s="134">
        <v>0</v>
      </c>
      <c r="I5295" s="134">
        <v>0</v>
      </c>
      <c r="J5295" s="134">
        <v>0</v>
      </c>
      <c r="K5295" s="134">
        <v>0</v>
      </c>
      <c r="L5295" s="134">
        <v>0</v>
      </c>
      <c r="M5295" s="134"/>
      <c r="N5295" s="134">
        <v>0</v>
      </c>
      <c r="O5295" s="134">
        <v>0</v>
      </c>
      <c r="P5295" s="134">
        <v>0</v>
      </c>
      <c r="Q5295" s="134">
        <v>0</v>
      </c>
      <c r="R5295" s="134">
        <v>0</v>
      </c>
      <c r="S5295" s="134">
        <v>-1</v>
      </c>
      <c r="T5295" s="134">
        <v>0</v>
      </c>
      <c r="U5295" t="s">
        <v>472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-1</v>
      </c>
      <c r="AD5295">
        <v>0</v>
      </c>
      <c r="AE5295">
        <v>0</v>
      </c>
      <c r="AF5295">
        <v>0</v>
      </c>
      <c r="AG5295">
        <v>0</v>
      </c>
      <c r="AH5295">
        <v>0</v>
      </c>
      <c r="AI5295"/>
      <c r="AK5295" s="134">
        <v>0</v>
      </c>
      <c r="AM5295">
        <v>0</v>
      </c>
      <c r="AO5295">
        <v>0</v>
      </c>
      <c r="AP5295" t="s">
        <v>498</v>
      </c>
      <c r="AQ5295" t="s">
        <v>435</v>
      </c>
      <c r="AS5295">
        <v>0</v>
      </c>
      <c r="AT5295">
        <v>0</v>
      </c>
      <c r="AU5295">
        <v>2023</v>
      </c>
      <c r="AY5295">
        <v>0</v>
      </c>
      <c r="AZ5295">
        <v>0</v>
      </c>
      <c r="BA5295" t="s">
        <v>128</v>
      </c>
      <c r="BB5295">
        <v>21433</v>
      </c>
      <c r="BC5295">
        <v>0</v>
      </c>
      <c r="BD5295">
        <v>0</v>
      </c>
      <c r="BE5295">
        <v>0</v>
      </c>
      <c r="BF5295" s="134">
        <v>0</v>
      </c>
      <c r="BG5295" s="134">
        <v>0</v>
      </c>
      <c r="BH5295">
        <v>0</v>
      </c>
      <c r="BI5295">
        <v>0</v>
      </c>
      <c r="BJ5295">
        <v>0</v>
      </c>
      <c r="BK5295">
        <v>0</v>
      </c>
      <c r="BL5295">
        <v>0</v>
      </c>
      <c r="BM529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295" s="134">
        <f>Table_PortfolioResourcesYear1[[#This Row],[total Variable Cost]]-Table_PortfolioResourcesYear1[[#This Row],[Total_Cost]]</f>
        <v>0</v>
      </c>
      <c r="BO5295" s="134">
        <f>Table_PortfolioResourcesYear1[[#This Row],[Revenue]]-Table_PortfolioResourcesYear1[[#This Row],[total Variable Cost]]</f>
        <v>0</v>
      </c>
      <c r="BP5295" s="134" t="e">
        <f>(Table_PortfolioResourcesYear1[[#This Row],[Column2]]*1000)/(Table_PortfolioResourcesYear1[[#This Row],[Capacity]]*1000)</f>
        <v>#DIV/0!</v>
      </c>
      <c r="BQ5295" s="134">
        <f t="shared" si="82"/>
        <v>0</v>
      </c>
      <c r="BR5295" s="134" t="e">
        <f>Table_PortfolioResourcesYear1[[#This Row],[Revenue]]*1000/Table_PortfolioResourcesYear1[[#This Row],[Output_MWH_Primary]]</f>
        <v>#DIV/0!</v>
      </c>
      <c r="BS5295" s="134">
        <f>Table_PortfolioResourcesYear1[[#This Row],[Energy_Revenue]]-Table_PortfolioResourcesYear1[[#This Row],[total Variable Cost]]</f>
        <v>0</v>
      </c>
    </row>
    <row r="5296" spans="1:71" x14ac:dyDescent="0.35">
      <c r="A5296" t="s">
        <v>30</v>
      </c>
      <c r="B5296" t="s">
        <v>100</v>
      </c>
      <c r="C5296" t="s">
        <v>126</v>
      </c>
      <c r="D5296" t="s">
        <v>127</v>
      </c>
      <c r="E5296" t="s">
        <v>48</v>
      </c>
      <c r="F5296" t="s">
        <v>551</v>
      </c>
      <c r="G5296" t="s">
        <v>551</v>
      </c>
      <c r="H5296" s="134">
        <v>0</v>
      </c>
      <c r="I5296" s="134">
        <v>0</v>
      </c>
      <c r="J5296" s="134">
        <v>0</v>
      </c>
      <c r="K5296" s="134">
        <v>0</v>
      </c>
      <c r="L5296" s="134">
        <v>0</v>
      </c>
      <c r="M5296" s="134"/>
      <c r="N5296" s="134">
        <v>0</v>
      </c>
      <c r="O5296" s="134">
        <v>0</v>
      </c>
      <c r="P5296" s="134">
        <v>0</v>
      </c>
      <c r="Q5296" s="134">
        <v>0</v>
      </c>
      <c r="R5296" s="134">
        <v>0</v>
      </c>
      <c r="S5296" s="134">
        <v>-1</v>
      </c>
      <c r="T5296" s="134">
        <v>0</v>
      </c>
      <c r="U5296" t="s">
        <v>472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-1</v>
      </c>
      <c r="AD5296">
        <v>0</v>
      </c>
      <c r="AE5296">
        <v>0</v>
      </c>
      <c r="AF5296">
        <v>0</v>
      </c>
      <c r="AG5296">
        <v>0</v>
      </c>
      <c r="AH5296">
        <v>0</v>
      </c>
      <c r="AI5296"/>
      <c r="AK5296" s="134">
        <v>0</v>
      </c>
      <c r="AM5296">
        <v>0</v>
      </c>
      <c r="AO5296">
        <v>0</v>
      </c>
      <c r="AP5296" t="s">
        <v>552</v>
      </c>
      <c r="AQ5296" t="s">
        <v>435</v>
      </c>
      <c r="AS5296">
        <v>0</v>
      </c>
      <c r="AT5296">
        <v>0</v>
      </c>
      <c r="AU5296">
        <v>2023</v>
      </c>
      <c r="AY5296">
        <v>0</v>
      </c>
      <c r="AZ5296">
        <v>0</v>
      </c>
      <c r="BA5296" t="s">
        <v>128</v>
      </c>
      <c r="BB5296">
        <v>21434</v>
      </c>
      <c r="BC5296">
        <v>0</v>
      </c>
      <c r="BD5296">
        <v>0</v>
      </c>
      <c r="BE5296">
        <v>0</v>
      </c>
      <c r="BF5296" s="134">
        <v>0</v>
      </c>
      <c r="BG5296" s="134">
        <v>0</v>
      </c>
      <c r="BH5296">
        <v>0</v>
      </c>
      <c r="BI5296">
        <v>0</v>
      </c>
      <c r="BJ5296">
        <v>0</v>
      </c>
      <c r="BK5296">
        <v>0</v>
      </c>
      <c r="BL5296">
        <v>0</v>
      </c>
      <c r="BM529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296" s="134">
        <f>Table_PortfolioResourcesYear1[[#This Row],[total Variable Cost]]-Table_PortfolioResourcesYear1[[#This Row],[Total_Cost]]</f>
        <v>0</v>
      </c>
      <c r="BO5296" s="134">
        <f>Table_PortfolioResourcesYear1[[#This Row],[Revenue]]-Table_PortfolioResourcesYear1[[#This Row],[total Variable Cost]]</f>
        <v>0</v>
      </c>
      <c r="BP5296" s="134" t="e">
        <f>(Table_PortfolioResourcesYear1[[#This Row],[Column2]]*1000)/(Table_PortfolioResourcesYear1[[#This Row],[Capacity]]*1000)</f>
        <v>#DIV/0!</v>
      </c>
      <c r="BQ5296" s="134">
        <f t="shared" si="82"/>
        <v>0</v>
      </c>
      <c r="BR5296" s="134" t="e">
        <f>Table_PortfolioResourcesYear1[[#This Row],[Revenue]]*1000/Table_PortfolioResourcesYear1[[#This Row],[Output_MWH_Primary]]</f>
        <v>#DIV/0!</v>
      </c>
      <c r="BS5296" s="134">
        <f>Table_PortfolioResourcesYear1[[#This Row],[Energy_Revenue]]-Table_PortfolioResourcesYear1[[#This Row],[total Variable Cost]]</f>
        <v>0</v>
      </c>
    </row>
    <row r="5297" spans="1:71" x14ac:dyDescent="0.35">
      <c r="A5297" t="s">
        <v>30</v>
      </c>
      <c r="B5297" t="s">
        <v>100</v>
      </c>
      <c r="C5297" t="s">
        <v>126</v>
      </c>
      <c r="D5297" t="s">
        <v>131</v>
      </c>
      <c r="E5297" t="s">
        <v>132</v>
      </c>
      <c r="F5297" t="s">
        <v>551</v>
      </c>
      <c r="G5297" t="s">
        <v>551</v>
      </c>
      <c r="H5297" s="134">
        <v>0</v>
      </c>
      <c r="I5297" s="134">
        <v>0</v>
      </c>
      <c r="J5297" s="134">
        <v>0</v>
      </c>
      <c r="K5297" s="134">
        <v>0</v>
      </c>
      <c r="L5297" s="134">
        <v>0</v>
      </c>
      <c r="M5297" s="134"/>
      <c r="N5297" s="134">
        <v>0</v>
      </c>
      <c r="O5297" s="134">
        <v>0</v>
      </c>
      <c r="P5297" s="134">
        <v>0</v>
      </c>
      <c r="Q5297" s="134">
        <v>0</v>
      </c>
      <c r="R5297" s="134">
        <v>0</v>
      </c>
      <c r="S5297" s="134">
        <v>-1</v>
      </c>
      <c r="T5297" s="134">
        <v>0</v>
      </c>
      <c r="U5297" t="s">
        <v>472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-1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/>
      <c r="AK5297" s="134">
        <v>0</v>
      </c>
      <c r="AM5297">
        <v>0</v>
      </c>
      <c r="AO5297">
        <v>0</v>
      </c>
      <c r="AP5297" t="s">
        <v>552</v>
      </c>
      <c r="AQ5297" t="s">
        <v>435</v>
      </c>
      <c r="AS5297">
        <v>0</v>
      </c>
      <c r="AT5297">
        <v>0</v>
      </c>
      <c r="AU5297">
        <v>2023</v>
      </c>
      <c r="AY5297">
        <v>0</v>
      </c>
      <c r="AZ5297">
        <v>0</v>
      </c>
      <c r="BA5297" t="s">
        <v>128</v>
      </c>
      <c r="BB5297">
        <v>21435</v>
      </c>
      <c r="BC5297">
        <v>0</v>
      </c>
      <c r="BD5297">
        <v>0</v>
      </c>
      <c r="BE5297">
        <v>0</v>
      </c>
      <c r="BF5297" s="134">
        <v>0</v>
      </c>
      <c r="BG5297" s="134">
        <v>0</v>
      </c>
      <c r="BH5297">
        <v>0</v>
      </c>
      <c r="BI5297">
        <v>0</v>
      </c>
      <c r="BJ5297">
        <v>0</v>
      </c>
      <c r="BK5297">
        <v>0</v>
      </c>
      <c r="BL5297">
        <v>0</v>
      </c>
      <c r="BM529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297" s="134">
        <f>Table_PortfolioResourcesYear1[[#This Row],[total Variable Cost]]-Table_PortfolioResourcesYear1[[#This Row],[Total_Cost]]</f>
        <v>0</v>
      </c>
      <c r="BO5297" s="134">
        <f>Table_PortfolioResourcesYear1[[#This Row],[Revenue]]-Table_PortfolioResourcesYear1[[#This Row],[total Variable Cost]]</f>
        <v>0</v>
      </c>
      <c r="BP5297" s="134" t="e">
        <f>(Table_PortfolioResourcesYear1[[#This Row],[Column2]]*1000)/(Table_PortfolioResourcesYear1[[#This Row],[Capacity]]*1000)</f>
        <v>#DIV/0!</v>
      </c>
      <c r="BQ5297" s="134">
        <f t="shared" si="82"/>
        <v>0</v>
      </c>
      <c r="BR5297" s="134" t="e">
        <f>Table_PortfolioResourcesYear1[[#This Row],[Revenue]]*1000/Table_PortfolioResourcesYear1[[#This Row],[Output_MWH_Primary]]</f>
        <v>#DIV/0!</v>
      </c>
      <c r="BS5297" s="134">
        <f>Table_PortfolioResourcesYear1[[#This Row],[Energy_Revenue]]-Table_PortfolioResourcesYear1[[#This Row],[total Variable Cost]]</f>
        <v>0</v>
      </c>
    </row>
    <row r="5298" spans="1:71" x14ac:dyDescent="0.35">
      <c r="A5298" t="s">
        <v>30</v>
      </c>
      <c r="B5298" t="s">
        <v>100</v>
      </c>
      <c r="C5298" t="s">
        <v>126</v>
      </c>
      <c r="D5298" t="s">
        <v>184</v>
      </c>
      <c r="E5298" t="s">
        <v>185</v>
      </c>
      <c r="F5298" t="s">
        <v>551</v>
      </c>
      <c r="G5298" t="s">
        <v>551</v>
      </c>
      <c r="H5298" s="134">
        <v>0</v>
      </c>
      <c r="I5298" s="134">
        <v>0</v>
      </c>
      <c r="J5298" s="134">
        <v>0</v>
      </c>
      <c r="K5298" s="134">
        <v>0</v>
      </c>
      <c r="L5298" s="134">
        <v>0</v>
      </c>
      <c r="M5298" s="134"/>
      <c r="N5298" s="134">
        <v>0</v>
      </c>
      <c r="O5298" s="134">
        <v>0</v>
      </c>
      <c r="P5298" s="134">
        <v>0</v>
      </c>
      <c r="Q5298" s="134">
        <v>0</v>
      </c>
      <c r="R5298" s="134">
        <v>0</v>
      </c>
      <c r="S5298" s="134">
        <v>-1</v>
      </c>
      <c r="T5298" s="134">
        <v>0</v>
      </c>
      <c r="U5298" t="s">
        <v>472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-1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/>
      <c r="AK5298" s="134">
        <v>0</v>
      </c>
      <c r="AM5298">
        <v>0</v>
      </c>
      <c r="AO5298">
        <v>0</v>
      </c>
      <c r="AP5298" t="s">
        <v>552</v>
      </c>
      <c r="AQ5298" t="s">
        <v>435</v>
      </c>
      <c r="AS5298">
        <v>0</v>
      </c>
      <c r="AT5298">
        <v>0</v>
      </c>
      <c r="AU5298">
        <v>2023</v>
      </c>
      <c r="AY5298">
        <v>0</v>
      </c>
      <c r="AZ5298">
        <v>0</v>
      </c>
      <c r="BA5298" t="s">
        <v>128</v>
      </c>
      <c r="BB5298">
        <v>21436</v>
      </c>
      <c r="BC5298">
        <v>0</v>
      </c>
      <c r="BD5298">
        <v>0</v>
      </c>
      <c r="BE5298">
        <v>0</v>
      </c>
      <c r="BF5298" s="134">
        <v>0</v>
      </c>
      <c r="BG5298" s="134">
        <v>0</v>
      </c>
      <c r="BH5298">
        <v>0</v>
      </c>
      <c r="BI5298">
        <v>0</v>
      </c>
      <c r="BJ5298">
        <v>0</v>
      </c>
      <c r="BK5298">
        <v>0</v>
      </c>
      <c r="BL5298">
        <v>0</v>
      </c>
      <c r="BM529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298" s="134">
        <f>Table_PortfolioResourcesYear1[[#This Row],[total Variable Cost]]-Table_PortfolioResourcesYear1[[#This Row],[Total_Cost]]</f>
        <v>0</v>
      </c>
      <c r="BO5298" s="134">
        <f>Table_PortfolioResourcesYear1[[#This Row],[Revenue]]-Table_PortfolioResourcesYear1[[#This Row],[total Variable Cost]]</f>
        <v>0</v>
      </c>
      <c r="BP5298" s="134" t="e">
        <f>(Table_PortfolioResourcesYear1[[#This Row],[Column2]]*1000)/(Table_PortfolioResourcesYear1[[#This Row],[Capacity]]*1000)</f>
        <v>#DIV/0!</v>
      </c>
      <c r="BQ5298" s="134">
        <f t="shared" si="82"/>
        <v>0</v>
      </c>
      <c r="BR5298" s="134" t="e">
        <f>Table_PortfolioResourcesYear1[[#This Row],[Revenue]]*1000/Table_PortfolioResourcesYear1[[#This Row],[Output_MWH_Primary]]</f>
        <v>#DIV/0!</v>
      </c>
      <c r="BS5298" s="134">
        <f>Table_PortfolioResourcesYear1[[#This Row],[Energy_Revenue]]-Table_PortfolioResourcesYear1[[#This Row],[total Variable Cost]]</f>
        <v>0</v>
      </c>
    </row>
    <row r="5299" spans="1:71" x14ac:dyDescent="0.35">
      <c r="A5299" t="s">
        <v>30</v>
      </c>
      <c r="B5299" t="s">
        <v>100</v>
      </c>
      <c r="C5299" t="s">
        <v>126</v>
      </c>
      <c r="D5299" t="s">
        <v>127</v>
      </c>
      <c r="E5299" t="s">
        <v>48</v>
      </c>
      <c r="F5299" t="s">
        <v>553</v>
      </c>
      <c r="G5299" t="s">
        <v>553</v>
      </c>
      <c r="H5299" s="134">
        <v>0</v>
      </c>
      <c r="I5299" s="134">
        <v>0</v>
      </c>
      <c r="J5299" s="134">
        <v>0</v>
      </c>
      <c r="K5299" s="134">
        <v>0</v>
      </c>
      <c r="L5299" s="134">
        <v>0</v>
      </c>
      <c r="M5299" s="134"/>
      <c r="N5299" s="134">
        <v>0</v>
      </c>
      <c r="O5299" s="134">
        <v>0</v>
      </c>
      <c r="P5299" s="134">
        <v>0</v>
      </c>
      <c r="Q5299" s="134">
        <v>0</v>
      </c>
      <c r="R5299" s="134">
        <v>0</v>
      </c>
      <c r="S5299" s="134">
        <v>-1</v>
      </c>
      <c r="T5299" s="134">
        <v>0</v>
      </c>
      <c r="U5299" t="s">
        <v>472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-1</v>
      </c>
      <c r="AD5299">
        <v>0</v>
      </c>
      <c r="AE5299">
        <v>0</v>
      </c>
      <c r="AF5299">
        <v>0</v>
      </c>
      <c r="AG5299">
        <v>0</v>
      </c>
      <c r="AH5299">
        <v>0</v>
      </c>
      <c r="AI5299"/>
      <c r="AK5299" s="134">
        <v>0</v>
      </c>
      <c r="AM5299">
        <v>0</v>
      </c>
      <c r="AO5299">
        <v>0</v>
      </c>
      <c r="AP5299" t="s">
        <v>554</v>
      </c>
      <c r="AQ5299" t="s">
        <v>435</v>
      </c>
      <c r="AS5299">
        <v>0</v>
      </c>
      <c r="AT5299">
        <v>0</v>
      </c>
      <c r="AU5299">
        <v>2023</v>
      </c>
      <c r="AY5299">
        <v>0</v>
      </c>
      <c r="AZ5299">
        <v>0</v>
      </c>
      <c r="BA5299" t="s">
        <v>128</v>
      </c>
      <c r="BB5299">
        <v>21437</v>
      </c>
      <c r="BC5299">
        <v>0</v>
      </c>
      <c r="BD5299">
        <v>0</v>
      </c>
      <c r="BE5299">
        <v>0</v>
      </c>
      <c r="BF5299" s="134">
        <v>0</v>
      </c>
      <c r="BG5299" s="134">
        <v>0</v>
      </c>
      <c r="BH5299">
        <v>0</v>
      </c>
      <c r="BI5299">
        <v>0</v>
      </c>
      <c r="BJ5299">
        <v>0</v>
      </c>
      <c r="BK5299">
        <v>0</v>
      </c>
      <c r="BL5299">
        <v>0</v>
      </c>
      <c r="BM529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299" s="134">
        <f>Table_PortfolioResourcesYear1[[#This Row],[total Variable Cost]]-Table_PortfolioResourcesYear1[[#This Row],[Total_Cost]]</f>
        <v>0</v>
      </c>
      <c r="BO5299" s="134">
        <f>Table_PortfolioResourcesYear1[[#This Row],[Revenue]]-Table_PortfolioResourcesYear1[[#This Row],[total Variable Cost]]</f>
        <v>0</v>
      </c>
      <c r="BP5299" s="134" t="e">
        <f>(Table_PortfolioResourcesYear1[[#This Row],[Column2]]*1000)/(Table_PortfolioResourcesYear1[[#This Row],[Capacity]]*1000)</f>
        <v>#DIV/0!</v>
      </c>
      <c r="BQ5299" s="134">
        <f t="shared" si="82"/>
        <v>0</v>
      </c>
      <c r="BR5299" s="134" t="e">
        <f>Table_PortfolioResourcesYear1[[#This Row],[Revenue]]*1000/Table_PortfolioResourcesYear1[[#This Row],[Output_MWH_Primary]]</f>
        <v>#DIV/0!</v>
      </c>
      <c r="BS5299" s="134">
        <f>Table_PortfolioResourcesYear1[[#This Row],[Energy_Revenue]]-Table_PortfolioResourcesYear1[[#This Row],[total Variable Cost]]</f>
        <v>0</v>
      </c>
    </row>
    <row r="5300" spans="1:71" x14ac:dyDescent="0.35">
      <c r="A5300" t="s">
        <v>30</v>
      </c>
      <c r="B5300" t="s">
        <v>100</v>
      </c>
      <c r="C5300" t="s">
        <v>126</v>
      </c>
      <c r="D5300" t="s">
        <v>131</v>
      </c>
      <c r="E5300" t="s">
        <v>132</v>
      </c>
      <c r="F5300" t="s">
        <v>553</v>
      </c>
      <c r="G5300" t="s">
        <v>553</v>
      </c>
      <c r="H5300" s="134">
        <v>0</v>
      </c>
      <c r="I5300" s="134">
        <v>0</v>
      </c>
      <c r="J5300" s="134">
        <v>0</v>
      </c>
      <c r="K5300" s="134">
        <v>0</v>
      </c>
      <c r="L5300" s="134">
        <v>0</v>
      </c>
      <c r="M5300" s="134"/>
      <c r="N5300" s="134">
        <v>0</v>
      </c>
      <c r="O5300" s="134">
        <v>0</v>
      </c>
      <c r="P5300" s="134">
        <v>0</v>
      </c>
      <c r="Q5300" s="134">
        <v>0</v>
      </c>
      <c r="R5300" s="134">
        <v>0</v>
      </c>
      <c r="S5300" s="134">
        <v>-1</v>
      </c>
      <c r="T5300" s="134">
        <v>0</v>
      </c>
      <c r="U5300" t="s">
        <v>472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-1</v>
      </c>
      <c r="AD5300">
        <v>0</v>
      </c>
      <c r="AE5300">
        <v>0</v>
      </c>
      <c r="AF5300">
        <v>0</v>
      </c>
      <c r="AG5300">
        <v>0</v>
      </c>
      <c r="AH5300">
        <v>0</v>
      </c>
      <c r="AI5300"/>
      <c r="AK5300" s="134">
        <v>0</v>
      </c>
      <c r="AM5300">
        <v>0</v>
      </c>
      <c r="AO5300">
        <v>0</v>
      </c>
      <c r="AP5300" t="s">
        <v>554</v>
      </c>
      <c r="AQ5300" t="s">
        <v>435</v>
      </c>
      <c r="AS5300">
        <v>0</v>
      </c>
      <c r="AT5300">
        <v>0</v>
      </c>
      <c r="AU5300">
        <v>2023</v>
      </c>
      <c r="AY5300">
        <v>0</v>
      </c>
      <c r="AZ5300">
        <v>0</v>
      </c>
      <c r="BA5300" t="s">
        <v>128</v>
      </c>
      <c r="BB5300">
        <v>21438</v>
      </c>
      <c r="BC5300">
        <v>0</v>
      </c>
      <c r="BD5300">
        <v>0</v>
      </c>
      <c r="BE5300">
        <v>0</v>
      </c>
      <c r="BF5300" s="134">
        <v>0</v>
      </c>
      <c r="BG5300" s="134">
        <v>0</v>
      </c>
      <c r="BH5300">
        <v>0</v>
      </c>
      <c r="BI5300">
        <v>0</v>
      </c>
      <c r="BJ5300">
        <v>0</v>
      </c>
      <c r="BK5300">
        <v>0</v>
      </c>
      <c r="BL5300">
        <v>0</v>
      </c>
      <c r="BM530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300" s="134">
        <f>Table_PortfolioResourcesYear1[[#This Row],[total Variable Cost]]-Table_PortfolioResourcesYear1[[#This Row],[Total_Cost]]</f>
        <v>0</v>
      </c>
      <c r="BO5300" s="134">
        <f>Table_PortfolioResourcesYear1[[#This Row],[Revenue]]-Table_PortfolioResourcesYear1[[#This Row],[total Variable Cost]]</f>
        <v>0</v>
      </c>
      <c r="BP5300" s="134" t="e">
        <f>(Table_PortfolioResourcesYear1[[#This Row],[Column2]]*1000)/(Table_PortfolioResourcesYear1[[#This Row],[Capacity]]*1000)</f>
        <v>#DIV/0!</v>
      </c>
      <c r="BQ5300" s="134">
        <f t="shared" si="82"/>
        <v>0</v>
      </c>
      <c r="BR5300" s="134" t="e">
        <f>Table_PortfolioResourcesYear1[[#This Row],[Revenue]]*1000/Table_PortfolioResourcesYear1[[#This Row],[Output_MWH_Primary]]</f>
        <v>#DIV/0!</v>
      </c>
      <c r="BS5300" s="134">
        <f>Table_PortfolioResourcesYear1[[#This Row],[Energy_Revenue]]-Table_PortfolioResourcesYear1[[#This Row],[total Variable Cost]]</f>
        <v>0</v>
      </c>
    </row>
    <row r="5301" spans="1:71" x14ac:dyDescent="0.35">
      <c r="A5301" t="s">
        <v>30</v>
      </c>
      <c r="B5301" t="s">
        <v>100</v>
      </c>
      <c r="C5301" t="s">
        <v>126</v>
      </c>
      <c r="D5301" t="s">
        <v>184</v>
      </c>
      <c r="E5301" t="s">
        <v>185</v>
      </c>
      <c r="F5301" t="s">
        <v>553</v>
      </c>
      <c r="G5301" t="s">
        <v>553</v>
      </c>
      <c r="H5301" s="134">
        <v>0</v>
      </c>
      <c r="I5301" s="134">
        <v>0</v>
      </c>
      <c r="J5301" s="134">
        <v>0</v>
      </c>
      <c r="K5301" s="134">
        <v>0</v>
      </c>
      <c r="L5301" s="134">
        <v>0</v>
      </c>
      <c r="M5301" s="134"/>
      <c r="N5301" s="134">
        <v>0</v>
      </c>
      <c r="O5301" s="134">
        <v>0</v>
      </c>
      <c r="P5301" s="134">
        <v>0</v>
      </c>
      <c r="Q5301" s="134">
        <v>0</v>
      </c>
      <c r="R5301" s="134">
        <v>0</v>
      </c>
      <c r="S5301" s="134">
        <v>-1</v>
      </c>
      <c r="T5301" s="134">
        <v>0</v>
      </c>
      <c r="U5301" t="s">
        <v>472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-1</v>
      </c>
      <c r="AD5301">
        <v>0</v>
      </c>
      <c r="AE5301">
        <v>0</v>
      </c>
      <c r="AF5301">
        <v>0</v>
      </c>
      <c r="AG5301">
        <v>0</v>
      </c>
      <c r="AH5301">
        <v>0</v>
      </c>
      <c r="AI5301"/>
      <c r="AK5301" s="134">
        <v>0</v>
      </c>
      <c r="AM5301">
        <v>0</v>
      </c>
      <c r="AO5301">
        <v>0</v>
      </c>
      <c r="AP5301" t="s">
        <v>554</v>
      </c>
      <c r="AQ5301" t="s">
        <v>435</v>
      </c>
      <c r="AS5301">
        <v>0</v>
      </c>
      <c r="AT5301">
        <v>0</v>
      </c>
      <c r="AU5301">
        <v>2023</v>
      </c>
      <c r="AY5301">
        <v>0</v>
      </c>
      <c r="AZ5301">
        <v>0</v>
      </c>
      <c r="BA5301" t="s">
        <v>128</v>
      </c>
      <c r="BB5301">
        <v>21439</v>
      </c>
      <c r="BC5301">
        <v>0</v>
      </c>
      <c r="BD5301">
        <v>0</v>
      </c>
      <c r="BE5301">
        <v>0</v>
      </c>
      <c r="BF5301" s="134">
        <v>0</v>
      </c>
      <c r="BG5301" s="134">
        <v>0</v>
      </c>
      <c r="BH5301">
        <v>0</v>
      </c>
      <c r="BI5301">
        <v>0</v>
      </c>
      <c r="BJ5301">
        <v>0</v>
      </c>
      <c r="BK5301">
        <v>0</v>
      </c>
      <c r="BL5301">
        <v>0</v>
      </c>
      <c r="BM530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301" s="134">
        <f>Table_PortfolioResourcesYear1[[#This Row],[total Variable Cost]]-Table_PortfolioResourcesYear1[[#This Row],[Total_Cost]]</f>
        <v>0</v>
      </c>
      <c r="BO5301" s="134">
        <f>Table_PortfolioResourcesYear1[[#This Row],[Revenue]]-Table_PortfolioResourcesYear1[[#This Row],[total Variable Cost]]</f>
        <v>0</v>
      </c>
      <c r="BP5301" s="134" t="e">
        <f>(Table_PortfolioResourcesYear1[[#This Row],[Column2]]*1000)/(Table_PortfolioResourcesYear1[[#This Row],[Capacity]]*1000)</f>
        <v>#DIV/0!</v>
      </c>
      <c r="BQ5301" s="134">
        <f t="shared" si="82"/>
        <v>0</v>
      </c>
      <c r="BR5301" s="134" t="e">
        <f>Table_PortfolioResourcesYear1[[#This Row],[Revenue]]*1000/Table_PortfolioResourcesYear1[[#This Row],[Output_MWH_Primary]]</f>
        <v>#DIV/0!</v>
      </c>
      <c r="BS5301" s="134">
        <f>Table_PortfolioResourcesYear1[[#This Row],[Energy_Revenue]]-Table_PortfolioResourcesYear1[[#This Row],[total Variable Cost]]</f>
        <v>0</v>
      </c>
    </row>
    <row r="5302" spans="1:71" x14ac:dyDescent="0.35">
      <c r="A5302" t="s">
        <v>30</v>
      </c>
      <c r="B5302" t="s">
        <v>100</v>
      </c>
      <c r="C5302" t="s">
        <v>126</v>
      </c>
      <c r="D5302" t="s">
        <v>127</v>
      </c>
      <c r="E5302" t="s">
        <v>48</v>
      </c>
      <c r="F5302" t="s">
        <v>555</v>
      </c>
      <c r="G5302" t="s">
        <v>555</v>
      </c>
      <c r="H5302" s="134">
        <v>0</v>
      </c>
      <c r="I5302" s="134">
        <v>0</v>
      </c>
      <c r="J5302" s="134">
        <v>0</v>
      </c>
      <c r="K5302" s="134">
        <v>0</v>
      </c>
      <c r="L5302" s="134">
        <v>0</v>
      </c>
      <c r="M5302" s="134"/>
      <c r="N5302" s="134">
        <v>0</v>
      </c>
      <c r="O5302" s="134">
        <v>0</v>
      </c>
      <c r="P5302" s="134">
        <v>0</v>
      </c>
      <c r="Q5302" s="134">
        <v>0</v>
      </c>
      <c r="R5302" s="134">
        <v>0</v>
      </c>
      <c r="S5302" s="134">
        <v>-1</v>
      </c>
      <c r="T5302" s="134">
        <v>0</v>
      </c>
      <c r="U5302" t="s">
        <v>472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-1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/>
      <c r="AK5302" s="134">
        <v>0</v>
      </c>
      <c r="AM5302">
        <v>0</v>
      </c>
      <c r="AO5302">
        <v>0</v>
      </c>
      <c r="AP5302" t="s">
        <v>556</v>
      </c>
      <c r="AQ5302" t="s">
        <v>435</v>
      </c>
      <c r="AS5302">
        <v>0</v>
      </c>
      <c r="AT5302">
        <v>0</v>
      </c>
      <c r="AU5302">
        <v>2023</v>
      </c>
      <c r="AY5302">
        <v>0</v>
      </c>
      <c r="AZ5302">
        <v>0</v>
      </c>
      <c r="BA5302" t="s">
        <v>128</v>
      </c>
      <c r="BB5302">
        <v>21440</v>
      </c>
      <c r="BC5302">
        <v>0</v>
      </c>
      <c r="BD5302">
        <v>0</v>
      </c>
      <c r="BE5302">
        <v>0</v>
      </c>
      <c r="BF5302" s="134">
        <v>0</v>
      </c>
      <c r="BG5302" s="134">
        <v>0</v>
      </c>
      <c r="BH5302">
        <v>0</v>
      </c>
      <c r="BI5302">
        <v>0</v>
      </c>
      <c r="BJ5302">
        <v>0</v>
      </c>
      <c r="BK5302">
        <v>0</v>
      </c>
      <c r="BL5302">
        <v>0</v>
      </c>
      <c r="BM530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302" s="134">
        <f>Table_PortfolioResourcesYear1[[#This Row],[total Variable Cost]]-Table_PortfolioResourcesYear1[[#This Row],[Total_Cost]]</f>
        <v>0</v>
      </c>
      <c r="BO5302" s="134">
        <f>Table_PortfolioResourcesYear1[[#This Row],[Revenue]]-Table_PortfolioResourcesYear1[[#This Row],[total Variable Cost]]</f>
        <v>0</v>
      </c>
      <c r="BP5302" s="134" t="e">
        <f>(Table_PortfolioResourcesYear1[[#This Row],[Column2]]*1000)/(Table_PortfolioResourcesYear1[[#This Row],[Capacity]]*1000)</f>
        <v>#DIV/0!</v>
      </c>
      <c r="BQ5302" s="134">
        <f t="shared" si="82"/>
        <v>0</v>
      </c>
      <c r="BR5302" s="134" t="e">
        <f>Table_PortfolioResourcesYear1[[#This Row],[Revenue]]*1000/Table_PortfolioResourcesYear1[[#This Row],[Output_MWH_Primary]]</f>
        <v>#DIV/0!</v>
      </c>
      <c r="BS5302" s="134">
        <f>Table_PortfolioResourcesYear1[[#This Row],[Energy_Revenue]]-Table_PortfolioResourcesYear1[[#This Row],[total Variable Cost]]</f>
        <v>0</v>
      </c>
    </row>
    <row r="5303" spans="1:71" x14ac:dyDescent="0.35">
      <c r="A5303" t="s">
        <v>30</v>
      </c>
      <c r="B5303" t="s">
        <v>100</v>
      </c>
      <c r="C5303" t="s">
        <v>126</v>
      </c>
      <c r="D5303" t="s">
        <v>131</v>
      </c>
      <c r="E5303" t="s">
        <v>132</v>
      </c>
      <c r="F5303" t="s">
        <v>555</v>
      </c>
      <c r="G5303" t="s">
        <v>555</v>
      </c>
      <c r="H5303" s="134">
        <v>0</v>
      </c>
      <c r="I5303" s="134">
        <v>0</v>
      </c>
      <c r="J5303" s="134">
        <v>0</v>
      </c>
      <c r="K5303" s="134">
        <v>0</v>
      </c>
      <c r="L5303" s="134">
        <v>0</v>
      </c>
      <c r="M5303" s="134"/>
      <c r="N5303" s="134">
        <v>0</v>
      </c>
      <c r="O5303" s="134">
        <v>0</v>
      </c>
      <c r="P5303" s="134">
        <v>0</v>
      </c>
      <c r="Q5303" s="134">
        <v>0</v>
      </c>
      <c r="R5303" s="134">
        <v>0</v>
      </c>
      <c r="S5303" s="134">
        <v>-1</v>
      </c>
      <c r="T5303" s="134">
        <v>0</v>
      </c>
      <c r="U5303" t="s">
        <v>472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-1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/>
      <c r="AK5303" s="134">
        <v>0</v>
      </c>
      <c r="AM5303">
        <v>0</v>
      </c>
      <c r="AO5303">
        <v>0</v>
      </c>
      <c r="AP5303" t="s">
        <v>556</v>
      </c>
      <c r="AQ5303" t="s">
        <v>435</v>
      </c>
      <c r="AS5303">
        <v>0</v>
      </c>
      <c r="AT5303">
        <v>0</v>
      </c>
      <c r="AU5303">
        <v>2023</v>
      </c>
      <c r="AY5303">
        <v>0</v>
      </c>
      <c r="AZ5303">
        <v>0</v>
      </c>
      <c r="BA5303" t="s">
        <v>128</v>
      </c>
      <c r="BB5303">
        <v>21441</v>
      </c>
      <c r="BC5303">
        <v>0</v>
      </c>
      <c r="BD5303">
        <v>0</v>
      </c>
      <c r="BE5303">
        <v>0</v>
      </c>
      <c r="BF5303" s="134">
        <v>0</v>
      </c>
      <c r="BG5303" s="134">
        <v>0</v>
      </c>
      <c r="BH5303">
        <v>0</v>
      </c>
      <c r="BI5303">
        <v>0</v>
      </c>
      <c r="BJ5303">
        <v>0</v>
      </c>
      <c r="BK5303">
        <v>0</v>
      </c>
      <c r="BL5303">
        <v>0</v>
      </c>
      <c r="BM530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303" s="134">
        <f>Table_PortfolioResourcesYear1[[#This Row],[total Variable Cost]]-Table_PortfolioResourcesYear1[[#This Row],[Total_Cost]]</f>
        <v>0</v>
      </c>
      <c r="BO5303" s="134">
        <f>Table_PortfolioResourcesYear1[[#This Row],[Revenue]]-Table_PortfolioResourcesYear1[[#This Row],[total Variable Cost]]</f>
        <v>0</v>
      </c>
      <c r="BP5303" s="134" t="e">
        <f>(Table_PortfolioResourcesYear1[[#This Row],[Column2]]*1000)/(Table_PortfolioResourcesYear1[[#This Row],[Capacity]]*1000)</f>
        <v>#DIV/0!</v>
      </c>
      <c r="BQ5303" s="134">
        <f t="shared" si="82"/>
        <v>0</v>
      </c>
      <c r="BR5303" s="134" t="e">
        <f>Table_PortfolioResourcesYear1[[#This Row],[Revenue]]*1000/Table_PortfolioResourcesYear1[[#This Row],[Output_MWH_Primary]]</f>
        <v>#DIV/0!</v>
      </c>
      <c r="BS5303" s="134">
        <f>Table_PortfolioResourcesYear1[[#This Row],[Energy_Revenue]]-Table_PortfolioResourcesYear1[[#This Row],[total Variable Cost]]</f>
        <v>0</v>
      </c>
    </row>
    <row r="5304" spans="1:71" x14ac:dyDescent="0.35">
      <c r="A5304" t="s">
        <v>30</v>
      </c>
      <c r="B5304" t="s">
        <v>100</v>
      </c>
      <c r="C5304" t="s">
        <v>126</v>
      </c>
      <c r="D5304" t="s">
        <v>184</v>
      </c>
      <c r="E5304" t="s">
        <v>185</v>
      </c>
      <c r="F5304" t="s">
        <v>555</v>
      </c>
      <c r="G5304" t="s">
        <v>555</v>
      </c>
      <c r="H5304" s="134">
        <v>0</v>
      </c>
      <c r="I5304" s="134">
        <v>0</v>
      </c>
      <c r="J5304" s="134">
        <v>0</v>
      </c>
      <c r="K5304" s="134">
        <v>0</v>
      </c>
      <c r="L5304" s="134">
        <v>0</v>
      </c>
      <c r="M5304" s="134"/>
      <c r="N5304" s="134">
        <v>0</v>
      </c>
      <c r="O5304" s="134">
        <v>0</v>
      </c>
      <c r="P5304" s="134">
        <v>0</v>
      </c>
      <c r="Q5304" s="134">
        <v>0</v>
      </c>
      <c r="R5304" s="134">
        <v>0</v>
      </c>
      <c r="S5304" s="134">
        <v>-1</v>
      </c>
      <c r="T5304" s="134">
        <v>0</v>
      </c>
      <c r="U5304" t="s">
        <v>472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-1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/>
      <c r="AK5304" s="134">
        <v>0</v>
      </c>
      <c r="AM5304">
        <v>0</v>
      </c>
      <c r="AO5304">
        <v>0</v>
      </c>
      <c r="AP5304" t="s">
        <v>556</v>
      </c>
      <c r="AQ5304" t="s">
        <v>435</v>
      </c>
      <c r="AS5304">
        <v>0</v>
      </c>
      <c r="AT5304">
        <v>0</v>
      </c>
      <c r="AU5304">
        <v>2023</v>
      </c>
      <c r="AY5304">
        <v>0</v>
      </c>
      <c r="AZ5304">
        <v>0</v>
      </c>
      <c r="BA5304" t="s">
        <v>128</v>
      </c>
      <c r="BB5304">
        <v>21442</v>
      </c>
      <c r="BC5304">
        <v>0</v>
      </c>
      <c r="BD5304">
        <v>0</v>
      </c>
      <c r="BE5304">
        <v>0</v>
      </c>
      <c r="BF5304" s="134">
        <v>0</v>
      </c>
      <c r="BG5304" s="134">
        <v>0</v>
      </c>
      <c r="BH5304">
        <v>0</v>
      </c>
      <c r="BI5304">
        <v>0</v>
      </c>
      <c r="BJ5304">
        <v>0</v>
      </c>
      <c r="BK5304">
        <v>0</v>
      </c>
      <c r="BL5304">
        <v>0</v>
      </c>
      <c r="BM530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304" s="134">
        <f>Table_PortfolioResourcesYear1[[#This Row],[total Variable Cost]]-Table_PortfolioResourcesYear1[[#This Row],[Total_Cost]]</f>
        <v>0</v>
      </c>
      <c r="BO5304" s="134">
        <f>Table_PortfolioResourcesYear1[[#This Row],[Revenue]]-Table_PortfolioResourcesYear1[[#This Row],[total Variable Cost]]</f>
        <v>0</v>
      </c>
      <c r="BP5304" s="134" t="e">
        <f>(Table_PortfolioResourcesYear1[[#This Row],[Column2]]*1000)/(Table_PortfolioResourcesYear1[[#This Row],[Capacity]]*1000)</f>
        <v>#DIV/0!</v>
      </c>
      <c r="BQ5304" s="134">
        <f t="shared" si="82"/>
        <v>0</v>
      </c>
      <c r="BR5304" s="134" t="e">
        <f>Table_PortfolioResourcesYear1[[#This Row],[Revenue]]*1000/Table_PortfolioResourcesYear1[[#This Row],[Output_MWH_Primary]]</f>
        <v>#DIV/0!</v>
      </c>
      <c r="BS5304" s="134">
        <f>Table_PortfolioResourcesYear1[[#This Row],[Energy_Revenue]]-Table_PortfolioResourcesYear1[[#This Row],[total Variable Cost]]</f>
        <v>0</v>
      </c>
    </row>
    <row r="5305" spans="1:71" x14ac:dyDescent="0.35">
      <c r="A5305" t="s">
        <v>30</v>
      </c>
      <c r="B5305" t="s">
        <v>100</v>
      </c>
      <c r="C5305" t="s">
        <v>126</v>
      </c>
      <c r="D5305" t="s">
        <v>127</v>
      </c>
      <c r="E5305" t="s">
        <v>48</v>
      </c>
      <c r="F5305" t="s">
        <v>606</v>
      </c>
      <c r="G5305" t="s">
        <v>606</v>
      </c>
      <c r="H5305" s="134">
        <v>0</v>
      </c>
      <c r="I5305" s="134">
        <v>0</v>
      </c>
      <c r="J5305" s="134">
        <v>0</v>
      </c>
      <c r="K5305" s="134">
        <v>0</v>
      </c>
      <c r="L5305" s="134">
        <v>0</v>
      </c>
      <c r="M5305" s="134"/>
      <c r="N5305" s="134">
        <v>0</v>
      </c>
      <c r="O5305" s="134">
        <v>0</v>
      </c>
      <c r="P5305" s="134">
        <v>0</v>
      </c>
      <c r="Q5305" s="134">
        <v>0</v>
      </c>
      <c r="R5305" s="134">
        <v>0</v>
      </c>
      <c r="S5305" s="134">
        <v>-1</v>
      </c>
      <c r="T5305" s="134">
        <v>0</v>
      </c>
      <c r="U5305" t="s">
        <v>472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-1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/>
      <c r="AK5305" s="134">
        <v>0</v>
      </c>
      <c r="AM5305">
        <v>0</v>
      </c>
      <c r="AO5305">
        <v>0</v>
      </c>
      <c r="AP5305" t="s">
        <v>607</v>
      </c>
      <c r="AQ5305" t="s">
        <v>435</v>
      </c>
      <c r="AS5305">
        <v>0</v>
      </c>
      <c r="AT5305">
        <v>0</v>
      </c>
      <c r="AU5305">
        <v>2023</v>
      </c>
      <c r="AY5305">
        <v>0</v>
      </c>
      <c r="AZ5305">
        <v>0</v>
      </c>
      <c r="BA5305" t="s">
        <v>128</v>
      </c>
      <c r="BB5305">
        <v>21443</v>
      </c>
      <c r="BC5305">
        <v>0</v>
      </c>
      <c r="BD5305">
        <v>0</v>
      </c>
      <c r="BE5305">
        <v>0</v>
      </c>
      <c r="BF5305" s="134">
        <v>0</v>
      </c>
      <c r="BG5305" s="134">
        <v>0</v>
      </c>
      <c r="BH5305">
        <v>0</v>
      </c>
      <c r="BI5305">
        <v>0</v>
      </c>
      <c r="BJ5305">
        <v>0</v>
      </c>
      <c r="BK5305">
        <v>0</v>
      </c>
      <c r="BL5305">
        <v>0</v>
      </c>
      <c r="BM530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305" s="134">
        <f>Table_PortfolioResourcesYear1[[#This Row],[total Variable Cost]]-Table_PortfolioResourcesYear1[[#This Row],[Total_Cost]]</f>
        <v>0</v>
      </c>
      <c r="BO5305" s="134">
        <f>Table_PortfolioResourcesYear1[[#This Row],[Revenue]]-Table_PortfolioResourcesYear1[[#This Row],[total Variable Cost]]</f>
        <v>0</v>
      </c>
      <c r="BP5305" s="134" t="e">
        <f>(Table_PortfolioResourcesYear1[[#This Row],[Column2]]*1000)/(Table_PortfolioResourcesYear1[[#This Row],[Capacity]]*1000)</f>
        <v>#DIV/0!</v>
      </c>
      <c r="BQ5305" s="134">
        <f t="shared" si="82"/>
        <v>0</v>
      </c>
      <c r="BR5305" s="134" t="e">
        <f>Table_PortfolioResourcesYear1[[#This Row],[Revenue]]*1000/Table_PortfolioResourcesYear1[[#This Row],[Output_MWH_Primary]]</f>
        <v>#DIV/0!</v>
      </c>
      <c r="BS5305" s="134">
        <f>Table_PortfolioResourcesYear1[[#This Row],[Energy_Revenue]]-Table_PortfolioResourcesYear1[[#This Row],[total Variable Cost]]</f>
        <v>0</v>
      </c>
    </row>
    <row r="5306" spans="1:71" x14ac:dyDescent="0.35">
      <c r="A5306" t="s">
        <v>30</v>
      </c>
      <c r="B5306" t="s">
        <v>100</v>
      </c>
      <c r="C5306" t="s">
        <v>126</v>
      </c>
      <c r="D5306" t="s">
        <v>131</v>
      </c>
      <c r="E5306" t="s">
        <v>132</v>
      </c>
      <c r="F5306" t="s">
        <v>606</v>
      </c>
      <c r="G5306" t="s">
        <v>606</v>
      </c>
      <c r="H5306" s="134">
        <v>0</v>
      </c>
      <c r="I5306" s="134">
        <v>0</v>
      </c>
      <c r="J5306" s="134">
        <v>0</v>
      </c>
      <c r="K5306" s="134">
        <v>0</v>
      </c>
      <c r="L5306" s="134">
        <v>0</v>
      </c>
      <c r="M5306" s="134"/>
      <c r="N5306" s="134">
        <v>0</v>
      </c>
      <c r="O5306" s="134">
        <v>0</v>
      </c>
      <c r="P5306" s="134">
        <v>0</v>
      </c>
      <c r="Q5306" s="134">
        <v>0</v>
      </c>
      <c r="R5306" s="134">
        <v>0</v>
      </c>
      <c r="S5306" s="134">
        <v>-1</v>
      </c>
      <c r="T5306" s="134">
        <v>0</v>
      </c>
      <c r="U5306" t="s">
        <v>472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-1</v>
      </c>
      <c r="AD5306">
        <v>0</v>
      </c>
      <c r="AE5306">
        <v>0</v>
      </c>
      <c r="AF5306">
        <v>0</v>
      </c>
      <c r="AG5306">
        <v>0</v>
      </c>
      <c r="AH5306">
        <v>0</v>
      </c>
      <c r="AI5306"/>
      <c r="AK5306" s="134">
        <v>0</v>
      </c>
      <c r="AM5306">
        <v>0</v>
      </c>
      <c r="AO5306">
        <v>0</v>
      </c>
      <c r="AP5306" t="s">
        <v>607</v>
      </c>
      <c r="AQ5306" t="s">
        <v>435</v>
      </c>
      <c r="AS5306">
        <v>0</v>
      </c>
      <c r="AT5306">
        <v>0</v>
      </c>
      <c r="AU5306">
        <v>2023</v>
      </c>
      <c r="AY5306">
        <v>0</v>
      </c>
      <c r="AZ5306">
        <v>0</v>
      </c>
      <c r="BA5306" t="s">
        <v>128</v>
      </c>
      <c r="BB5306">
        <v>21444</v>
      </c>
      <c r="BC5306">
        <v>0</v>
      </c>
      <c r="BD5306">
        <v>0</v>
      </c>
      <c r="BE5306">
        <v>0</v>
      </c>
      <c r="BF5306" s="134">
        <v>0</v>
      </c>
      <c r="BG5306" s="134">
        <v>0</v>
      </c>
      <c r="BH5306">
        <v>0</v>
      </c>
      <c r="BI5306">
        <v>0</v>
      </c>
      <c r="BJ5306">
        <v>0</v>
      </c>
      <c r="BK5306">
        <v>0</v>
      </c>
      <c r="BL5306">
        <v>0</v>
      </c>
      <c r="BM530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306" s="134">
        <f>Table_PortfolioResourcesYear1[[#This Row],[total Variable Cost]]-Table_PortfolioResourcesYear1[[#This Row],[Total_Cost]]</f>
        <v>0</v>
      </c>
      <c r="BO5306" s="134">
        <f>Table_PortfolioResourcesYear1[[#This Row],[Revenue]]-Table_PortfolioResourcesYear1[[#This Row],[total Variable Cost]]</f>
        <v>0</v>
      </c>
      <c r="BP5306" s="134" t="e">
        <f>(Table_PortfolioResourcesYear1[[#This Row],[Column2]]*1000)/(Table_PortfolioResourcesYear1[[#This Row],[Capacity]]*1000)</f>
        <v>#DIV/0!</v>
      </c>
      <c r="BQ5306" s="134">
        <f t="shared" si="82"/>
        <v>0</v>
      </c>
      <c r="BR5306" s="134" t="e">
        <f>Table_PortfolioResourcesYear1[[#This Row],[Revenue]]*1000/Table_PortfolioResourcesYear1[[#This Row],[Output_MWH_Primary]]</f>
        <v>#DIV/0!</v>
      </c>
      <c r="BS5306" s="134">
        <f>Table_PortfolioResourcesYear1[[#This Row],[Energy_Revenue]]-Table_PortfolioResourcesYear1[[#This Row],[total Variable Cost]]</f>
        <v>0</v>
      </c>
    </row>
    <row r="5307" spans="1:71" x14ac:dyDescent="0.35">
      <c r="A5307" t="s">
        <v>30</v>
      </c>
      <c r="B5307" t="s">
        <v>100</v>
      </c>
      <c r="C5307" t="s">
        <v>126</v>
      </c>
      <c r="D5307" t="s">
        <v>184</v>
      </c>
      <c r="E5307" t="s">
        <v>185</v>
      </c>
      <c r="F5307" t="s">
        <v>606</v>
      </c>
      <c r="G5307" t="s">
        <v>606</v>
      </c>
      <c r="H5307" s="134">
        <v>0</v>
      </c>
      <c r="I5307" s="134">
        <v>0</v>
      </c>
      <c r="J5307" s="134">
        <v>0</v>
      </c>
      <c r="K5307" s="134">
        <v>0</v>
      </c>
      <c r="L5307" s="134">
        <v>0</v>
      </c>
      <c r="M5307" s="134"/>
      <c r="N5307" s="134">
        <v>0</v>
      </c>
      <c r="O5307" s="134">
        <v>0</v>
      </c>
      <c r="P5307" s="134">
        <v>0</v>
      </c>
      <c r="Q5307" s="134">
        <v>0</v>
      </c>
      <c r="R5307" s="134">
        <v>0</v>
      </c>
      <c r="S5307" s="134">
        <v>-1</v>
      </c>
      <c r="T5307" s="134">
        <v>0</v>
      </c>
      <c r="U5307" t="s">
        <v>472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-1</v>
      </c>
      <c r="AD5307">
        <v>0</v>
      </c>
      <c r="AE5307">
        <v>0</v>
      </c>
      <c r="AF5307">
        <v>0</v>
      </c>
      <c r="AG5307">
        <v>0</v>
      </c>
      <c r="AH5307">
        <v>0</v>
      </c>
      <c r="AI5307"/>
      <c r="AK5307" s="134">
        <v>0</v>
      </c>
      <c r="AM5307">
        <v>0</v>
      </c>
      <c r="AO5307">
        <v>0</v>
      </c>
      <c r="AP5307" t="s">
        <v>607</v>
      </c>
      <c r="AQ5307" t="s">
        <v>435</v>
      </c>
      <c r="AS5307">
        <v>0</v>
      </c>
      <c r="AT5307">
        <v>0</v>
      </c>
      <c r="AU5307">
        <v>2023</v>
      </c>
      <c r="AY5307">
        <v>0</v>
      </c>
      <c r="AZ5307">
        <v>0</v>
      </c>
      <c r="BA5307" t="s">
        <v>128</v>
      </c>
      <c r="BB5307">
        <v>21445</v>
      </c>
      <c r="BC5307">
        <v>0</v>
      </c>
      <c r="BD5307">
        <v>0</v>
      </c>
      <c r="BE5307">
        <v>0</v>
      </c>
      <c r="BF5307" s="134">
        <v>0</v>
      </c>
      <c r="BG5307" s="134">
        <v>0</v>
      </c>
      <c r="BH5307">
        <v>0</v>
      </c>
      <c r="BI5307">
        <v>0</v>
      </c>
      <c r="BJ5307">
        <v>0</v>
      </c>
      <c r="BK5307">
        <v>0</v>
      </c>
      <c r="BL5307">
        <v>0</v>
      </c>
      <c r="BM530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307" s="134">
        <f>Table_PortfolioResourcesYear1[[#This Row],[total Variable Cost]]-Table_PortfolioResourcesYear1[[#This Row],[Total_Cost]]</f>
        <v>0</v>
      </c>
      <c r="BO5307" s="134">
        <f>Table_PortfolioResourcesYear1[[#This Row],[Revenue]]-Table_PortfolioResourcesYear1[[#This Row],[total Variable Cost]]</f>
        <v>0</v>
      </c>
      <c r="BP5307" s="134" t="e">
        <f>(Table_PortfolioResourcesYear1[[#This Row],[Column2]]*1000)/(Table_PortfolioResourcesYear1[[#This Row],[Capacity]]*1000)</f>
        <v>#DIV/0!</v>
      </c>
      <c r="BQ5307" s="134">
        <f t="shared" si="82"/>
        <v>0</v>
      </c>
      <c r="BR5307" s="134" t="e">
        <f>Table_PortfolioResourcesYear1[[#This Row],[Revenue]]*1000/Table_PortfolioResourcesYear1[[#This Row],[Output_MWH_Primary]]</f>
        <v>#DIV/0!</v>
      </c>
      <c r="BS5307" s="134">
        <f>Table_PortfolioResourcesYear1[[#This Row],[Energy_Revenue]]-Table_PortfolioResourcesYear1[[#This Row],[total Variable Cost]]</f>
        <v>0</v>
      </c>
    </row>
    <row r="5308" spans="1:71" x14ac:dyDescent="0.35">
      <c r="A5308" t="s">
        <v>30</v>
      </c>
      <c r="B5308" t="s">
        <v>100</v>
      </c>
      <c r="C5308" t="s">
        <v>126</v>
      </c>
      <c r="D5308" t="s">
        <v>127</v>
      </c>
      <c r="E5308" t="s">
        <v>48</v>
      </c>
      <c r="F5308" t="s">
        <v>608</v>
      </c>
      <c r="G5308" t="s">
        <v>608</v>
      </c>
      <c r="H5308" s="134">
        <v>0</v>
      </c>
      <c r="I5308" s="134">
        <v>0</v>
      </c>
      <c r="J5308" s="134">
        <v>0</v>
      </c>
      <c r="K5308" s="134">
        <v>0</v>
      </c>
      <c r="L5308" s="134">
        <v>0</v>
      </c>
      <c r="M5308" s="134"/>
      <c r="N5308" s="134">
        <v>0</v>
      </c>
      <c r="O5308" s="134">
        <v>0</v>
      </c>
      <c r="P5308" s="134">
        <v>0</v>
      </c>
      <c r="Q5308" s="134">
        <v>0</v>
      </c>
      <c r="R5308" s="134">
        <v>0</v>
      </c>
      <c r="S5308" s="134">
        <v>-1</v>
      </c>
      <c r="T5308" s="134">
        <v>0</v>
      </c>
      <c r="U5308" t="s">
        <v>472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-1</v>
      </c>
      <c r="AD5308">
        <v>0</v>
      </c>
      <c r="AE5308">
        <v>0</v>
      </c>
      <c r="AF5308">
        <v>0</v>
      </c>
      <c r="AG5308">
        <v>0</v>
      </c>
      <c r="AH5308">
        <v>0</v>
      </c>
      <c r="AI5308"/>
      <c r="AK5308" s="134">
        <v>0</v>
      </c>
      <c r="AM5308">
        <v>0</v>
      </c>
      <c r="AO5308">
        <v>0</v>
      </c>
      <c r="AP5308" t="s">
        <v>609</v>
      </c>
      <c r="AQ5308" t="s">
        <v>435</v>
      </c>
      <c r="AS5308">
        <v>0</v>
      </c>
      <c r="AT5308">
        <v>0</v>
      </c>
      <c r="AU5308">
        <v>2023</v>
      </c>
      <c r="AY5308">
        <v>0</v>
      </c>
      <c r="AZ5308">
        <v>0</v>
      </c>
      <c r="BA5308" t="s">
        <v>128</v>
      </c>
      <c r="BB5308">
        <v>21446</v>
      </c>
      <c r="BC5308">
        <v>0</v>
      </c>
      <c r="BD5308">
        <v>0</v>
      </c>
      <c r="BE5308">
        <v>0</v>
      </c>
      <c r="BF5308" s="134">
        <v>0</v>
      </c>
      <c r="BG5308" s="134">
        <v>0</v>
      </c>
      <c r="BH5308">
        <v>0</v>
      </c>
      <c r="BI5308">
        <v>0</v>
      </c>
      <c r="BJ5308">
        <v>0</v>
      </c>
      <c r="BK5308">
        <v>0</v>
      </c>
      <c r="BL5308">
        <v>0</v>
      </c>
      <c r="BM530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308" s="134">
        <f>Table_PortfolioResourcesYear1[[#This Row],[total Variable Cost]]-Table_PortfolioResourcesYear1[[#This Row],[Total_Cost]]</f>
        <v>0</v>
      </c>
      <c r="BO5308" s="134">
        <f>Table_PortfolioResourcesYear1[[#This Row],[Revenue]]-Table_PortfolioResourcesYear1[[#This Row],[total Variable Cost]]</f>
        <v>0</v>
      </c>
      <c r="BP5308" s="134" t="e">
        <f>(Table_PortfolioResourcesYear1[[#This Row],[Column2]]*1000)/(Table_PortfolioResourcesYear1[[#This Row],[Capacity]]*1000)</f>
        <v>#DIV/0!</v>
      </c>
      <c r="BQ5308" s="134">
        <f t="shared" si="82"/>
        <v>0</v>
      </c>
      <c r="BR5308" s="134" t="e">
        <f>Table_PortfolioResourcesYear1[[#This Row],[Revenue]]*1000/Table_PortfolioResourcesYear1[[#This Row],[Output_MWH_Primary]]</f>
        <v>#DIV/0!</v>
      </c>
      <c r="BS5308" s="134">
        <f>Table_PortfolioResourcesYear1[[#This Row],[Energy_Revenue]]-Table_PortfolioResourcesYear1[[#This Row],[total Variable Cost]]</f>
        <v>0</v>
      </c>
    </row>
    <row r="5309" spans="1:71" x14ac:dyDescent="0.35">
      <c r="A5309" t="s">
        <v>30</v>
      </c>
      <c r="B5309" t="s">
        <v>100</v>
      </c>
      <c r="C5309" t="s">
        <v>126</v>
      </c>
      <c r="D5309" t="s">
        <v>131</v>
      </c>
      <c r="E5309" t="s">
        <v>132</v>
      </c>
      <c r="F5309" t="s">
        <v>608</v>
      </c>
      <c r="G5309" t="s">
        <v>608</v>
      </c>
      <c r="H5309" s="134">
        <v>0</v>
      </c>
      <c r="I5309" s="134">
        <v>0</v>
      </c>
      <c r="J5309" s="134">
        <v>0</v>
      </c>
      <c r="K5309" s="134">
        <v>0</v>
      </c>
      <c r="L5309" s="134">
        <v>0</v>
      </c>
      <c r="M5309" s="134"/>
      <c r="N5309" s="134">
        <v>0</v>
      </c>
      <c r="O5309" s="134">
        <v>0</v>
      </c>
      <c r="P5309" s="134">
        <v>0</v>
      </c>
      <c r="Q5309" s="134">
        <v>0</v>
      </c>
      <c r="R5309" s="134">
        <v>0</v>
      </c>
      <c r="S5309" s="134">
        <v>-1</v>
      </c>
      <c r="T5309" s="134">
        <v>0</v>
      </c>
      <c r="U5309" t="s">
        <v>472</v>
      </c>
      <c r="V5309">
        <v>0</v>
      </c>
      <c r="W5309">
        <v>0</v>
      </c>
      <c r="X5309">
        <v>0</v>
      </c>
      <c r="Y5309">
        <v>0</v>
      </c>
      <c r="Z5309">
        <v>0</v>
      </c>
      <c r="AA5309">
        <v>0</v>
      </c>
      <c r="AB5309">
        <v>0</v>
      </c>
      <c r="AC5309">
        <v>-1</v>
      </c>
      <c r="AD5309">
        <v>0</v>
      </c>
      <c r="AE5309">
        <v>0</v>
      </c>
      <c r="AF5309">
        <v>0</v>
      </c>
      <c r="AG5309">
        <v>0</v>
      </c>
      <c r="AH5309">
        <v>0</v>
      </c>
      <c r="AI5309"/>
      <c r="AK5309" s="134">
        <v>0</v>
      </c>
      <c r="AM5309">
        <v>0</v>
      </c>
      <c r="AO5309">
        <v>0</v>
      </c>
      <c r="AP5309" t="s">
        <v>609</v>
      </c>
      <c r="AQ5309" t="s">
        <v>435</v>
      </c>
      <c r="AS5309">
        <v>0</v>
      </c>
      <c r="AT5309">
        <v>0</v>
      </c>
      <c r="AU5309">
        <v>2023</v>
      </c>
      <c r="AY5309">
        <v>0</v>
      </c>
      <c r="AZ5309">
        <v>0</v>
      </c>
      <c r="BA5309" t="s">
        <v>128</v>
      </c>
      <c r="BB5309">
        <v>21447</v>
      </c>
      <c r="BC5309">
        <v>0</v>
      </c>
      <c r="BD5309">
        <v>0</v>
      </c>
      <c r="BE5309">
        <v>0</v>
      </c>
      <c r="BF5309" s="134">
        <v>0</v>
      </c>
      <c r="BG5309" s="134">
        <v>0</v>
      </c>
      <c r="BH5309">
        <v>0</v>
      </c>
      <c r="BI5309">
        <v>0</v>
      </c>
      <c r="BJ5309">
        <v>0</v>
      </c>
      <c r="BK5309">
        <v>0</v>
      </c>
      <c r="BL5309">
        <v>0</v>
      </c>
      <c r="BM530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309" s="134">
        <f>Table_PortfolioResourcesYear1[[#This Row],[total Variable Cost]]-Table_PortfolioResourcesYear1[[#This Row],[Total_Cost]]</f>
        <v>0</v>
      </c>
      <c r="BO5309" s="134">
        <f>Table_PortfolioResourcesYear1[[#This Row],[Revenue]]-Table_PortfolioResourcesYear1[[#This Row],[total Variable Cost]]</f>
        <v>0</v>
      </c>
      <c r="BP5309" s="134" t="e">
        <f>(Table_PortfolioResourcesYear1[[#This Row],[Column2]]*1000)/(Table_PortfolioResourcesYear1[[#This Row],[Capacity]]*1000)</f>
        <v>#DIV/0!</v>
      </c>
      <c r="BQ5309" s="134">
        <f t="shared" si="82"/>
        <v>0</v>
      </c>
      <c r="BR5309" s="134" t="e">
        <f>Table_PortfolioResourcesYear1[[#This Row],[Revenue]]*1000/Table_PortfolioResourcesYear1[[#This Row],[Output_MWH_Primary]]</f>
        <v>#DIV/0!</v>
      </c>
      <c r="BS5309" s="134">
        <f>Table_PortfolioResourcesYear1[[#This Row],[Energy_Revenue]]-Table_PortfolioResourcesYear1[[#This Row],[total Variable Cost]]</f>
        <v>0</v>
      </c>
    </row>
    <row r="5310" spans="1:71" x14ac:dyDescent="0.35">
      <c r="A5310" t="s">
        <v>30</v>
      </c>
      <c r="B5310" t="s">
        <v>100</v>
      </c>
      <c r="C5310" t="s">
        <v>126</v>
      </c>
      <c r="D5310" t="s">
        <v>184</v>
      </c>
      <c r="E5310" t="s">
        <v>185</v>
      </c>
      <c r="F5310" t="s">
        <v>608</v>
      </c>
      <c r="G5310" t="s">
        <v>608</v>
      </c>
      <c r="H5310" s="134">
        <v>0</v>
      </c>
      <c r="I5310" s="134">
        <v>0</v>
      </c>
      <c r="J5310" s="134">
        <v>0</v>
      </c>
      <c r="K5310" s="134">
        <v>0</v>
      </c>
      <c r="L5310" s="134">
        <v>0</v>
      </c>
      <c r="M5310" s="134"/>
      <c r="N5310" s="134">
        <v>0</v>
      </c>
      <c r="O5310" s="134">
        <v>0</v>
      </c>
      <c r="P5310" s="134">
        <v>0</v>
      </c>
      <c r="Q5310" s="134">
        <v>0</v>
      </c>
      <c r="R5310" s="134">
        <v>0</v>
      </c>
      <c r="S5310" s="134">
        <v>-1</v>
      </c>
      <c r="T5310" s="134">
        <v>0</v>
      </c>
      <c r="U5310" t="s">
        <v>472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-1</v>
      </c>
      <c r="AD5310">
        <v>0</v>
      </c>
      <c r="AE5310">
        <v>0</v>
      </c>
      <c r="AF5310">
        <v>0</v>
      </c>
      <c r="AG5310">
        <v>0</v>
      </c>
      <c r="AH5310">
        <v>0</v>
      </c>
      <c r="AI5310"/>
      <c r="AK5310" s="134">
        <v>0</v>
      </c>
      <c r="AM5310">
        <v>0</v>
      </c>
      <c r="AO5310">
        <v>0</v>
      </c>
      <c r="AP5310" t="s">
        <v>609</v>
      </c>
      <c r="AQ5310" t="s">
        <v>435</v>
      </c>
      <c r="AS5310">
        <v>0</v>
      </c>
      <c r="AT5310">
        <v>0</v>
      </c>
      <c r="AU5310">
        <v>2023</v>
      </c>
      <c r="AY5310">
        <v>0</v>
      </c>
      <c r="AZ5310">
        <v>0</v>
      </c>
      <c r="BA5310" t="s">
        <v>128</v>
      </c>
      <c r="BB5310">
        <v>21448</v>
      </c>
      <c r="BC5310">
        <v>0</v>
      </c>
      <c r="BD5310">
        <v>0</v>
      </c>
      <c r="BE5310">
        <v>0</v>
      </c>
      <c r="BF5310" s="134">
        <v>0</v>
      </c>
      <c r="BG5310" s="134">
        <v>0</v>
      </c>
      <c r="BH5310">
        <v>0</v>
      </c>
      <c r="BI5310">
        <v>0</v>
      </c>
      <c r="BJ5310">
        <v>0</v>
      </c>
      <c r="BK5310">
        <v>0</v>
      </c>
      <c r="BL5310">
        <v>0</v>
      </c>
      <c r="BM531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310" s="134">
        <f>Table_PortfolioResourcesYear1[[#This Row],[total Variable Cost]]-Table_PortfolioResourcesYear1[[#This Row],[Total_Cost]]</f>
        <v>0</v>
      </c>
      <c r="BO5310" s="134">
        <f>Table_PortfolioResourcesYear1[[#This Row],[Revenue]]-Table_PortfolioResourcesYear1[[#This Row],[total Variable Cost]]</f>
        <v>0</v>
      </c>
      <c r="BP5310" s="134" t="e">
        <f>(Table_PortfolioResourcesYear1[[#This Row],[Column2]]*1000)/(Table_PortfolioResourcesYear1[[#This Row],[Capacity]]*1000)</f>
        <v>#DIV/0!</v>
      </c>
      <c r="BQ5310" s="134">
        <f t="shared" si="82"/>
        <v>0</v>
      </c>
      <c r="BR5310" s="134" t="e">
        <f>Table_PortfolioResourcesYear1[[#This Row],[Revenue]]*1000/Table_PortfolioResourcesYear1[[#This Row],[Output_MWH_Primary]]</f>
        <v>#DIV/0!</v>
      </c>
      <c r="BS5310" s="134">
        <f>Table_PortfolioResourcesYear1[[#This Row],[Energy_Revenue]]-Table_PortfolioResourcesYear1[[#This Row],[total Variable Cost]]</f>
        <v>0</v>
      </c>
    </row>
    <row r="5311" spans="1:71" x14ac:dyDescent="0.35">
      <c r="A5311" t="s">
        <v>30</v>
      </c>
      <c r="B5311" t="s">
        <v>100</v>
      </c>
      <c r="C5311" t="s">
        <v>126</v>
      </c>
      <c r="D5311" t="s">
        <v>127</v>
      </c>
      <c r="E5311" t="s">
        <v>48</v>
      </c>
      <c r="F5311" t="s">
        <v>569</v>
      </c>
      <c r="G5311" t="s">
        <v>569</v>
      </c>
      <c r="H5311" s="134">
        <v>0</v>
      </c>
      <c r="I5311" s="134">
        <v>0</v>
      </c>
      <c r="J5311" s="134">
        <v>0</v>
      </c>
      <c r="K5311" s="134">
        <v>0</v>
      </c>
      <c r="L5311" s="134">
        <v>0</v>
      </c>
      <c r="M5311" s="134"/>
      <c r="N5311" s="134">
        <v>0</v>
      </c>
      <c r="O5311" s="134">
        <v>0</v>
      </c>
      <c r="P5311" s="134">
        <v>0</v>
      </c>
      <c r="Q5311" s="134">
        <v>0</v>
      </c>
      <c r="R5311" s="134">
        <v>0</v>
      </c>
      <c r="S5311" s="134">
        <v>-1</v>
      </c>
      <c r="T5311" s="134">
        <v>0</v>
      </c>
      <c r="U5311" t="s">
        <v>472</v>
      </c>
      <c r="V5311">
        <v>0</v>
      </c>
      <c r="W5311">
        <v>0</v>
      </c>
      <c r="X5311">
        <v>0</v>
      </c>
      <c r="Y5311">
        <v>0</v>
      </c>
      <c r="Z5311">
        <v>0</v>
      </c>
      <c r="AA5311">
        <v>0</v>
      </c>
      <c r="AB5311">
        <v>0</v>
      </c>
      <c r="AC5311">
        <v>-1</v>
      </c>
      <c r="AD5311">
        <v>0</v>
      </c>
      <c r="AE5311">
        <v>0</v>
      </c>
      <c r="AF5311">
        <v>0</v>
      </c>
      <c r="AG5311">
        <v>0</v>
      </c>
      <c r="AH5311">
        <v>0</v>
      </c>
      <c r="AI5311"/>
      <c r="AK5311" s="134">
        <v>0</v>
      </c>
      <c r="AM5311">
        <v>0</v>
      </c>
      <c r="AO5311">
        <v>0</v>
      </c>
      <c r="AP5311" t="s">
        <v>570</v>
      </c>
      <c r="AQ5311" t="s">
        <v>571</v>
      </c>
      <c r="AS5311">
        <v>0</v>
      </c>
      <c r="AT5311">
        <v>0</v>
      </c>
      <c r="AU5311">
        <v>2023</v>
      </c>
      <c r="AY5311">
        <v>0</v>
      </c>
      <c r="AZ5311">
        <v>0</v>
      </c>
      <c r="BA5311" t="s">
        <v>128</v>
      </c>
      <c r="BB5311">
        <v>21449</v>
      </c>
      <c r="BC5311">
        <v>0</v>
      </c>
      <c r="BD5311">
        <v>0</v>
      </c>
      <c r="BE5311">
        <v>0</v>
      </c>
      <c r="BF5311" s="134">
        <v>0</v>
      </c>
      <c r="BG5311" s="134">
        <v>0</v>
      </c>
      <c r="BH5311">
        <v>0</v>
      </c>
      <c r="BI5311">
        <v>0</v>
      </c>
      <c r="BJ5311">
        <v>0</v>
      </c>
      <c r="BK5311">
        <v>0</v>
      </c>
      <c r="BL5311">
        <v>0</v>
      </c>
      <c r="BM531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311" s="134">
        <f>Table_PortfolioResourcesYear1[[#This Row],[total Variable Cost]]-Table_PortfolioResourcesYear1[[#This Row],[Total_Cost]]</f>
        <v>0</v>
      </c>
      <c r="BO5311" s="134">
        <f>Table_PortfolioResourcesYear1[[#This Row],[Revenue]]-Table_PortfolioResourcesYear1[[#This Row],[total Variable Cost]]</f>
        <v>0</v>
      </c>
      <c r="BP5311" s="134" t="e">
        <f>(Table_PortfolioResourcesYear1[[#This Row],[Column2]]*1000)/(Table_PortfolioResourcesYear1[[#This Row],[Capacity]]*1000)</f>
        <v>#DIV/0!</v>
      </c>
      <c r="BQ5311" s="134">
        <f t="shared" si="82"/>
        <v>0</v>
      </c>
      <c r="BR5311" s="134" t="e">
        <f>Table_PortfolioResourcesYear1[[#This Row],[Revenue]]*1000/Table_PortfolioResourcesYear1[[#This Row],[Output_MWH_Primary]]</f>
        <v>#DIV/0!</v>
      </c>
      <c r="BS5311" s="134">
        <f>Table_PortfolioResourcesYear1[[#This Row],[Energy_Revenue]]-Table_PortfolioResourcesYear1[[#This Row],[total Variable Cost]]</f>
        <v>0</v>
      </c>
    </row>
    <row r="5312" spans="1:71" x14ac:dyDescent="0.35">
      <c r="A5312" t="s">
        <v>30</v>
      </c>
      <c r="B5312" t="s">
        <v>100</v>
      </c>
      <c r="C5312" t="s">
        <v>126</v>
      </c>
      <c r="D5312" t="s">
        <v>131</v>
      </c>
      <c r="E5312" t="s">
        <v>132</v>
      </c>
      <c r="F5312" t="s">
        <v>569</v>
      </c>
      <c r="G5312" t="s">
        <v>569</v>
      </c>
      <c r="H5312" s="134">
        <v>0</v>
      </c>
      <c r="I5312" s="134">
        <v>0</v>
      </c>
      <c r="J5312" s="134">
        <v>0</v>
      </c>
      <c r="K5312" s="134">
        <v>0</v>
      </c>
      <c r="L5312" s="134">
        <v>0</v>
      </c>
      <c r="M5312" s="134"/>
      <c r="N5312" s="134">
        <v>0</v>
      </c>
      <c r="O5312" s="134">
        <v>0</v>
      </c>
      <c r="P5312" s="134">
        <v>0</v>
      </c>
      <c r="Q5312" s="134">
        <v>0</v>
      </c>
      <c r="R5312" s="134">
        <v>0</v>
      </c>
      <c r="S5312" s="134">
        <v>-1</v>
      </c>
      <c r="T5312" s="134">
        <v>0</v>
      </c>
      <c r="U5312" t="s">
        <v>472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-1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/>
      <c r="AK5312" s="134">
        <v>0</v>
      </c>
      <c r="AM5312">
        <v>0</v>
      </c>
      <c r="AO5312">
        <v>0</v>
      </c>
      <c r="AP5312" t="s">
        <v>570</v>
      </c>
      <c r="AQ5312" t="s">
        <v>571</v>
      </c>
      <c r="AS5312">
        <v>0</v>
      </c>
      <c r="AT5312">
        <v>0</v>
      </c>
      <c r="AU5312">
        <v>2023</v>
      </c>
      <c r="AY5312">
        <v>0</v>
      </c>
      <c r="AZ5312">
        <v>0</v>
      </c>
      <c r="BA5312" t="s">
        <v>128</v>
      </c>
      <c r="BB5312">
        <v>21450</v>
      </c>
      <c r="BC5312">
        <v>0</v>
      </c>
      <c r="BD5312">
        <v>0</v>
      </c>
      <c r="BE5312">
        <v>0</v>
      </c>
      <c r="BF5312" s="134">
        <v>0</v>
      </c>
      <c r="BG5312" s="134">
        <v>0</v>
      </c>
      <c r="BH5312">
        <v>0</v>
      </c>
      <c r="BI5312">
        <v>0</v>
      </c>
      <c r="BJ5312">
        <v>0</v>
      </c>
      <c r="BK5312">
        <v>0</v>
      </c>
      <c r="BL5312">
        <v>0</v>
      </c>
      <c r="BM531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312" s="134">
        <f>Table_PortfolioResourcesYear1[[#This Row],[total Variable Cost]]-Table_PortfolioResourcesYear1[[#This Row],[Total_Cost]]</f>
        <v>0</v>
      </c>
      <c r="BO5312" s="134">
        <f>Table_PortfolioResourcesYear1[[#This Row],[Revenue]]-Table_PortfolioResourcesYear1[[#This Row],[total Variable Cost]]</f>
        <v>0</v>
      </c>
      <c r="BP5312" s="134" t="e">
        <f>(Table_PortfolioResourcesYear1[[#This Row],[Column2]]*1000)/(Table_PortfolioResourcesYear1[[#This Row],[Capacity]]*1000)</f>
        <v>#DIV/0!</v>
      </c>
      <c r="BQ5312" s="134">
        <f t="shared" si="82"/>
        <v>0</v>
      </c>
      <c r="BR5312" s="134" t="e">
        <f>Table_PortfolioResourcesYear1[[#This Row],[Revenue]]*1000/Table_PortfolioResourcesYear1[[#This Row],[Output_MWH_Primary]]</f>
        <v>#DIV/0!</v>
      </c>
      <c r="BS5312" s="134">
        <f>Table_PortfolioResourcesYear1[[#This Row],[Energy_Revenue]]-Table_PortfolioResourcesYear1[[#This Row],[total Variable Cost]]</f>
        <v>0</v>
      </c>
    </row>
    <row r="5313" spans="1:71" x14ac:dyDescent="0.35">
      <c r="A5313" t="s">
        <v>30</v>
      </c>
      <c r="B5313" t="s">
        <v>100</v>
      </c>
      <c r="C5313" t="s">
        <v>126</v>
      </c>
      <c r="D5313" t="s">
        <v>184</v>
      </c>
      <c r="E5313" t="s">
        <v>185</v>
      </c>
      <c r="F5313" t="s">
        <v>569</v>
      </c>
      <c r="G5313" t="s">
        <v>569</v>
      </c>
      <c r="H5313" s="134">
        <v>0</v>
      </c>
      <c r="I5313" s="134">
        <v>0</v>
      </c>
      <c r="J5313" s="134">
        <v>0</v>
      </c>
      <c r="K5313" s="134">
        <v>0</v>
      </c>
      <c r="L5313" s="134">
        <v>0</v>
      </c>
      <c r="M5313" s="134"/>
      <c r="N5313" s="134">
        <v>0</v>
      </c>
      <c r="O5313" s="134">
        <v>0</v>
      </c>
      <c r="P5313" s="134">
        <v>0</v>
      </c>
      <c r="Q5313" s="134">
        <v>0</v>
      </c>
      <c r="R5313" s="134">
        <v>0</v>
      </c>
      <c r="S5313" s="134">
        <v>-1</v>
      </c>
      <c r="T5313" s="134">
        <v>0</v>
      </c>
      <c r="U5313" t="s">
        <v>472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-1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/>
      <c r="AK5313" s="134">
        <v>0</v>
      </c>
      <c r="AM5313">
        <v>0</v>
      </c>
      <c r="AO5313">
        <v>0</v>
      </c>
      <c r="AP5313" t="s">
        <v>570</v>
      </c>
      <c r="AQ5313" t="s">
        <v>571</v>
      </c>
      <c r="AS5313">
        <v>0</v>
      </c>
      <c r="AT5313">
        <v>0</v>
      </c>
      <c r="AU5313">
        <v>2023</v>
      </c>
      <c r="AY5313">
        <v>0</v>
      </c>
      <c r="AZ5313">
        <v>0</v>
      </c>
      <c r="BA5313" t="s">
        <v>128</v>
      </c>
      <c r="BB5313">
        <v>21451</v>
      </c>
      <c r="BC5313">
        <v>0</v>
      </c>
      <c r="BD5313">
        <v>0</v>
      </c>
      <c r="BE5313">
        <v>0</v>
      </c>
      <c r="BF5313" s="134">
        <v>0</v>
      </c>
      <c r="BG5313" s="134">
        <v>0</v>
      </c>
      <c r="BH5313">
        <v>0</v>
      </c>
      <c r="BI5313">
        <v>0</v>
      </c>
      <c r="BJ5313">
        <v>0</v>
      </c>
      <c r="BK5313">
        <v>0</v>
      </c>
      <c r="BL5313">
        <v>0</v>
      </c>
      <c r="BM531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313" s="134">
        <f>Table_PortfolioResourcesYear1[[#This Row],[total Variable Cost]]-Table_PortfolioResourcesYear1[[#This Row],[Total_Cost]]</f>
        <v>0</v>
      </c>
      <c r="BO5313" s="134">
        <f>Table_PortfolioResourcesYear1[[#This Row],[Revenue]]-Table_PortfolioResourcesYear1[[#This Row],[total Variable Cost]]</f>
        <v>0</v>
      </c>
      <c r="BP5313" s="134" t="e">
        <f>(Table_PortfolioResourcesYear1[[#This Row],[Column2]]*1000)/(Table_PortfolioResourcesYear1[[#This Row],[Capacity]]*1000)</f>
        <v>#DIV/0!</v>
      </c>
      <c r="BQ5313" s="134">
        <f t="shared" si="82"/>
        <v>0</v>
      </c>
      <c r="BR5313" s="134" t="e">
        <f>Table_PortfolioResourcesYear1[[#This Row],[Revenue]]*1000/Table_PortfolioResourcesYear1[[#This Row],[Output_MWH_Primary]]</f>
        <v>#DIV/0!</v>
      </c>
      <c r="BS5313" s="134">
        <f>Table_PortfolioResourcesYear1[[#This Row],[Energy_Revenue]]-Table_PortfolioResourcesYear1[[#This Row],[total Variable Cost]]</f>
        <v>0</v>
      </c>
    </row>
    <row r="5314" spans="1:71" x14ac:dyDescent="0.35">
      <c r="A5314" t="s">
        <v>30</v>
      </c>
      <c r="B5314" t="s">
        <v>100</v>
      </c>
      <c r="C5314" t="s">
        <v>126</v>
      </c>
      <c r="D5314" t="s">
        <v>127</v>
      </c>
      <c r="E5314" t="s">
        <v>48</v>
      </c>
      <c r="F5314" t="s">
        <v>572</v>
      </c>
      <c r="G5314" t="s">
        <v>572</v>
      </c>
      <c r="H5314" s="134">
        <v>0</v>
      </c>
      <c r="I5314" s="134">
        <v>0</v>
      </c>
      <c r="J5314" s="134">
        <v>0</v>
      </c>
      <c r="K5314" s="134">
        <v>0</v>
      </c>
      <c r="L5314" s="134">
        <v>0</v>
      </c>
      <c r="M5314" s="134"/>
      <c r="N5314" s="134">
        <v>0</v>
      </c>
      <c r="O5314" s="134">
        <v>0</v>
      </c>
      <c r="P5314" s="134">
        <v>0</v>
      </c>
      <c r="Q5314" s="134">
        <v>0</v>
      </c>
      <c r="R5314" s="134">
        <v>0</v>
      </c>
      <c r="S5314" s="134">
        <v>-1</v>
      </c>
      <c r="T5314" s="134">
        <v>0</v>
      </c>
      <c r="U5314" t="s">
        <v>472</v>
      </c>
      <c r="V5314">
        <v>0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-1</v>
      </c>
      <c r="AD5314">
        <v>0</v>
      </c>
      <c r="AE5314">
        <v>0</v>
      </c>
      <c r="AF5314">
        <v>0</v>
      </c>
      <c r="AG5314">
        <v>0</v>
      </c>
      <c r="AH5314">
        <v>0</v>
      </c>
      <c r="AI5314"/>
      <c r="AK5314" s="134">
        <v>0</v>
      </c>
      <c r="AM5314">
        <v>0</v>
      </c>
      <c r="AO5314">
        <v>0</v>
      </c>
      <c r="AP5314" t="s">
        <v>573</v>
      </c>
      <c r="AQ5314" t="s">
        <v>574</v>
      </c>
      <c r="AS5314">
        <v>0</v>
      </c>
      <c r="AT5314">
        <v>0</v>
      </c>
      <c r="AU5314">
        <v>2023</v>
      </c>
      <c r="AY5314">
        <v>0</v>
      </c>
      <c r="AZ5314">
        <v>0</v>
      </c>
      <c r="BA5314" t="s">
        <v>128</v>
      </c>
      <c r="BB5314">
        <v>21452</v>
      </c>
      <c r="BC5314">
        <v>0</v>
      </c>
      <c r="BD5314">
        <v>0</v>
      </c>
      <c r="BE5314">
        <v>0</v>
      </c>
      <c r="BF5314" s="134">
        <v>0</v>
      </c>
      <c r="BG5314" s="134">
        <v>0</v>
      </c>
      <c r="BH5314">
        <v>0</v>
      </c>
      <c r="BI5314">
        <v>0</v>
      </c>
      <c r="BJ5314">
        <v>0</v>
      </c>
      <c r="BK5314">
        <v>0</v>
      </c>
      <c r="BL5314">
        <v>0</v>
      </c>
      <c r="BM531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314" s="134">
        <f>Table_PortfolioResourcesYear1[[#This Row],[total Variable Cost]]-Table_PortfolioResourcesYear1[[#This Row],[Total_Cost]]</f>
        <v>0</v>
      </c>
      <c r="BO5314" s="134">
        <f>Table_PortfolioResourcesYear1[[#This Row],[Revenue]]-Table_PortfolioResourcesYear1[[#This Row],[total Variable Cost]]</f>
        <v>0</v>
      </c>
      <c r="BP5314" s="134" t="e">
        <f>(Table_PortfolioResourcesYear1[[#This Row],[Column2]]*1000)/(Table_PortfolioResourcesYear1[[#This Row],[Capacity]]*1000)</f>
        <v>#DIV/0!</v>
      </c>
      <c r="BQ5314" s="134">
        <f t="shared" ref="BQ5314:BQ5377" si="83">BV5314/200000</f>
        <v>0</v>
      </c>
      <c r="BR5314" s="134" t="e">
        <f>Table_PortfolioResourcesYear1[[#This Row],[Revenue]]*1000/Table_PortfolioResourcesYear1[[#This Row],[Output_MWH_Primary]]</f>
        <v>#DIV/0!</v>
      </c>
      <c r="BS5314" s="134">
        <f>Table_PortfolioResourcesYear1[[#This Row],[Energy_Revenue]]-Table_PortfolioResourcesYear1[[#This Row],[total Variable Cost]]</f>
        <v>0</v>
      </c>
    </row>
    <row r="5315" spans="1:71" x14ac:dyDescent="0.35">
      <c r="A5315" t="s">
        <v>30</v>
      </c>
      <c r="B5315" t="s">
        <v>100</v>
      </c>
      <c r="C5315" t="s">
        <v>126</v>
      </c>
      <c r="D5315" t="s">
        <v>131</v>
      </c>
      <c r="E5315" t="s">
        <v>132</v>
      </c>
      <c r="F5315" t="s">
        <v>572</v>
      </c>
      <c r="G5315" t="s">
        <v>572</v>
      </c>
      <c r="H5315" s="134">
        <v>0</v>
      </c>
      <c r="I5315" s="134">
        <v>0</v>
      </c>
      <c r="J5315" s="134">
        <v>0</v>
      </c>
      <c r="K5315" s="134">
        <v>0</v>
      </c>
      <c r="L5315" s="134">
        <v>0</v>
      </c>
      <c r="M5315" s="134"/>
      <c r="N5315" s="134">
        <v>0</v>
      </c>
      <c r="O5315" s="134">
        <v>0</v>
      </c>
      <c r="P5315" s="134">
        <v>0</v>
      </c>
      <c r="Q5315" s="134">
        <v>0</v>
      </c>
      <c r="R5315" s="134">
        <v>0</v>
      </c>
      <c r="S5315" s="134">
        <v>-1</v>
      </c>
      <c r="T5315" s="134">
        <v>0</v>
      </c>
      <c r="U5315" t="s">
        <v>472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-1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/>
      <c r="AK5315" s="134">
        <v>0</v>
      </c>
      <c r="AM5315">
        <v>0</v>
      </c>
      <c r="AO5315">
        <v>0</v>
      </c>
      <c r="AP5315" t="s">
        <v>573</v>
      </c>
      <c r="AQ5315" t="s">
        <v>574</v>
      </c>
      <c r="AS5315">
        <v>0</v>
      </c>
      <c r="AT5315">
        <v>0</v>
      </c>
      <c r="AU5315">
        <v>2023</v>
      </c>
      <c r="AY5315">
        <v>0</v>
      </c>
      <c r="AZ5315">
        <v>0</v>
      </c>
      <c r="BA5315" t="s">
        <v>128</v>
      </c>
      <c r="BB5315">
        <v>21453</v>
      </c>
      <c r="BC5315">
        <v>0</v>
      </c>
      <c r="BD5315">
        <v>0</v>
      </c>
      <c r="BE5315">
        <v>0</v>
      </c>
      <c r="BF5315" s="134">
        <v>0</v>
      </c>
      <c r="BG5315" s="134">
        <v>0</v>
      </c>
      <c r="BH5315">
        <v>0</v>
      </c>
      <c r="BI5315">
        <v>0</v>
      </c>
      <c r="BJ5315">
        <v>0</v>
      </c>
      <c r="BK5315">
        <v>0</v>
      </c>
      <c r="BL5315">
        <v>0</v>
      </c>
      <c r="BM531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315" s="134">
        <f>Table_PortfolioResourcesYear1[[#This Row],[total Variable Cost]]-Table_PortfolioResourcesYear1[[#This Row],[Total_Cost]]</f>
        <v>0</v>
      </c>
      <c r="BO5315" s="134">
        <f>Table_PortfolioResourcesYear1[[#This Row],[Revenue]]-Table_PortfolioResourcesYear1[[#This Row],[total Variable Cost]]</f>
        <v>0</v>
      </c>
      <c r="BP5315" s="134" t="e">
        <f>(Table_PortfolioResourcesYear1[[#This Row],[Column2]]*1000)/(Table_PortfolioResourcesYear1[[#This Row],[Capacity]]*1000)</f>
        <v>#DIV/0!</v>
      </c>
      <c r="BQ5315" s="134">
        <f t="shared" si="83"/>
        <v>0</v>
      </c>
      <c r="BR5315" s="134" t="e">
        <f>Table_PortfolioResourcesYear1[[#This Row],[Revenue]]*1000/Table_PortfolioResourcesYear1[[#This Row],[Output_MWH_Primary]]</f>
        <v>#DIV/0!</v>
      </c>
      <c r="BS5315" s="134">
        <f>Table_PortfolioResourcesYear1[[#This Row],[Energy_Revenue]]-Table_PortfolioResourcesYear1[[#This Row],[total Variable Cost]]</f>
        <v>0</v>
      </c>
    </row>
    <row r="5316" spans="1:71" x14ac:dyDescent="0.35">
      <c r="A5316" t="s">
        <v>30</v>
      </c>
      <c r="B5316" t="s">
        <v>100</v>
      </c>
      <c r="C5316" t="s">
        <v>126</v>
      </c>
      <c r="D5316" t="s">
        <v>184</v>
      </c>
      <c r="E5316" t="s">
        <v>185</v>
      </c>
      <c r="F5316" t="s">
        <v>572</v>
      </c>
      <c r="G5316" t="s">
        <v>572</v>
      </c>
      <c r="H5316" s="134">
        <v>0</v>
      </c>
      <c r="I5316" s="134">
        <v>0</v>
      </c>
      <c r="J5316" s="134">
        <v>0</v>
      </c>
      <c r="K5316" s="134">
        <v>0</v>
      </c>
      <c r="L5316" s="134">
        <v>0</v>
      </c>
      <c r="M5316" s="134"/>
      <c r="N5316" s="134">
        <v>0</v>
      </c>
      <c r="O5316" s="134">
        <v>0</v>
      </c>
      <c r="P5316" s="134">
        <v>0</v>
      </c>
      <c r="Q5316" s="134">
        <v>0</v>
      </c>
      <c r="R5316" s="134">
        <v>0</v>
      </c>
      <c r="S5316" s="134">
        <v>-1</v>
      </c>
      <c r="T5316" s="134">
        <v>0</v>
      </c>
      <c r="U5316" t="s">
        <v>472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-1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/>
      <c r="AK5316" s="134">
        <v>0</v>
      </c>
      <c r="AM5316">
        <v>0</v>
      </c>
      <c r="AO5316">
        <v>0</v>
      </c>
      <c r="AP5316" t="s">
        <v>573</v>
      </c>
      <c r="AQ5316" t="s">
        <v>574</v>
      </c>
      <c r="AS5316">
        <v>0</v>
      </c>
      <c r="AT5316">
        <v>0</v>
      </c>
      <c r="AU5316">
        <v>2023</v>
      </c>
      <c r="AY5316">
        <v>0</v>
      </c>
      <c r="AZ5316">
        <v>0</v>
      </c>
      <c r="BA5316" t="s">
        <v>128</v>
      </c>
      <c r="BB5316">
        <v>21454</v>
      </c>
      <c r="BC5316">
        <v>0</v>
      </c>
      <c r="BD5316">
        <v>0</v>
      </c>
      <c r="BE5316">
        <v>0</v>
      </c>
      <c r="BF5316" s="134">
        <v>0</v>
      </c>
      <c r="BG5316" s="134">
        <v>0</v>
      </c>
      <c r="BH5316">
        <v>0</v>
      </c>
      <c r="BI5316">
        <v>0</v>
      </c>
      <c r="BJ5316">
        <v>0</v>
      </c>
      <c r="BK5316">
        <v>0</v>
      </c>
      <c r="BL5316">
        <v>0</v>
      </c>
      <c r="BM531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316" s="134">
        <f>Table_PortfolioResourcesYear1[[#This Row],[total Variable Cost]]-Table_PortfolioResourcesYear1[[#This Row],[Total_Cost]]</f>
        <v>0</v>
      </c>
      <c r="BO5316" s="134">
        <f>Table_PortfolioResourcesYear1[[#This Row],[Revenue]]-Table_PortfolioResourcesYear1[[#This Row],[total Variable Cost]]</f>
        <v>0</v>
      </c>
      <c r="BP5316" s="134" t="e">
        <f>(Table_PortfolioResourcesYear1[[#This Row],[Column2]]*1000)/(Table_PortfolioResourcesYear1[[#This Row],[Capacity]]*1000)</f>
        <v>#DIV/0!</v>
      </c>
      <c r="BQ5316" s="134">
        <f t="shared" si="83"/>
        <v>0</v>
      </c>
      <c r="BR5316" s="134" t="e">
        <f>Table_PortfolioResourcesYear1[[#This Row],[Revenue]]*1000/Table_PortfolioResourcesYear1[[#This Row],[Output_MWH_Primary]]</f>
        <v>#DIV/0!</v>
      </c>
      <c r="BS5316" s="134">
        <f>Table_PortfolioResourcesYear1[[#This Row],[Energy_Revenue]]-Table_PortfolioResourcesYear1[[#This Row],[total Variable Cost]]</f>
        <v>0</v>
      </c>
    </row>
    <row r="5317" spans="1:71" x14ac:dyDescent="0.35">
      <c r="A5317" t="s">
        <v>30</v>
      </c>
      <c r="B5317" t="s">
        <v>100</v>
      </c>
      <c r="C5317" t="s">
        <v>126</v>
      </c>
      <c r="D5317" t="s">
        <v>127</v>
      </c>
      <c r="E5317" t="s">
        <v>48</v>
      </c>
      <c r="F5317" t="s">
        <v>575</v>
      </c>
      <c r="G5317" t="s">
        <v>575</v>
      </c>
      <c r="H5317" s="134">
        <v>0</v>
      </c>
      <c r="I5317" s="134">
        <v>0</v>
      </c>
      <c r="J5317" s="134">
        <v>0</v>
      </c>
      <c r="K5317" s="134">
        <v>0</v>
      </c>
      <c r="L5317" s="134">
        <v>0</v>
      </c>
      <c r="M5317" s="134"/>
      <c r="N5317" s="134">
        <v>0</v>
      </c>
      <c r="O5317" s="134">
        <v>0</v>
      </c>
      <c r="P5317" s="134">
        <v>0</v>
      </c>
      <c r="Q5317" s="134">
        <v>0</v>
      </c>
      <c r="R5317" s="134">
        <v>0</v>
      </c>
      <c r="S5317" s="134">
        <v>-1</v>
      </c>
      <c r="T5317" s="134">
        <v>0</v>
      </c>
      <c r="U5317" t="s">
        <v>472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-1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/>
      <c r="AK5317" s="134">
        <v>0</v>
      </c>
      <c r="AM5317">
        <v>0</v>
      </c>
      <c r="AO5317">
        <v>0</v>
      </c>
      <c r="AP5317" t="s">
        <v>576</v>
      </c>
      <c r="AQ5317" t="s">
        <v>577</v>
      </c>
      <c r="AS5317">
        <v>0</v>
      </c>
      <c r="AT5317">
        <v>0</v>
      </c>
      <c r="AU5317">
        <v>2023</v>
      </c>
      <c r="AY5317">
        <v>0</v>
      </c>
      <c r="AZ5317">
        <v>0</v>
      </c>
      <c r="BA5317" t="s">
        <v>128</v>
      </c>
      <c r="BB5317">
        <v>21455</v>
      </c>
      <c r="BC5317">
        <v>0</v>
      </c>
      <c r="BD5317">
        <v>0</v>
      </c>
      <c r="BE5317">
        <v>0</v>
      </c>
      <c r="BF5317" s="134">
        <v>0</v>
      </c>
      <c r="BG5317" s="134">
        <v>0</v>
      </c>
      <c r="BH5317">
        <v>0</v>
      </c>
      <c r="BI5317">
        <v>0</v>
      </c>
      <c r="BJ5317">
        <v>0</v>
      </c>
      <c r="BK5317">
        <v>0</v>
      </c>
      <c r="BL5317">
        <v>0</v>
      </c>
      <c r="BM531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317" s="134">
        <f>Table_PortfolioResourcesYear1[[#This Row],[total Variable Cost]]-Table_PortfolioResourcesYear1[[#This Row],[Total_Cost]]</f>
        <v>0</v>
      </c>
      <c r="BO5317" s="134">
        <f>Table_PortfolioResourcesYear1[[#This Row],[Revenue]]-Table_PortfolioResourcesYear1[[#This Row],[total Variable Cost]]</f>
        <v>0</v>
      </c>
      <c r="BP5317" s="134" t="e">
        <f>(Table_PortfolioResourcesYear1[[#This Row],[Column2]]*1000)/(Table_PortfolioResourcesYear1[[#This Row],[Capacity]]*1000)</f>
        <v>#DIV/0!</v>
      </c>
      <c r="BQ5317" s="134">
        <f t="shared" si="83"/>
        <v>0</v>
      </c>
      <c r="BR5317" s="134" t="e">
        <f>Table_PortfolioResourcesYear1[[#This Row],[Revenue]]*1000/Table_PortfolioResourcesYear1[[#This Row],[Output_MWH_Primary]]</f>
        <v>#DIV/0!</v>
      </c>
      <c r="BS5317" s="134">
        <f>Table_PortfolioResourcesYear1[[#This Row],[Energy_Revenue]]-Table_PortfolioResourcesYear1[[#This Row],[total Variable Cost]]</f>
        <v>0</v>
      </c>
    </row>
    <row r="5318" spans="1:71" x14ac:dyDescent="0.35">
      <c r="A5318" t="s">
        <v>30</v>
      </c>
      <c r="B5318" t="s">
        <v>100</v>
      </c>
      <c r="C5318" t="s">
        <v>126</v>
      </c>
      <c r="D5318" t="s">
        <v>131</v>
      </c>
      <c r="E5318" t="s">
        <v>132</v>
      </c>
      <c r="F5318" t="s">
        <v>575</v>
      </c>
      <c r="G5318" t="s">
        <v>575</v>
      </c>
      <c r="H5318" s="134">
        <v>0</v>
      </c>
      <c r="I5318" s="134">
        <v>0</v>
      </c>
      <c r="J5318" s="134">
        <v>0</v>
      </c>
      <c r="K5318" s="134">
        <v>0</v>
      </c>
      <c r="L5318" s="134">
        <v>0</v>
      </c>
      <c r="M5318" s="134"/>
      <c r="N5318" s="134">
        <v>0</v>
      </c>
      <c r="O5318" s="134">
        <v>0</v>
      </c>
      <c r="P5318" s="134">
        <v>0</v>
      </c>
      <c r="Q5318" s="134">
        <v>0</v>
      </c>
      <c r="R5318" s="134">
        <v>0</v>
      </c>
      <c r="S5318" s="134">
        <v>-1</v>
      </c>
      <c r="T5318" s="134">
        <v>0</v>
      </c>
      <c r="U5318" t="s">
        <v>472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-1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/>
      <c r="AK5318" s="134">
        <v>0</v>
      </c>
      <c r="AM5318">
        <v>0</v>
      </c>
      <c r="AO5318">
        <v>0</v>
      </c>
      <c r="AP5318" t="s">
        <v>576</v>
      </c>
      <c r="AQ5318" t="s">
        <v>577</v>
      </c>
      <c r="AS5318">
        <v>0</v>
      </c>
      <c r="AT5318">
        <v>0</v>
      </c>
      <c r="AU5318">
        <v>2023</v>
      </c>
      <c r="AY5318">
        <v>0</v>
      </c>
      <c r="AZ5318">
        <v>0</v>
      </c>
      <c r="BA5318" t="s">
        <v>128</v>
      </c>
      <c r="BB5318">
        <v>21456</v>
      </c>
      <c r="BC5318">
        <v>0</v>
      </c>
      <c r="BD5318">
        <v>0</v>
      </c>
      <c r="BE5318">
        <v>0</v>
      </c>
      <c r="BF5318" s="134">
        <v>0</v>
      </c>
      <c r="BG5318" s="134">
        <v>0</v>
      </c>
      <c r="BH5318">
        <v>0</v>
      </c>
      <c r="BI5318">
        <v>0</v>
      </c>
      <c r="BJ5318">
        <v>0</v>
      </c>
      <c r="BK5318">
        <v>0</v>
      </c>
      <c r="BL5318">
        <v>0</v>
      </c>
      <c r="BM531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318" s="134">
        <f>Table_PortfolioResourcesYear1[[#This Row],[total Variable Cost]]-Table_PortfolioResourcesYear1[[#This Row],[Total_Cost]]</f>
        <v>0</v>
      </c>
      <c r="BO5318" s="134">
        <f>Table_PortfolioResourcesYear1[[#This Row],[Revenue]]-Table_PortfolioResourcesYear1[[#This Row],[total Variable Cost]]</f>
        <v>0</v>
      </c>
      <c r="BP5318" s="134" t="e">
        <f>(Table_PortfolioResourcesYear1[[#This Row],[Column2]]*1000)/(Table_PortfolioResourcesYear1[[#This Row],[Capacity]]*1000)</f>
        <v>#DIV/0!</v>
      </c>
      <c r="BQ5318" s="134">
        <f t="shared" si="83"/>
        <v>0</v>
      </c>
      <c r="BR5318" s="134" t="e">
        <f>Table_PortfolioResourcesYear1[[#This Row],[Revenue]]*1000/Table_PortfolioResourcesYear1[[#This Row],[Output_MWH_Primary]]</f>
        <v>#DIV/0!</v>
      </c>
      <c r="BS5318" s="134">
        <f>Table_PortfolioResourcesYear1[[#This Row],[Energy_Revenue]]-Table_PortfolioResourcesYear1[[#This Row],[total Variable Cost]]</f>
        <v>0</v>
      </c>
    </row>
    <row r="5319" spans="1:71" x14ac:dyDescent="0.35">
      <c r="A5319" t="s">
        <v>30</v>
      </c>
      <c r="B5319" t="s">
        <v>100</v>
      </c>
      <c r="C5319" t="s">
        <v>126</v>
      </c>
      <c r="D5319" t="s">
        <v>184</v>
      </c>
      <c r="E5319" t="s">
        <v>185</v>
      </c>
      <c r="F5319" t="s">
        <v>575</v>
      </c>
      <c r="G5319" t="s">
        <v>575</v>
      </c>
      <c r="H5319" s="134">
        <v>0</v>
      </c>
      <c r="I5319" s="134">
        <v>0</v>
      </c>
      <c r="J5319" s="134">
        <v>0</v>
      </c>
      <c r="K5319" s="134">
        <v>0</v>
      </c>
      <c r="L5319" s="134">
        <v>0</v>
      </c>
      <c r="M5319" s="134"/>
      <c r="N5319" s="134">
        <v>0</v>
      </c>
      <c r="O5319" s="134">
        <v>0</v>
      </c>
      <c r="P5319" s="134">
        <v>0</v>
      </c>
      <c r="Q5319" s="134">
        <v>0</v>
      </c>
      <c r="R5319" s="134">
        <v>0</v>
      </c>
      <c r="S5319" s="134">
        <v>-1</v>
      </c>
      <c r="T5319" s="134">
        <v>0</v>
      </c>
      <c r="U5319" t="s">
        <v>472</v>
      </c>
      <c r="V5319">
        <v>0</v>
      </c>
      <c r="W5319">
        <v>0</v>
      </c>
      <c r="X5319">
        <v>0</v>
      </c>
      <c r="Y5319">
        <v>0</v>
      </c>
      <c r="Z5319">
        <v>0</v>
      </c>
      <c r="AA5319">
        <v>0</v>
      </c>
      <c r="AB5319">
        <v>0</v>
      </c>
      <c r="AC5319">
        <v>-1</v>
      </c>
      <c r="AD5319">
        <v>0</v>
      </c>
      <c r="AE5319">
        <v>0</v>
      </c>
      <c r="AF5319">
        <v>0</v>
      </c>
      <c r="AG5319">
        <v>0</v>
      </c>
      <c r="AH5319">
        <v>0</v>
      </c>
      <c r="AI5319"/>
      <c r="AK5319" s="134">
        <v>0</v>
      </c>
      <c r="AM5319">
        <v>0</v>
      </c>
      <c r="AO5319">
        <v>0</v>
      </c>
      <c r="AP5319" t="s">
        <v>576</v>
      </c>
      <c r="AQ5319" t="s">
        <v>577</v>
      </c>
      <c r="AS5319">
        <v>0</v>
      </c>
      <c r="AT5319">
        <v>0</v>
      </c>
      <c r="AU5319">
        <v>2023</v>
      </c>
      <c r="AY5319">
        <v>0</v>
      </c>
      <c r="AZ5319">
        <v>0</v>
      </c>
      <c r="BA5319" t="s">
        <v>128</v>
      </c>
      <c r="BB5319">
        <v>21457</v>
      </c>
      <c r="BC5319">
        <v>0</v>
      </c>
      <c r="BD5319">
        <v>0</v>
      </c>
      <c r="BE5319">
        <v>0</v>
      </c>
      <c r="BF5319" s="134">
        <v>0</v>
      </c>
      <c r="BG5319" s="134">
        <v>0</v>
      </c>
      <c r="BH5319">
        <v>0</v>
      </c>
      <c r="BI5319">
        <v>0</v>
      </c>
      <c r="BJ5319">
        <v>0</v>
      </c>
      <c r="BK5319">
        <v>0</v>
      </c>
      <c r="BL5319">
        <v>0</v>
      </c>
      <c r="BM531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319" s="134">
        <f>Table_PortfolioResourcesYear1[[#This Row],[total Variable Cost]]-Table_PortfolioResourcesYear1[[#This Row],[Total_Cost]]</f>
        <v>0</v>
      </c>
      <c r="BO5319" s="134">
        <f>Table_PortfolioResourcesYear1[[#This Row],[Revenue]]-Table_PortfolioResourcesYear1[[#This Row],[total Variable Cost]]</f>
        <v>0</v>
      </c>
      <c r="BP5319" s="134" t="e">
        <f>(Table_PortfolioResourcesYear1[[#This Row],[Column2]]*1000)/(Table_PortfolioResourcesYear1[[#This Row],[Capacity]]*1000)</f>
        <v>#DIV/0!</v>
      </c>
      <c r="BQ5319" s="134">
        <f t="shared" si="83"/>
        <v>0</v>
      </c>
      <c r="BR5319" s="134" t="e">
        <f>Table_PortfolioResourcesYear1[[#This Row],[Revenue]]*1000/Table_PortfolioResourcesYear1[[#This Row],[Output_MWH_Primary]]</f>
        <v>#DIV/0!</v>
      </c>
      <c r="BS5319" s="134">
        <f>Table_PortfolioResourcesYear1[[#This Row],[Energy_Revenue]]-Table_PortfolioResourcesYear1[[#This Row],[total Variable Cost]]</f>
        <v>0</v>
      </c>
    </row>
    <row r="5320" spans="1:71" x14ac:dyDescent="0.35">
      <c r="A5320" t="s">
        <v>30</v>
      </c>
      <c r="B5320" t="s">
        <v>100</v>
      </c>
      <c r="C5320" t="s">
        <v>126</v>
      </c>
      <c r="D5320" t="s">
        <v>184</v>
      </c>
      <c r="E5320" t="s">
        <v>185</v>
      </c>
      <c r="F5320" t="s">
        <v>610</v>
      </c>
      <c r="G5320" t="s">
        <v>610</v>
      </c>
      <c r="H5320" s="134">
        <v>0</v>
      </c>
      <c r="I5320" s="134">
        <v>0</v>
      </c>
      <c r="J5320" s="134">
        <v>0</v>
      </c>
      <c r="K5320" s="134">
        <v>0</v>
      </c>
      <c r="L5320" s="134">
        <v>0</v>
      </c>
      <c r="M5320" s="134"/>
      <c r="N5320" s="134">
        <v>0</v>
      </c>
      <c r="O5320" s="134">
        <v>0</v>
      </c>
      <c r="P5320" s="134">
        <v>0</v>
      </c>
      <c r="Q5320" s="134">
        <v>0</v>
      </c>
      <c r="R5320" s="134">
        <v>0</v>
      </c>
      <c r="S5320" s="134">
        <v>-1</v>
      </c>
      <c r="T5320" s="134">
        <v>0</v>
      </c>
      <c r="U5320" t="s">
        <v>494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-1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/>
      <c r="AK5320" s="134">
        <v>0</v>
      </c>
      <c r="AM5320">
        <v>0</v>
      </c>
      <c r="AO5320">
        <v>0</v>
      </c>
      <c r="AP5320" t="s">
        <v>585</v>
      </c>
      <c r="AQ5320" t="s">
        <v>435</v>
      </c>
      <c r="AS5320">
        <v>0</v>
      </c>
      <c r="AT5320">
        <v>0</v>
      </c>
      <c r="AU5320">
        <v>2023</v>
      </c>
      <c r="AY5320">
        <v>0</v>
      </c>
      <c r="AZ5320">
        <v>0</v>
      </c>
      <c r="BA5320" t="s">
        <v>128</v>
      </c>
      <c r="BB5320">
        <v>21458</v>
      </c>
      <c r="BC5320">
        <v>0</v>
      </c>
      <c r="BD5320">
        <v>0</v>
      </c>
      <c r="BE5320">
        <v>0</v>
      </c>
      <c r="BF5320" s="134">
        <v>0</v>
      </c>
      <c r="BG5320" s="134">
        <v>0</v>
      </c>
      <c r="BH5320">
        <v>0</v>
      </c>
      <c r="BI5320">
        <v>0</v>
      </c>
      <c r="BJ5320">
        <v>0</v>
      </c>
      <c r="BK5320">
        <v>0</v>
      </c>
      <c r="BL5320">
        <v>0</v>
      </c>
      <c r="BM532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320" s="134">
        <f>Table_PortfolioResourcesYear1[[#This Row],[total Variable Cost]]-Table_PortfolioResourcesYear1[[#This Row],[Total_Cost]]</f>
        <v>0</v>
      </c>
      <c r="BO5320" s="134">
        <f>Table_PortfolioResourcesYear1[[#This Row],[Revenue]]-Table_PortfolioResourcesYear1[[#This Row],[total Variable Cost]]</f>
        <v>0</v>
      </c>
      <c r="BP5320" s="134" t="e">
        <f>(Table_PortfolioResourcesYear1[[#This Row],[Column2]]*1000)/(Table_PortfolioResourcesYear1[[#This Row],[Capacity]]*1000)</f>
        <v>#DIV/0!</v>
      </c>
      <c r="BQ5320" s="134">
        <f t="shared" si="83"/>
        <v>0</v>
      </c>
      <c r="BR5320" s="134" t="e">
        <f>Table_PortfolioResourcesYear1[[#This Row],[Revenue]]*1000/Table_PortfolioResourcesYear1[[#This Row],[Output_MWH_Primary]]</f>
        <v>#DIV/0!</v>
      </c>
      <c r="BS5320" s="134">
        <f>Table_PortfolioResourcesYear1[[#This Row],[Energy_Revenue]]-Table_PortfolioResourcesYear1[[#This Row],[total Variable Cost]]</f>
        <v>0</v>
      </c>
    </row>
    <row r="5321" spans="1:71" x14ac:dyDescent="0.35">
      <c r="A5321" t="s">
        <v>30</v>
      </c>
      <c r="B5321" t="s">
        <v>100</v>
      </c>
      <c r="C5321" t="s">
        <v>126</v>
      </c>
      <c r="D5321" t="s">
        <v>131</v>
      </c>
      <c r="E5321" t="s">
        <v>132</v>
      </c>
      <c r="F5321" t="s">
        <v>611</v>
      </c>
      <c r="G5321" t="s">
        <v>611</v>
      </c>
      <c r="H5321" s="134">
        <v>0</v>
      </c>
      <c r="I5321" s="134">
        <v>0</v>
      </c>
      <c r="J5321" s="134">
        <v>0</v>
      </c>
      <c r="K5321" s="134">
        <v>0</v>
      </c>
      <c r="L5321" s="134">
        <v>0</v>
      </c>
      <c r="M5321" s="134"/>
      <c r="N5321" s="134">
        <v>0</v>
      </c>
      <c r="O5321" s="134">
        <v>0</v>
      </c>
      <c r="P5321" s="134">
        <v>0</v>
      </c>
      <c r="Q5321" s="134">
        <v>0</v>
      </c>
      <c r="R5321" s="134">
        <v>0</v>
      </c>
      <c r="S5321" s="134">
        <v>-1</v>
      </c>
      <c r="T5321" s="134">
        <v>0</v>
      </c>
      <c r="U5321" t="s">
        <v>494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-1</v>
      </c>
      <c r="AD5321">
        <v>0</v>
      </c>
      <c r="AE5321">
        <v>0</v>
      </c>
      <c r="AF5321">
        <v>0</v>
      </c>
      <c r="AG5321">
        <v>0</v>
      </c>
      <c r="AH5321">
        <v>0</v>
      </c>
      <c r="AI5321"/>
      <c r="AK5321" s="134">
        <v>0</v>
      </c>
      <c r="AM5321">
        <v>0</v>
      </c>
      <c r="AO5321">
        <v>0</v>
      </c>
      <c r="AP5321" t="s">
        <v>593</v>
      </c>
      <c r="AQ5321" t="s">
        <v>435</v>
      </c>
      <c r="AS5321">
        <v>0</v>
      </c>
      <c r="AT5321">
        <v>0</v>
      </c>
      <c r="AU5321">
        <v>2023</v>
      </c>
      <c r="AY5321">
        <v>0</v>
      </c>
      <c r="AZ5321">
        <v>0</v>
      </c>
      <c r="BA5321" t="s">
        <v>128</v>
      </c>
      <c r="BB5321">
        <v>21459</v>
      </c>
      <c r="BC5321">
        <v>0</v>
      </c>
      <c r="BD5321">
        <v>0</v>
      </c>
      <c r="BE5321">
        <v>0</v>
      </c>
      <c r="BF5321" s="134">
        <v>0</v>
      </c>
      <c r="BG5321" s="134">
        <v>0</v>
      </c>
      <c r="BH5321">
        <v>0</v>
      </c>
      <c r="BI5321">
        <v>0</v>
      </c>
      <c r="BJ5321">
        <v>0</v>
      </c>
      <c r="BK5321">
        <v>0</v>
      </c>
      <c r="BL5321">
        <v>0</v>
      </c>
      <c r="BM532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321" s="134">
        <f>Table_PortfolioResourcesYear1[[#This Row],[total Variable Cost]]-Table_PortfolioResourcesYear1[[#This Row],[Total_Cost]]</f>
        <v>0</v>
      </c>
      <c r="BO5321" s="134">
        <f>Table_PortfolioResourcesYear1[[#This Row],[Revenue]]-Table_PortfolioResourcesYear1[[#This Row],[total Variable Cost]]</f>
        <v>0</v>
      </c>
      <c r="BP5321" s="134" t="e">
        <f>(Table_PortfolioResourcesYear1[[#This Row],[Column2]]*1000)/(Table_PortfolioResourcesYear1[[#This Row],[Capacity]]*1000)</f>
        <v>#DIV/0!</v>
      </c>
      <c r="BQ5321" s="134">
        <f t="shared" si="83"/>
        <v>0</v>
      </c>
      <c r="BR5321" s="134" t="e">
        <f>Table_PortfolioResourcesYear1[[#This Row],[Revenue]]*1000/Table_PortfolioResourcesYear1[[#This Row],[Output_MWH_Primary]]</f>
        <v>#DIV/0!</v>
      </c>
      <c r="BS5321" s="134">
        <f>Table_PortfolioResourcesYear1[[#This Row],[Energy_Revenue]]-Table_PortfolioResourcesYear1[[#This Row],[total Variable Cost]]</f>
        <v>0</v>
      </c>
    </row>
    <row r="5322" spans="1:71" x14ac:dyDescent="0.35">
      <c r="A5322" t="s">
        <v>30</v>
      </c>
      <c r="B5322" t="s">
        <v>100</v>
      </c>
      <c r="C5322" t="s">
        <v>126</v>
      </c>
      <c r="D5322" t="s">
        <v>127</v>
      </c>
      <c r="E5322" t="s">
        <v>48</v>
      </c>
      <c r="F5322" t="s">
        <v>612</v>
      </c>
      <c r="G5322" t="s">
        <v>612</v>
      </c>
      <c r="H5322" s="134">
        <v>0</v>
      </c>
      <c r="I5322" s="134">
        <v>0</v>
      </c>
      <c r="J5322" s="134">
        <v>0</v>
      </c>
      <c r="K5322" s="134">
        <v>0</v>
      </c>
      <c r="L5322" s="134">
        <v>0</v>
      </c>
      <c r="M5322" s="134"/>
      <c r="N5322" s="134">
        <v>0</v>
      </c>
      <c r="O5322" s="134">
        <v>0</v>
      </c>
      <c r="P5322" s="134">
        <v>0</v>
      </c>
      <c r="Q5322" s="134">
        <v>0</v>
      </c>
      <c r="R5322" s="134">
        <v>0</v>
      </c>
      <c r="S5322" s="134">
        <v>-1</v>
      </c>
      <c r="T5322" s="134">
        <v>0</v>
      </c>
      <c r="U5322" t="s">
        <v>494</v>
      </c>
      <c r="V5322">
        <v>0</v>
      </c>
      <c r="W5322">
        <v>0</v>
      </c>
      <c r="X5322">
        <v>0</v>
      </c>
      <c r="Y5322">
        <v>0</v>
      </c>
      <c r="Z5322">
        <v>0</v>
      </c>
      <c r="AA5322">
        <v>0</v>
      </c>
      <c r="AB5322">
        <v>0</v>
      </c>
      <c r="AC5322">
        <v>-1</v>
      </c>
      <c r="AD5322">
        <v>0</v>
      </c>
      <c r="AE5322">
        <v>0</v>
      </c>
      <c r="AF5322">
        <v>0</v>
      </c>
      <c r="AG5322">
        <v>0</v>
      </c>
      <c r="AH5322">
        <v>0</v>
      </c>
      <c r="AI5322"/>
      <c r="AK5322" s="134">
        <v>0</v>
      </c>
      <c r="AM5322">
        <v>0</v>
      </c>
      <c r="AO5322">
        <v>0</v>
      </c>
      <c r="AP5322" t="s">
        <v>597</v>
      </c>
      <c r="AQ5322" t="s">
        <v>598</v>
      </c>
      <c r="AS5322">
        <v>0</v>
      </c>
      <c r="AT5322">
        <v>0</v>
      </c>
      <c r="AU5322">
        <v>2023</v>
      </c>
      <c r="AY5322">
        <v>0</v>
      </c>
      <c r="AZ5322">
        <v>0</v>
      </c>
      <c r="BA5322" t="s">
        <v>128</v>
      </c>
      <c r="BB5322">
        <v>21460</v>
      </c>
      <c r="BC5322">
        <v>0</v>
      </c>
      <c r="BD5322">
        <v>0</v>
      </c>
      <c r="BE5322">
        <v>0</v>
      </c>
      <c r="BF5322" s="134">
        <v>0</v>
      </c>
      <c r="BG5322" s="134">
        <v>0</v>
      </c>
      <c r="BH5322">
        <v>0</v>
      </c>
      <c r="BI5322">
        <v>0</v>
      </c>
      <c r="BJ5322">
        <v>0</v>
      </c>
      <c r="BK5322">
        <v>0</v>
      </c>
      <c r="BL5322">
        <v>0</v>
      </c>
      <c r="BM532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322" s="134">
        <f>Table_PortfolioResourcesYear1[[#This Row],[total Variable Cost]]-Table_PortfolioResourcesYear1[[#This Row],[Total_Cost]]</f>
        <v>0</v>
      </c>
      <c r="BO5322" s="134">
        <f>Table_PortfolioResourcesYear1[[#This Row],[Revenue]]-Table_PortfolioResourcesYear1[[#This Row],[total Variable Cost]]</f>
        <v>0</v>
      </c>
      <c r="BP5322" s="134" t="e">
        <f>(Table_PortfolioResourcesYear1[[#This Row],[Column2]]*1000)/(Table_PortfolioResourcesYear1[[#This Row],[Capacity]]*1000)</f>
        <v>#DIV/0!</v>
      </c>
      <c r="BQ5322" s="134">
        <f t="shared" si="83"/>
        <v>0</v>
      </c>
      <c r="BR5322" s="134" t="e">
        <f>Table_PortfolioResourcesYear1[[#This Row],[Revenue]]*1000/Table_PortfolioResourcesYear1[[#This Row],[Output_MWH_Primary]]</f>
        <v>#DIV/0!</v>
      </c>
      <c r="BS5322" s="134">
        <f>Table_PortfolioResourcesYear1[[#This Row],[Energy_Revenue]]-Table_PortfolioResourcesYear1[[#This Row],[total Variable Cost]]</f>
        <v>0</v>
      </c>
    </row>
    <row r="5323" spans="1:71" x14ac:dyDescent="0.35">
      <c r="A5323" t="s">
        <v>30</v>
      </c>
      <c r="B5323" t="s">
        <v>100</v>
      </c>
      <c r="C5323" t="s">
        <v>126</v>
      </c>
      <c r="D5323" t="s">
        <v>131</v>
      </c>
      <c r="E5323" t="s">
        <v>132</v>
      </c>
      <c r="F5323" t="s">
        <v>612</v>
      </c>
      <c r="G5323" t="s">
        <v>612</v>
      </c>
      <c r="H5323" s="134">
        <v>0</v>
      </c>
      <c r="I5323" s="134">
        <v>0</v>
      </c>
      <c r="J5323" s="134">
        <v>0</v>
      </c>
      <c r="K5323" s="134">
        <v>0</v>
      </c>
      <c r="L5323" s="134">
        <v>0</v>
      </c>
      <c r="M5323" s="134"/>
      <c r="N5323" s="134">
        <v>0</v>
      </c>
      <c r="O5323" s="134">
        <v>0</v>
      </c>
      <c r="P5323" s="134">
        <v>0</v>
      </c>
      <c r="Q5323" s="134">
        <v>0</v>
      </c>
      <c r="R5323" s="134">
        <v>0</v>
      </c>
      <c r="S5323" s="134">
        <v>-1</v>
      </c>
      <c r="T5323" s="134">
        <v>0</v>
      </c>
      <c r="U5323" t="s">
        <v>494</v>
      </c>
      <c r="V5323">
        <v>0</v>
      </c>
      <c r="W5323">
        <v>0</v>
      </c>
      <c r="X5323">
        <v>0</v>
      </c>
      <c r="Y5323">
        <v>0</v>
      </c>
      <c r="Z5323">
        <v>0</v>
      </c>
      <c r="AA5323">
        <v>0</v>
      </c>
      <c r="AB5323">
        <v>0</v>
      </c>
      <c r="AC5323">
        <v>-1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/>
      <c r="AK5323" s="134">
        <v>0</v>
      </c>
      <c r="AM5323">
        <v>0</v>
      </c>
      <c r="AO5323">
        <v>0</v>
      </c>
      <c r="AP5323" t="s">
        <v>597</v>
      </c>
      <c r="AQ5323" t="s">
        <v>598</v>
      </c>
      <c r="AS5323">
        <v>0</v>
      </c>
      <c r="AT5323">
        <v>0</v>
      </c>
      <c r="AU5323">
        <v>2023</v>
      </c>
      <c r="AY5323">
        <v>0</v>
      </c>
      <c r="AZ5323">
        <v>0</v>
      </c>
      <c r="BA5323" t="s">
        <v>128</v>
      </c>
      <c r="BB5323">
        <v>21461</v>
      </c>
      <c r="BC5323">
        <v>0</v>
      </c>
      <c r="BD5323">
        <v>0</v>
      </c>
      <c r="BE5323">
        <v>0</v>
      </c>
      <c r="BF5323" s="134">
        <v>0</v>
      </c>
      <c r="BG5323" s="134">
        <v>0</v>
      </c>
      <c r="BH5323">
        <v>0</v>
      </c>
      <c r="BI5323">
        <v>0</v>
      </c>
      <c r="BJ5323">
        <v>0</v>
      </c>
      <c r="BK5323">
        <v>0</v>
      </c>
      <c r="BL5323">
        <v>0</v>
      </c>
      <c r="BM532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323" s="134">
        <f>Table_PortfolioResourcesYear1[[#This Row],[total Variable Cost]]-Table_PortfolioResourcesYear1[[#This Row],[Total_Cost]]</f>
        <v>0</v>
      </c>
      <c r="BO5323" s="134">
        <f>Table_PortfolioResourcesYear1[[#This Row],[Revenue]]-Table_PortfolioResourcesYear1[[#This Row],[total Variable Cost]]</f>
        <v>0</v>
      </c>
      <c r="BP5323" s="134" t="e">
        <f>(Table_PortfolioResourcesYear1[[#This Row],[Column2]]*1000)/(Table_PortfolioResourcesYear1[[#This Row],[Capacity]]*1000)</f>
        <v>#DIV/0!</v>
      </c>
      <c r="BQ5323" s="134">
        <f t="shared" si="83"/>
        <v>0</v>
      </c>
      <c r="BR5323" s="134" t="e">
        <f>Table_PortfolioResourcesYear1[[#This Row],[Revenue]]*1000/Table_PortfolioResourcesYear1[[#This Row],[Output_MWH_Primary]]</f>
        <v>#DIV/0!</v>
      </c>
      <c r="BS5323" s="134">
        <f>Table_PortfolioResourcesYear1[[#This Row],[Energy_Revenue]]-Table_PortfolioResourcesYear1[[#This Row],[total Variable Cost]]</f>
        <v>0</v>
      </c>
    </row>
    <row r="5324" spans="1:71" x14ac:dyDescent="0.35">
      <c r="A5324" t="s">
        <v>30</v>
      </c>
      <c r="B5324" t="s">
        <v>100</v>
      </c>
      <c r="C5324" t="s">
        <v>126</v>
      </c>
      <c r="D5324" t="s">
        <v>127</v>
      </c>
      <c r="E5324" t="s">
        <v>48</v>
      </c>
      <c r="F5324" t="s">
        <v>613</v>
      </c>
      <c r="G5324" t="s">
        <v>613</v>
      </c>
      <c r="H5324" s="134">
        <v>0</v>
      </c>
      <c r="I5324" s="134">
        <v>0</v>
      </c>
      <c r="J5324" s="134">
        <v>0</v>
      </c>
      <c r="K5324" s="134">
        <v>0</v>
      </c>
      <c r="L5324" s="134">
        <v>0</v>
      </c>
      <c r="M5324" s="134"/>
      <c r="N5324" s="134">
        <v>0</v>
      </c>
      <c r="O5324" s="134">
        <v>0</v>
      </c>
      <c r="P5324" s="134">
        <v>0</v>
      </c>
      <c r="Q5324" s="134">
        <v>0</v>
      </c>
      <c r="R5324" s="134">
        <v>0</v>
      </c>
      <c r="S5324" s="134">
        <v>-1</v>
      </c>
      <c r="T5324" s="134">
        <v>0</v>
      </c>
      <c r="U5324" t="s">
        <v>494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-1</v>
      </c>
      <c r="AD5324">
        <v>0</v>
      </c>
      <c r="AE5324">
        <v>0</v>
      </c>
      <c r="AF5324">
        <v>0</v>
      </c>
      <c r="AG5324">
        <v>0</v>
      </c>
      <c r="AH5324">
        <v>0</v>
      </c>
      <c r="AI5324"/>
      <c r="AK5324" s="134">
        <v>0</v>
      </c>
      <c r="AM5324">
        <v>0</v>
      </c>
      <c r="AO5324">
        <v>0</v>
      </c>
      <c r="AP5324" t="s">
        <v>600</v>
      </c>
      <c r="AQ5324" t="s">
        <v>574</v>
      </c>
      <c r="AS5324">
        <v>0</v>
      </c>
      <c r="AT5324">
        <v>0</v>
      </c>
      <c r="AU5324">
        <v>2023</v>
      </c>
      <c r="AY5324">
        <v>0</v>
      </c>
      <c r="AZ5324">
        <v>0</v>
      </c>
      <c r="BA5324" t="s">
        <v>128</v>
      </c>
      <c r="BB5324">
        <v>21462</v>
      </c>
      <c r="BC5324">
        <v>0</v>
      </c>
      <c r="BD5324">
        <v>0</v>
      </c>
      <c r="BE5324">
        <v>0</v>
      </c>
      <c r="BF5324" s="134">
        <v>0</v>
      </c>
      <c r="BG5324" s="134">
        <v>0</v>
      </c>
      <c r="BH5324">
        <v>0</v>
      </c>
      <c r="BI5324">
        <v>0</v>
      </c>
      <c r="BJ5324">
        <v>0</v>
      </c>
      <c r="BK5324">
        <v>0</v>
      </c>
      <c r="BL5324">
        <v>0</v>
      </c>
      <c r="BM532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324" s="134">
        <f>Table_PortfolioResourcesYear1[[#This Row],[total Variable Cost]]-Table_PortfolioResourcesYear1[[#This Row],[Total_Cost]]</f>
        <v>0</v>
      </c>
      <c r="BO5324" s="134">
        <f>Table_PortfolioResourcesYear1[[#This Row],[Revenue]]-Table_PortfolioResourcesYear1[[#This Row],[total Variable Cost]]</f>
        <v>0</v>
      </c>
      <c r="BP5324" s="134" t="e">
        <f>(Table_PortfolioResourcesYear1[[#This Row],[Column2]]*1000)/(Table_PortfolioResourcesYear1[[#This Row],[Capacity]]*1000)</f>
        <v>#DIV/0!</v>
      </c>
      <c r="BQ5324" s="134">
        <f t="shared" si="83"/>
        <v>0</v>
      </c>
      <c r="BR5324" s="134" t="e">
        <f>Table_PortfolioResourcesYear1[[#This Row],[Revenue]]*1000/Table_PortfolioResourcesYear1[[#This Row],[Output_MWH_Primary]]</f>
        <v>#DIV/0!</v>
      </c>
      <c r="BS5324" s="134">
        <f>Table_PortfolioResourcesYear1[[#This Row],[Energy_Revenue]]-Table_PortfolioResourcesYear1[[#This Row],[total Variable Cost]]</f>
        <v>0</v>
      </c>
    </row>
    <row r="5325" spans="1:71" x14ac:dyDescent="0.35">
      <c r="A5325" t="s">
        <v>30</v>
      </c>
      <c r="B5325" t="s">
        <v>100</v>
      </c>
      <c r="C5325" t="s">
        <v>126</v>
      </c>
      <c r="D5325" t="s">
        <v>131</v>
      </c>
      <c r="E5325" t="s">
        <v>132</v>
      </c>
      <c r="F5325" t="s">
        <v>613</v>
      </c>
      <c r="G5325" t="s">
        <v>613</v>
      </c>
      <c r="H5325" s="134">
        <v>0</v>
      </c>
      <c r="I5325" s="134">
        <v>0</v>
      </c>
      <c r="J5325" s="134">
        <v>0</v>
      </c>
      <c r="K5325" s="134">
        <v>0</v>
      </c>
      <c r="L5325" s="134">
        <v>0</v>
      </c>
      <c r="M5325" s="134"/>
      <c r="N5325" s="134">
        <v>0</v>
      </c>
      <c r="O5325" s="134">
        <v>0</v>
      </c>
      <c r="P5325" s="134">
        <v>0</v>
      </c>
      <c r="Q5325" s="134">
        <v>0</v>
      </c>
      <c r="R5325" s="134">
        <v>0</v>
      </c>
      <c r="S5325" s="134">
        <v>-1</v>
      </c>
      <c r="T5325" s="134">
        <v>0</v>
      </c>
      <c r="U5325" t="s">
        <v>494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-1</v>
      </c>
      <c r="AD5325">
        <v>0</v>
      </c>
      <c r="AE5325">
        <v>0</v>
      </c>
      <c r="AF5325">
        <v>0</v>
      </c>
      <c r="AG5325">
        <v>0</v>
      </c>
      <c r="AH5325">
        <v>0</v>
      </c>
      <c r="AI5325"/>
      <c r="AK5325" s="134">
        <v>0</v>
      </c>
      <c r="AM5325">
        <v>0</v>
      </c>
      <c r="AO5325">
        <v>0</v>
      </c>
      <c r="AP5325" t="s">
        <v>600</v>
      </c>
      <c r="AQ5325" t="s">
        <v>574</v>
      </c>
      <c r="AS5325">
        <v>0</v>
      </c>
      <c r="AT5325">
        <v>0</v>
      </c>
      <c r="AU5325">
        <v>2023</v>
      </c>
      <c r="AY5325">
        <v>0</v>
      </c>
      <c r="AZ5325">
        <v>0</v>
      </c>
      <c r="BA5325" t="s">
        <v>128</v>
      </c>
      <c r="BB5325">
        <v>21463</v>
      </c>
      <c r="BC5325">
        <v>0</v>
      </c>
      <c r="BD5325">
        <v>0</v>
      </c>
      <c r="BE5325">
        <v>0</v>
      </c>
      <c r="BF5325" s="134">
        <v>0</v>
      </c>
      <c r="BG5325" s="134">
        <v>0</v>
      </c>
      <c r="BH5325">
        <v>0</v>
      </c>
      <c r="BI5325">
        <v>0</v>
      </c>
      <c r="BJ5325">
        <v>0</v>
      </c>
      <c r="BK5325">
        <v>0</v>
      </c>
      <c r="BL5325">
        <v>0</v>
      </c>
      <c r="BM532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325" s="134">
        <f>Table_PortfolioResourcesYear1[[#This Row],[total Variable Cost]]-Table_PortfolioResourcesYear1[[#This Row],[Total_Cost]]</f>
        <v>0</v>
      </c>
      <c r="BO5325" s="134">
        <f>Table_PortfolioResourcesYear1[[#This Row],[Revenue]]-Table_PortfolioResourcesYear1[[#This Row],[total Variable Cost]]</f>
        <v>0</v>
      </c>
      <c r="BP5325" s="134" t="e">
        <f>(Table_PortfolioResourcesYear1[[#This Row],[Column2]]*1000)/(Table_PortfolioResourcesYear1[[#This Row],[Capacity]]*1000)</f>
        <v>#DIV/0!</v>
      </c>
      <c r="BQ5325" s="134">
        <f t="shared" si="83"/>
        <v>0</v>
      </c>
      <c r="BR5325" s="134" t="e">
        <f>Table_PortfolioResourcesYear1[[#This Row],[Revenue]]*1000/Table_PortfolioResourcesYear1[[#This Row],[Output_MWH_Primary]]</f>
        <v>#DIV/0!</v>
      </c>
      <c r="BS5325" s="134">
        <f>Table_PortfolioResourcesYear1[[#This Row],[Energy_Revenue]]-Table_PortfolioResourcesYear1[[#This Row],[total Variable Cost]]</f>
        <v>0</v>
      </c>
    </row>
    <row r="5326" spans="1:71" x14ac:dyDescent="0.35">
      <c r="A5326" t="s">
        <v>30</v>
      </c>
      <c r="B5326" t="s">
        <v>100</v>
      </c>
      <c r="C5326" t="s">
        <v>126</v>
      </c>
      <c r="D5326" t="s">
        <v>131</v>
      </c>
      <c r="E5326" t="s">
        <v>132</v>
      </c>
      <c r="F5326" t="s">
        <v>614</v>
      </c>
      <c r="G5326" t="s">
        <v>614</v>
      </c>
      <c r="H5326" s="134">
        <v>0</v>
      </c>
      <c r="I5326" s="134">
        <v>0</v>
      </c>
      <c r="J5326" s="134">
        <v>0</v>
      </c>
      <c r="K5326" s="134">
        <v>0</v>
      </c>
      <c r="L5326" s="134">
        <v>0</v>
      </c>
      <c r="M5326" s="134"/>
      <c r="N5326" s="134">
        <v>0</v>
      </c>
      <c r="O5326" s="134">
        <v>0</v>
      </c>
      <c r="P5326" s="134">
        <v>0</v>
      </c>
      <c r="Q5326" s="134">
        <v>0</v>
      </c>
      <c r="R5326" s="134">
        <v>0</v>
      </c>
      <c r="S5326" s="134">
        <v>-1</v>
      </c>
      <c r="T5326" s="134">
        <v>0</v>
      </c>
      <c r="U5326" t="s">
        <v>494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-1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/>
      <c r="AK5326" s="134">
        <v>0</v>
      </c>
      <c r="AM5326">
        <v>0</v>
      </c>
      <c r="AO5326">
        <v>0</v>
      </c>
      <c r="AP5326" t="s">
        <v>615</v>
      </c>
      <c r="AQ5326" t="s">
        <v>616</v>
      </c>
      <c r="AS5326">
        <v>0</v>
      </c>
      <c r="AT5326">
        <v>0</v>
      </c>
      <c r="AU5326">
        <v>2023</v>
      </c>
      <c r="AY5326">
        <v>0</v>
      </c>
      <c r="AZ5326">
        <v>0</v>
      </c>
      <c r="BA5326" t="s">
        <v>128</v>
      </c>
      <c r="BB5326">
        <v>21464</v>
      </c>
      <c r="BC5326">
        <v>0</v>
      </c>
      <c r="BD5326">
        <v>0</v>
      </c>
      <c r="BE5326">
        <v>0</v>
      </c>
      <c r="BF5326" s="134">
        <v>0</v>
      </c>
      <c r="BG5326" s="134">
        <v>0</v>
      </c>
      <c r="BH5326">
        <v>0</v>
      </c>
      <c r="BI5326">
        <v>0</v>
      </c>
      <c r="BJ5326">
        <v>0</v>
      </c>
      <c r="BK5326">
        <v>0</v>
      </c>
      <c r="BL5326">
        <v>0</v>
      </c>
      <c r="BM532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326" s="134">
        <f>Table_PortfolioResourcesYear1[[#This Row],[total Variable Cost]]-Table_PortfolioResourcesYear1[[#This Row],[Total_Cost]]</f>
        <v>0</v>
      </c>
      <c r="BO5326" s="134">
        <f>Table_PortfolioResourcesYear1[[#This Row],[Revenue]]-Table_PortfolioResourcesYear1[[#This Row],[total Variable Cost]]</f>
        <v>0</v>
      </c>
      <c r="BP5326" s="134" t="e">
        <f>(Table_PortfolioResourcesYear1[[#This Row],[Column2]]*1000)/(Table_PortfolioResourcesYear1[[#This Row],[Capacity]]*1000)</f>
        <v>#DIV/0!</v>
      </c>
      <c r="BQ5326" s="134">
        <f t="shared" si="83"/>
        <v>0</v>
      </c>
      <c r="BR5326" s="134" t="e">
        <f>Table_PortfolioResourcesYear1[[#This Row],[Revenue]]*1000/Table_PortfolioResourcesYear1[[#This Row],[Output_MWH_Primary]]</f>
        <v>#DIV/0!</v>
      </c>
      <c r="BS5326" s="134">
        <f>Table_PortfolioResourcesYear1[[#This Row],[Energy_Revenue]]-Table_PortfolioResourcesYear1[[#This Row],[total Variable Cost]]</f>
        <v>0</v>
      </c>
    </row>
    <row r="5327" spans="1:71" x14ac:dyDescent="0.35">
      <c r="A5327" t="s">
        <v>30</v>
      </c>
      <c r="B5327" t="s">
        <v>100</v>
      </c>
      <c r="C5327" t="s">
        <v>126</v>
      </c>
      <c r="D5327" t="s">
        <v>184</v>
      </c>
      <c r="E5327" t="s">
        <v>185</v>
      </c>
      <c r="F5327" t="s">
        <v>614</v>
      </c>
      <c r="G5327" t="s">
        <v>614</v>
      </c>
      <c r="H5327" s="134">
        <v>0</v>
      </c>
      <c r="I5327" s="134">
        <v>0</v>
      </c>
      <c r="J5327" s="134">
        <v>0</v>
      </c>
      <c r="K5327" s="134">
        <v>0</v>
      </c>
      <c r="L5327" s="134">
        <v>0</v>
      </c>
      <c r="M5327" s="134"/>
      <c r="N5327" s="134">
        <v>0</v>
      </c>
      <c r="O5327" s="134">
        <v>0</v>
      </c>
      <c r="P5327" s="134">
        <v>0</v>
      </c>
      <c r="Q5327" s="134">
        <v>0</v>
      </c>
      <c r="R5327" s="134">
        <v>0</v>
      </c>
      <c r="S5327" s="134">
        <v>-1</v>
      </c>
      <c r="T5327" s="134">
        <v>0</v>
      </c>
      <c r="U5327" t="s">
        <v>494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-1</v>
      </c>
      <c r="AD5327">
        <v>0</v>
      </c>
      <c r="AE5327">
        <v>0</v>
      </c>
      <c r="AF5327">
        <v>0</v>
      </c>
      <c r="AG5327">
        <v>0</v>
      </c>
      <c r="AH5327">
        <v>0</v>
      </c>
      <c r="AI5327"/>
      <c r="AK5327" s="134">
        <v>0</v>
      </c>
      <c r="AM5327">
        <v>0</v>
      </c>
      <c r="AO5327">
        <v>0</v>
      </c>
      <c r="AP5327" t="s">
        <v>615</v>
      </c>
      <c r="AQ5327" t="s">
        <v>616</v>
      </c>
      <c r="AS5327">
        <v>0</v>
      </c>
      <c r="AT5327">
        <v>0</v>
      </c>
      <c r="AU5327">
        <v>2023</v>
      </c>
      <c r="AY5327">
        <v>0</v>
      </c>
      <c r="AZ5327">
        <v>0</v>
      </c>
      <c r="BA5327" t="s">
        <v>128</v>
      </c>
      <c r="BB5327">
        <v>21465</v>
      </c>
      <c r="BC5327">
        <v>0</v>
      </c>
      <c r="BD5327">
        <v>0</v>
      </c>
      <c r="BE5327">
        <v>0</v>
      </c>
      <c r="BF5327" s="134">
        <v>0</v>
      </c>
      <c r="BG5327" s="134">
        <v>0</v>
      </c>
      <c r="BH5327">
        <v>0</v>
      </c>
      <c r="BI5327">
        <v>0</v>
      </c>
      <c r="BJ5327">
        <v>0</v>
      </c>
      <c r="BK5327">
        <v>0</v>
      </c>
      <c r="BL5327">
        <v>0</v>
      </c>
      <c r="BM532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327" s="134">
        <f>Table_PortfolioResourcesYear1[[#This Row],[total Variable Cost]]-Table_PortfolioResourcesYear1[[#This Row],[Total_Cost]]</f>
        <v>0</v>
      </c>
      <c r="BO5327" s="134">
        <f>Table_PortfolioResourcesYear1[[#This Row],[Revenue]]-Table_PortfolioResourcesYear1[[#This Row],[total Variable Cost]]</f>
        <v>0</v>
      </c>
      <c r="BP5327" s="134" t="e">
        <f>(Table_PortfolioResourcesYear1[[#This Row],[Column2]]*1000)/(Table_PortfolioResourcesYear1[[#This Row],[Capacity]]*1000)</f>
        <v>#DIV/0!</v>
      </c>
      <c r="BQ5327" s="134">
        <f t="shared" si="83"/>
        <v>0</v>
      </c>
      <c r="BR5327" s="134" t="e">
        <f>Table_PortfolioResourcesYear1[[#This Row],[Revenue]]*1000/Table_PortfolioResourcesYear1[[#This Row],[Output_MWH_Primary]]</f>
        <v>#DIV/0!</v>
      </c>
      <c r="BS5327" s="134">
        <f>Table_PortfolioResourcesYear1[[#This Row],[Energy_Revenue]]-Table_PortfolioResourcesYear1[[#This Row],[total Variable Cost]]</f>
        <v>0</v>
      </c>
    </row>
    <row r="5328" spans="1:71" x14ac:dyDescent="0.35">
      <c r="A5328" t="s">
        <v>30</v>
      </c>
      <c r="B5328" t="s">
        <v>100</v>
      </c>
      <c r="C5328" t="s">
        <v>126</v>
      </c>
      <c r="D5328" t="s">
        <v>131</v>
      </c>
      <c r="E5328" t="s">
        <v>132</v>
      </c>
      <c r="F5328" t="s">
        <v>617</v>
      </c>
      <c r="G5328" t="s">
        <v>617</v>
      </c>
      <c r="H5328" s="134">
        <v>0</v>
      </c>
      <c r="I5328" s="134">
        <v>0</v>
      </c>
      <c r="J5328" s="134">
        <v>0</v>
      </c>
      <c r="K5328" s="134">
        <v>0</v>
      </c>
      <c r="L5328" s="134">
        <v>0</v>
      </c>
      <c r="M5328" s="134"/>
      <c r="N5328" s="134">
        <v>0</v>
      </c>
      <c r="O5328" s="134">
        <v>0</v>
      </c>
      <c r="P5328" s="134">
        <v>0</v>
      </c>
      <c r="Q5328" s="134">
        <v>0</v>
      </c>
      <c r="R5328" s="134">
        <v>0</v>
      </c>
      <c r="S5328" s="134">
        <v>-1</v>
      </c>
      <c r="T5328" s="134">
        <v>0</v>
      </c>
      <c r="U5328" t="s">
        <v>494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-1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/>
      <c r="AK5328" s="134">
        <v>0</v>
      </c>
      <c r="AM5328">
        <v>0</v>
      </c>
      <c r="AO5328">
        <v>0</v>
      </c>
      <c r="AP5328" t="s">
        <v>618</v>
      </c>
      <c r="AQ5328" t="s">
        <v>577</v>
      </c>
      <c r="AS5328">
        <v>0</v>
      </c>
      <c r="AT5328">
        <v>0</v>
      </c>
      <c r="AU5328">
        <v>2023</v>
      </c>
      <c r="AY5328">
        <v>0</v>
      </c>
      <c r="AZ5328">
        <v>0</v>
      </c>
      <c r="BA5328" t="s">
        <v>128</v>
      </c>
      <c r="BB5328">
        <v>21466</v>
      </c>
      <c r="BC5328">
        <v>0</v>
      </c>
      <c r="BD5328">
        <v>0</v>
      </c>
      <c r="BE5328">
        <v>0</v>
      </c>
      <c r="BF5328" s="134">
        <v>0</v>
      </c>
      <c r="BG5328" s="134">
        <v>0</v>
      </c>
      <c r="BH5328">
        <v>0</v>
      </c>
      <c r="BI5328">
        <v>0</v>
      </c>
      <c r="BJ5328">
        <v>0</v>
      </c>
      <c r="BK5328">
        <v>0</v>
      </c>
      <c r="BL5328">
        <v>0</v>
      </c>
      <c r="BM532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328" s="134">
        <f>Table_PortfolioResourcesYear1[[#This Row],[total Variable Cost]]-Table_PortfolioResourcesYear1[[#This Row],[Total_Cost]]</f>
        <v>0</v>
      </c>
      <c r="BO5328" s="134">
        <f>Table_PortfolioResourcesYear1[[#This Row],[Revenue]]-Table_PortfolioResourcesYear1[[#This Row],[total Variable Cost]]</f>
        <v>0</v>
      </c>
      <c r="BP5328" s="134" t="e">
        <f>(Table_PortfolioResourcesYear1[[#This Row],[Column2]]*1000)/(Table_PortfolioResourcesYear1[[#This Row],[Capacity]]*1000)</f>
        <v>#DIV/0!</v>
      </c>
      <c r="BQ5328" s="134">
        <f t="shared" si="83"/>
        <v>0</v>
      </c>
      <c r="BR5328" s="134" t="e">
        <f>Table_PortfolioResourcesYear1[[#This Row],[Revenue]]*1000/Table_PortfolioResourcesYear1[[#This Row],[Output_MWH_Primary]]</f>
        <v>#DIV/0!</v>
      </c>
      <c r="BS5328" s="134">
        <f>Table_PortfolioResourcesYear1[[#This Row],[Energy_Revenue]]-Table_PortfolioResourcesYear1[[#This Row],[total Variable Cost]]</f>
        <v>0</v>
      </c>
    </row>
    <row r="5329" spans="1:71" x14ac:dyDescent="0.35">
      <c r="A5329" t="s">
        <v>30</v>
      </c>
      <c r="B5329" t="s">
        <v>100</v>
      </c>
      <c r="C5329" t="s">
        <v>126</v>
      </c>
      <c r="D5329" t="s">
        <v>184</v>
      </c>
      <c r="E5329" t="s">
        <v>185</v>
      </c>
      <c r="F5329" t="s">
        <v>617</v>
      </c>
      <c r="G5329" t="s">
        <v>617</v>
      </c>
      <c r="H5329" s="134">
        <v>0</v>
      </c>
      <c r="I5329" s="134">
        <v>0</v>
      </c>
      <c r="J5329" s="134">
        <v>0</v>
      </c>
      <c r="K5329" s="134">
        <v>0</v>
      </c>
      <c r="L5329" s="134">
        <v>0</v>
      </c>
      <c r="M5329" s="134"/>
      <c r="N5329" s="134">
        <v>0</v>
      </c>
      <c r="O5329" s="134">
        <v>0</v>
      </c>
      <c r="P5329" s="134">
        <v>0</v>
      </c>
      <c r="Q5329" s="134">
        <v>0</v>
      </c>
      <c r="R5329" s="134">
        <v>0</v>
      </c>
      <c r="S5329" s="134">
        <v>-1</v>
      </c>
      <c r="T5329" s="134">
        <v>0</v>
      </c>
      <c r="U5329" t="s">
        <v>494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-1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/>
      <c r="AK5329" s="134">
        <v>0</v>
      </c>
      <c r="AM5329">
        <v>0</v>
      </c>
      <c r="AO5329">
        <v>0</v>
      </c>
      <c r="AP5329" t="s">
        <v>618</v>
      </c>
      <c r="AQ5329" t="s">
        <v>577</v>
      </c>
      <c r="AS5329">
        <v>0</v>
      </c>
      <c r="AT5329">
        <v>0</v>
      </c>
      <c r="AU5329">
        <v>2023</v>
      </c>
      <c r="AY5329">
        <v>0</v>
      </c>
      <c r="AZ5329">
        <v>0</v>
      </c>
      <c r="BA5329" t="s">
        <v>128</v>
      </c>
      <c r="BB5329">
        <v>21467</v>
      </c>
      <c r="BC5329">
        <v>0</v>
      </c>
      <c r="BD5329">
        <v>0</v>
      </c>
      <c r="BE5329">
        <v>0</v>
      </c>
      <c r="BF5329" s="134">
        <v>0</v>
      </c>
      <c r="BG5329" s="134">
        <v>0</v>
      </c>
      <c r="BH5329">
        <v>0</v>
      </c>
      <c r="BI5329">
        <v>0</v>
      </c>
      <c r="BJ5329">
        <v>0</v>
      </c>
      <c r="BK5329">
        <v>0</v>
      </c>
      <c r="BL5329">
        <v>0</v>
      </c>
      <c r="BM532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329" s="134">
        <f>Table_PortfolioResourcesYear1[[#This Row],[total Variable Cost]]-Table_PortfolioResourcesYear1[[#This Row],[Total_Cost]]</f>
        <v>0</v>
      </c>
      <c r="BO5329" s="134">
        <f>Table_PortfolioResourcesYear1[[#This Row],[Revenue]]-Table_PortfolioResourcesYear1[[#This Row],[total Variable Cost]]</f>
        <v>0</v>
      </c>
      <c r="BP5329" s="134" t="e">
        <f>(Table_PortfolioResourcesYear1[[#This Row],[Column2]]*1000)/(Table_PortfolioResourcesYear1[[#This Row],[Capacity]]*1000)</f>
        <v>#DIV/0!</v>
      </c>
      <c r="BQ5329" s="134">
        <f t="shared" si="83"/>
        <v>0</v>
      </c>
      <c r="BR5329" s="134" t="e">
        <f>Table_PortfolioResourcesYear1[[#This Row],[Revenue]]*1000/Table_PortfolioResourcesYear1[[#This Row],[Output_MWH_Primary]]</f>
        <v>#DIV/0!</v>
      </c>
      <c r="BS5329" s="134">
        <f>Table_PortfolioResourcesYear1[[#This Row],[Energy_Revenue]]-Table_PortfolioResourcesYear1[[#This Row],[total Variable Cost]]</f>
        <v>0</v>
      </c>
    </row>
    <row r="5330" spans="1:71" x14ac:dyDescent="0.35">
      <c r="A5330" t="s">
        <v>30</v>
      </c>
      <c r="B5330" t="s">
        <v>100</v>
      </c>
      <c r="C5330" t="s">
        <v>126</v>
      </c>
      <c r="D5330" t="s">
        <v>131</v>
      </c>
      <c r="E5330" t="s">
        <v>132</v>
      </c>
      <c r="F5330" t="s">
        <v>619</v>
      </c>
      <c r="G5330" t="s">
        <v>619</v>
      </c>
      <c r="H5330" s="134">
        <v>0</v>
      </c>
      <c r="I5330" s="134">
        <v>0</v>
      </c>
      <c r="J5330" s="134">
        <v>0</v>
      </c>
      <c r="K5330" s="134">
        <v>0</v>
      </c>
      <c r="L5330" s="134">
        <v>0</v>
      </c>
      <c r="M5330" s="134"/>
      <c r="N5330" s="134">
        <v>0</v>
      </c>
      <c r="O5330" s="134">
        <v>0</v>
      </c>
      <c r="P5330" s="134">
        <v>0</v>
      </c>
      <c r="Q5330" s="134">
        <v>0</v>
      </c>
      <c r="R5330" s="134">
        <v>0</v>
      </c>
      <c r="S5330" s="134">
        <v>-1</v>
      </c>
      <c r="T5330" s="134">
        <v>0</v>
      </c>
      <c r="U5330" t="s">
        <v>458</v>
      </c>
      <c r="V5330">
        <v>0</v>
      </c>
      <c r="W5330">
        <v>0</v>
      </c>
      <c r="X5330">
        <v>0</v>
      </c>
      <c r="Y5330">
        <v>0</v>
      </c>
      <c r="Z5330">
        <v>0</v>
      </c>
      <c r="AA5330">
        <v>0</v>
      </c>
      <c r="AB5330">
        <v>0</v>
      </c>
      <c r="AC5330">
        <v>-1</v>
      </c>
      <c r="AD5330">
        <v>0</v>
      </c>
      <c r="AE5330">
        <v>0</v>
      </c>
      <c r="AF5330">
        <v>0</v>
      </c>
      <c r="AG5330">
        <v>0</v>
      </c>
      <c r="AH5330">
        <v>0</v>
      </c>
      <c r="AI5330"/>
      <c r="AK5330" s="134">
        <v>0</v>
      </c>
      <c r="AM5330">
        <v>0</v>
      </c>
      <c r="AO5330">
        <v>0</v>
      </c>
      <c r="AP5330" t="s">
        <v>620</v>
      </c>
      <c r="AQ5330" t="s">
        <v>621</v>
      </c>
      <c r="AS5330">
        <v>0</v>
      </c>
      <c r="AT5330">
        <v>0</v>
      </c>
      <c r="AU5330">
        <v>2023</v>
      </c>
      <c r="AY5330">
        <v>0</v>
      </c>
      <c r="AZ5330">
        <v>0</v>
      </c>
      <c r="BA5330" t="s">
        <v>128</v>
      </c>
      <c r="BB5330">
        <v>21468</v>
      </c>
      <c r="BC5330">
        <v>0</v>
      </c>
      <c r="BD5330">
        <v>0</v>
      </c>
      <c r="BE5330">
        <v>0</v>
      </c>
      <c r="BF5330" s="134">
        <v>0</v>
      </c>
      <c r="BG5330" s="134">
        <v>0</v>
      </c>
      <c r="BH5330">
        <v>0</v>
      </c>
      <c r="BI5330">
        <v>0</v>
      </c>
      <c r="BJ5330">
        <v>0</v>
      </c>
      <c r="BK5330">
        <v>0</v>
      </c>
      <c r="BL5330">
        <v>0</v>
      </c>
      <c r="BM533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330" s="134">
        <f>Table_PortfolioResourcesYear1[[#This Row],[total Variable Cost]]-Table_PortfolioResourcesYear1[[#This Row],[Total_Cost]]</f>
        <v>0</v>
      </c>
      <c r="BO5330" s="134">
        <f>Table_PortfolioResourcesYear1[[#This Row],[Revenue]]-Table_PortfolioResourcesYear1[[#This Row],[total Variable Cost]]</f>
        <v>0</v>
      </c>
      <c r="BP5330" s="134" t="e">
        <f>(Table_PortfolioResourcesYear1[[#This Row],[Column2]]*1000)/(Table_PortfolioResourcesYear1[[#This Row],[Capacity]]*1000)</f>
        <v>#DIV/0!</v>
      </c>
      <c r="BQ5330" s="134">
        <f t="shared" si="83"/>
        <v>0</v>
      </c>
      <c r="BR5330" s="134" t="e">
        <f>Table_PortfolioResourcesYear1[[#This Row],[Revenue]]*1000/Table_PortfolioResourcesYear1[[#This Row],[Output_MWH_Primary]]</f>
        <v>#DIV/0!</v>
      </c>
      <c r="BS5330" s="134">
        <f>Table_PortfolioResourcesYear1[[#This Row],[Energy_Revenue]]-Table_PortfolioResourcesYear1[[#This Row],[total Variable Cost]]</f>
        <v>0</v>
      </c>
    </row>
    <row r="5331" spans="1:71" x14ac:dyDescent="0.35">
      <c r="A5331" t="s">
        <v>30</v>
      </c>
      <c r="B5331" t="s">
        <v>100</v>
      </c>
      <c r="C5331" t="s">
        <v>126</v>
      </c>
      <c r="D5331" t="s">
        <v>184</v>
      </c>
      <c r="E5331" t="s">
        <v>185</v>
      </c>
      <c r="F5331" t="s">
        <v>619</v>
      </c>
      <c r="G5331" t="s">
        <v>619</v>
      </c>
      <c r="H5331" s="134">
        <v>0</v>
      </c>
      <c r="I5331" s="134">
        <v>0</v>
      </c>
      <c r="J5331" s="134">
        <v>0</v>
      </c>
      <c r="K5331" s="134">
        <v>0</v>
      </c>
      <c r="L5331" s="134">
        <v>0</v>
      </c>
      <c r="M5331" s="134"/>
      <c r="N5331" s="134">
        <v>0</v>
      </c>
      <c r="O5331" s="134">
        <v>0</v>
      </c>
      <c r="P5331" s="134">
        <v>0</v>
      </c>
      <c r="Q5331" s="134">
        <v>0</v>
      </c>
      <c r="R5331" s="134">
        <v>0</v>
      </c>
      <c r="S5331" s="134">
        <v>-1</v>
      </c>
      <c r="T5331" s="134">
        <v>0</v>
      </c>
      <c r="U5331" t="s">
        <v>458</v>
      </c>
      <c r="V5331">
        <v>0</v>
      </c>
      <c r="W5331">
        <v>0</v>
      </c>
      <c r="X5331">
        <v>0</v>
      </c>
      <c r="Y5331">
        <v>0</v>
      </c>
      <c r="Z5331">
        <v>0</v>
      </c>
      <c r="AA5331">
        <v>0</v>
      </c>
      <c r="AB5331">
        <v>0</v>
      </c>
      <c r="AC5331">
        <v>-1</v>
      </c>
      <c r="AD5331">
        <v>0</v>
      </c>
      <c r="AE5331">
        <v>0</v>
      </c>
      <c r="AF5331">
        <v>0</v>
      </c>
      <c r="AG5331">
        <v>0</v>
      </c>
      <c r="AH5331">
        <v>0</v>
      </c>
      <c r="AI5331"/>
      <c r="AK5331" s="134">
        <v>0</v>
      </c>
      <c r="AM5331">
        <v>0</v>
      </c>
      <c r="AO5331">
        <v>0</v>
      </c>
      <c r="AP5331" t="s">
        <v>620</v>
      </c>
      <c r="AQ5331" t="s">
        <v>621</v>
      </c>
      <c r="AS5331">
        <v>0</v>
      </c>
      <c r="AT5331">
        <v>0</v>
      </c>
      <c r="AU5331">
        <v>2023</v>
      </c>
      <c r="AY5331">
        <v>0</v>
      </c>
      <c r="AZ5331">
        <v>0</v>
      </c>
      <c r="BA5331" t="s">
        <v>128</v>
      </c>
      <c r="BB5331">
        <v>21469</v>
      </c>
      <c r="BC5331">
        <v>0</v>
      </c>
      <c r="BD5331">
        <v>0</v>
      </c>
      <c r="BE5331">
        <v>0</v>
      </c>
      <c r="BF5331" s="134">
        <v>0</v>
      </c>
      <c r="BG5331" s="134">
        <v>0</v>
      </c>
      <c r="BH5331">
        <v>0</v>
      </c>
      <c r="BI5331">
        <v>0</v>
      </c>
      <c r="BJ5331">
        <v>0</v>
      </c>
      <c r="BK5331">
        <v>0</v>
      </c>
      <c r="BL5331">
        <v>0</v>
      </c>
      <c r="BM533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331" s="134">
        <f>Table_PortfolioResourcesYear1[[#This Row],[total Variable Cost]]-Table_PortfolioResourcesYear1[[#This Row],[Total_Cost]]</f>
        <v>0</v>
      </c>
      <c r="BO5331" s="134">
        <f>Table_PortfolioResourcesYear1[[#This Row],[Revenue]]-Table_PortfolioResourcesYear1[[#This Row],[total Variable Cost]]</f>
        <v>0</v>
      </c>
      <c r="BP5331" s="134" t="e">
        <f>(Table_PortfolioResourcesYear1[[#This Row],[Column2]]*1000)/(Table_PortfolioResourcesYear1[[#This Row],[Capacity]]*1000)</f>
        <v>#DIV/0!</v>
      </c>
      <c r="BQ5331" s="134">
        <f t="shared" si="83"/>
        <v>0</v>
      </c>
      <c r="BR5331" s="134" t="e">
        <f>Table_PortfolioResourcesYear1[[#This Row],[Revenue]]*1000/Table_PortfolioResourcesYear1[[#This Row],[Output_MWH_Primary]]</f>
        <v>#DIV/0!</v>
      </c>
      <c r="BS5331" s="134">
        <f>Table_PortfolioResourcesYear1[[#This Row],[Energy_Revenue]]-Table_PortfolioResourcesYear1[[#This Row],[total Variable Cost]]</f>
        <v>0</v>
      </c>
    </row>
    <row r="5332" spans="1:71" x14ac:dyDescent="0.35">
      <c r="A5332" t="s">
        <v>30</v>
      </c>
      <c r="B5332" t="s">
        <v>100</v>
      </c>
      <c r="C5332" t="s">
        <v>126</v>
      </c>
      <c r="D5332" t="s">
        <v>184</v>
      </c>
      <c r="E5332" t="s">
        <v>185</v>
      </c>
      <c r="F5332" t="s">
        <v>586</v>
      </c>
      <c r="G5332" t="s">
        <v>586</v>
      </c>
      <c r="H5332" s="134">
        <v>0</v>
      </c>
      <c r="I5332" s="134">
        <v>0</v>
      </c>
      <c r="J5332" s="134">
        <v>0</v>
      </c>
      <c r="K5332" s="134">
        <v>0</v>
      </c>
      <c r="L5332" s="134">
        <v>0</v>
      </c>
      <c r="M5332" s="134"/>
      <c r="N5332" s="134">
        <v>0</v>
      </c>
      <c r="O5332" s="134">
        <v>0</v>
      </c>
      <c r="P5332" s="134">
        <v>0</v>
      </c>
      <c r="Q5332" s="134">
        <v>0</v>
      </c>
      <c r="R5332" s="134">
        <v>0</v>
      </c>
      <c r="S5332" s="134">
        <v>-1</v>
      </c>
      <c r="T5332" s="134">
        <v>0</v>
      </c>
      <c r="U5332" t="s">
        <v>458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-1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/>
      <c r="AK5332" s="134">
        <v>0</v>
      </c>
      <c r="AM5332">
        <v>0</v>
      </c>
      <c r="AO5332">
        <v>0</v>
      </c>
      <c r="AP5332" t="s">
        <v>587</v>
      </c>
      <c r="AQ5332" t="s">
        <v>435</v>
      </c>
      <c r="AS5332">
        <v>0</v>
      </c>
      <c r="AT5332">
        <v>0</v>
      </c>
      <c r="AU5332">
        <v>2023</v>
      </c>
      <c r="AY5332">
        <v>0</v>
      </c>
      <c r="AZ5332">
        <v>0</v>
      </c>
      <c r="BA5332" t="s">
        <v>128</v>
      </c>
      <c r="BB5332">
        <v>21470</v>
      </c>
      <c r="BC5332">
        <v>0</v>
      </c>
      <c r="BD5332">
        <v>0</v>
      </c>
      <c r="BE5332">
        <v>0</v>
      </c>
      <c r="BF5332" s="134">
        <v>0</v>
      </c>
      <c r="BG5332" s="134">
        <v>0</v>
      </c>
      <c r="BH5332">
        <v>0</v>
      </c>
      <c r="BI5332">
        <v>0</v>
      </c>
      <c r="BJ5332">
        <v>0</v>
      </c>
      <c r="BK5332">
        <v>0</v>
      </c>
      <c r="BL5332">
        <v>0</v>
      </c>
      <c r="BM533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332" s="134">
        <f>Table_PortfolioResourcesYear1[[#This Row],[total Variable Cost]]-Table_PortfolioResourcesYear1[[#This Row],[Total_Cost]]</f>
        <v>0</v>
      </c>
      <c r="BO5332" s="134">
        <f>Table_PortfolioResourcesYear1[[#This Row],[Revenue]]-Table_PortfolioResourcesYear1[[#This Row],[total Variable Cost]]</f>
        <v>0</v>
      </c>
      <c r="BP5332" s="134" t="e">
        <f>(Table_PortfolioResourcesYear1[[#This Row],[Column2]]*1000)/(Table_PortfolioResourcesYear1[[#This Row],[Capacity]]*1000)</f>
        <v>#DIV/0!</v>
      </c>
      <c r="BQ5332" s="134">
        <f t="shared" si="83"/>
        <v>0</v>
      </c>
      <c r="BR5332" s="134" t="e">
        <f>Table_PortfolioResourcesYear1[[#This Row],[Revenue]]*1000/Table_PortfolioResourcesYear1[[#This Row],[Output_MWH_Primary]]</f>
        <v>#DIV/0!</v>
      </c>
      <c r="BS5332" s="134">
        <f>Table_PortfolioResourcesYear1[[#This Row],[Energy_Revenue]]-Table_PortfolioResourcesYear1[[#This Row],[total Variable Cost]]</f>
        <v>0</v>
      </c>
    </row>
    <row r="5333" spans="1:71" x14ac:dyDescent="0.35">
      <c r="A5333" t="s">
        <v>30</v>
      </c>
      <c r="B5333" t="s">
        <v>100</v>
      </c>
      <c r="C5333" t="s">
        <v>126</v>
      </c>
      <c r="D5333" t="s">
        <v>131</v>
      </c>
      <c r="E5333" t="s">
        <v>132</v>
      </c>
      <c r="F5333" t="s">
        <v>588</v>
      </c>
      <c r="G5333" t="s">
        <v>588</v>
      </c>
      <c r="H5333" s="134">
        <v>0</v>
      </c>
      <c r="I5333" s="134">
        <v>0</v>
      </c>
      <c r="J5333" s="134">
        <v>0</v>
      </c>
      <c r="K5333" s="134">
        <v>0</v>
      </c>
      <c r="L5333" s="134">
        <v>0</v>
      </c>
      <c r="M5333" s="134"/>
      <c r="N5333" s="134">
        <v>0</v>
      </c>
      <c r="O5333" s="134">
        <v>0</v>
      </c>
      <c r="P5333" s="134">
        <v>0</v>
      </c>
      <c r="Q5333" s="134">
        <v>0</v>
      </c>
      <c r="R5333" s="134">
        <v>0</v>
      </c>
      <c r="S5333" s="134">
        <v>-1</v>
      </c>
      <c r="T5333" s="134">
        <v>0</v>
      </c>
      <c r="U5333" t="s">
        <v>458</v>
      </c>
      <c r="V5333">
        <v>0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-1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/>
      <c r="AK5333" s="134">
        <v>0</v>
      </c>
      <c r="AM5333">
        <v>0</v>
      </c>
      <c r="AO5333">
        <v>0</v>
      </c>
      <c r="AP5333" t="s">
        <v>589</v>
      </c>
      <c r="AQ5333" t="s">
        <v>435</v>
      </c>
      <c r="AS5333">
        <v>0</v>
      </c>
      <c r="AT5333">
        <v>0</v>
      </c>
      <c r="AU5333">
        <v>2023</v>
      </c>
      <c r="AY5333">
        <v>0</v>
      </c>
      <c r="AZ5333">
        <v>0</v>
      </c>
      <c r="BA5333" t="s">
        <v>128</v>
      </c>
      <c r="BB5333">
        <v>21471</v>
      </c>
      <c r="BC5333">
        <v>0</v>
      </c>
      <c r="BD5333">
        <v>0</v>
      </c>
      <c r="BE5333">
        <v>0</v>
      </c>
      <c r="BF5333" s="134">
        <v>0</v>
      </c>
      <c r="BG5333" s="134">
        <v>0</v>
      </c>
      <c r="BH5333">
        <v>0</v>
      </c>
      <c r="BI5333">
        <v>0</v>
      </c>
      <c r="BJ5333">
        <v>0</v>
      </c>
      <c r="BK5333">
        <v>0</v>
      </c>
      <c r="BL5333">
        <v>0</v>
      </c>
      <c r="BM533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333" s="134">
        <f>Table_PortfolioResourcesYear1[[#This Row],[total Variable Cost]]-Table_PortfolioResourcesYear1[[#This Row],[Total_Cost]]</f>
        <v>0</v>
      </c>
      <c r="BO5333" s="134">
        <f>Table_PortfolioResourcesYear1[[#This Row],[Revenue]]-Table_PortfolioResourcesYear1[[#This Row],[total Variable Cost]]</f>
        <v>0</v>
      </c>
      <c r="BP5333" s="134" t="e">
        <f>(Table_PortfolioResourcesYear1[[#This Row],[Column2]]*1000)/(Table_PortfolioResourcesYear1[[#This Row],[Capacity]]*1000)</f>
        <v>#DIV/0!</v>
      </c>
      <c r="BQ5333" s="134">
        <f t="shared" si="83"/>
        <v>0</v>
      </c>
      <c r="BR5333" s="134" t="e">
        <f>Table_PortfolioResourcesYear1[[#This Row],[Revenue]]*1000/Table_PortfolioResourcesYear1[[#This Row],[Output_MWH_Primary]]</f>
        <v>#DIV/0!</v>
      </c>
      <c r="BS5333" s="134">
        <f>Table_PortfolioResourcesYear1[[#This Row],[Energy_Revenue]]-Table_PortfolioResourcesYear1[[#This Row],[total Variable Cost]]</f>
        <v>0</v>
      </c>
    </row>
    <row r="5334" spans="1:71" x14ac:dyDescent="0.35">
      <c r="A5334" t="s">
        <v>30</v>
      </c>
      <c r="B5334" t="s">
        <v>100</v>
      </c>
      <c r="C5334" t="s">
        <v>126</v>
      </c>
      <c r="D5334" t="s">
        <v>184</v>
      </c>
      <c r="E5334" t="s">
        <v>185</v>
      </c>
      <c r="F5334" t="s">
        <v>588</v>
      </c>
      <c r="G5334" t="s">
        <v>588</v>
      </c>
      <c r="H5334" s="134">
        <v>0</v>
      </c>
      <c r="I5334" s="134">
        <v>0</v>
      </c>
      <c r="J5334" s="134">
        <v>0</v>
      </c>
      <c r="K5334" s="134">
        <v>0</v>
      </c>
      <c r="L5334" s="134">
        <v>0</v>
      </c>
      <c r="M5334" s="134"/>
      <c r="N5334" s="134">
        <v>0</v>
      </c>
      <c r="O5334" s="134">
        <v>0</v>
      </c>
      <c r="P5334" s="134">
        <v>0</v>
      </c>
      <c r="Q5334" s="134">
        <v>0</v>
      </c>
      <c r="R5334" s="134">
        <v>0</v>
      </c>
      <c r="S5334" s="134">
        <v>-1</v>
      </c>
      <c r="T5334" s="134">
        <v>0</v>
      </c>
      <c r="U5334" t="s">
        <v>458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-1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/>
      <c r="AK5334" s="134">
        <v>0</v>
      </c>
      <c r="AM5334">
        <v>0</v>
      </c>
      <c r="AO5334">
        <v>0</v>
      </c>
      <c r="AP5334" t="s">
        <v>589</v>
      </c>
      <c r="AQ5334" t="s">
        <v>435</v>
      </c>
      <c r="AS5334">
        <v>0</v>
      </c>
      <c r="AT5334">
        <v>0</v>
      </c>
      <c r="AU5334">
        <v>2023</v>
      </c>
      <c r="AY5334">
        <v>0</v>
      </c>
      <c r="AZ5334">
        <v>0</v>
      </c>
      <c r="BA5334" t="s">
        <v>128</v>
      </c>
      <c r="BB5334">
        <v>21472</v>
      </c>
      <c r="BC5334">
        <v>0</v>
      </c>
      <c r="BD5334">
        <v>0</v>
      </c>
      <c r="BE5334">
        <v>0</v>
      </c>
      <c r="BF5334" s="134">
        <v>0</v>
      </c>
      <c r="BG5334" s="134">
        <v>0</v>
      </c>
      <c r="BH5334">
        <v>0</v>
      </c>
      <c r="BI5334">
        <v>0</v>
      </c>
      <c r="BJ5334">
        <v>0</v>
      </c>
      <c r="BK5334">
        <v>0</v>
      </c>
      <c r="BL5334">
        <v>0</v>
      </c>
      <c r="BM533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334" s="134">
        <f>Table_PortfolioResourcesYear1[[#This Row],[total Variable Cost]]-Table_PortfolioResourcesYear1[[#This Row],[Total_Cost]]</f>
        <v>0</v>
      </c>
      <c r="BO5334" s="134">
        <f>Table_PortfolioResourcesYear1[[#This Row],[Revenue]]-Table_PortfolioResourcesYear1[[#This Row],[total Variable Cost]]</f>
        <v>0</v>
      </c>
      <c r="BP5334" s="134" t="e">
        <f>(Table_PortfolioResourcesYear1[[#This Row],[Column2]]*1000)/(Table_PortfolioResourcesYear1[[#This Row],[Capacity]]*1000)</f>
        <v>#DIV/0!</v>
      </c>
      <c r="BQ5334" s="134">
        <f t="shared" si="83"/>
        <v>0</v>
      </c>
      <c r="BR5334" s="134" t="e">
        <f>Table_PortfolioResourcesYear1[[#This Row],[Revenue]]*1000/Table_PortfolioResourcesYear1[[#This Row],[Output_MWH_Primary]]</f>
        <v>#DIV/0!</v>
      </c>
      <c r="BS5334" s="134">
        <f>Table_PortfolioResourcesYear1[[#This Row],[Energy_Revenue]]-Table_PortfolioResourcesYear1[[#This Row],[total Variable Cost]]</f>
        <v>0</v>
      </c>
    </row>
    <row r="5335" spans="1:71" x14ac:dyDescent="0.35">
      <c r="A5335" t="s">
        <v>30</v>
      </c>
      <c r="B5335" t="s">
        <v>100</v>
      </c>
      <c r="C5335" t="s">
        <v>126</v>
      </c>
      <c r="D5335" t="s">
        <v>131</v>
      </c>
      <c r="E5335" t="s">
        <v>132</v>
      </c>
      <c r="F5335" t="s">
        <v>590</v>
      </c>
      <c r="G5335" t="s">
        <v>590</v>
      </c>
      <c r="H5335" s="134">
        <v>0</v>
      </c>
      <c r="I5335" s="134">
        <v>0</v>
      </c>
      <c r="J5335" s="134">
        <v>0</v>
      </c>
      <c r="K5335" s="134">
        <v>0</v>
      </c>
      <c r="L5335" s="134">
        <v>0</v>
      </c>
      <c r="M5335" s="134"/>
      <c r="N5335" s="134">
        <v>0</v>
      </c>
      <c r="O5335" s="134">
        <v>0</v>
      </c>
      <c r="P5335" s="134">
        <v>0</v>
      </c>
      <c r="Q5335" s="134">
        <v>0</v>
      </c>
      <c r="R5335" s="134">
        <v>0</v>
      </c>
      <c r="S5335" s="134">
        <v>-1</v>
      </c>
      <c r="T5335" s="134">
        <v>0</v>
      </c>
      <c r="U5335" t="s">
        <v>458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-1</v>
      </c>
      <c r="AD5335">
        <v>0</v>
      </c>
      <c r="AE5335">
        <v>0</v>
      </c>
      <c r="AF5335">
        <v>0</v>
      </c>
      <c r="AG5335">
        <v>0</v>
      </c>
      <c r="AH5335">
        <v>0</v>
      </c>
      <c r="AI5335"/>
      <c r="AK5335" s="134">
        <v>0</v>
      </c>
      <c r="AM5335">
        <v>0</v>
      </c>
      <c r="AO5335">
        <v>0</v>
      </c>
      <c r="AP5335" t="s">
        <v>591</v>
      </c>
      <c r="AQ5335" t="s">
        <v>435</v>
      </c>
      <c r="AS5335">
        <v>0</v>
      </c>
      <c r="AT5335">
        <v>0</v>
      </c>
      <c r="AU5335">
        <v>2023</v>
      </c>
      <c r="AY5335">
        <v>0</v>
      </c>
      <c r="AZ5335">
        <v>0</v>
      </c>
      <c r="BA5335" t="s">
        <v>128</v>
      </c>
      <c r="BB5335">
        <v>21473</v>
      </c>
      <c r="BC5335">
        <v>0</v>
      </c>
      <c r="BD5335">
        <v>0</v>
      </c>
      <c r="BE5335">
        <v>0</v>
      </c>
      <c r="BF5335" s="134">
        <v>0</v>
      </c>
      <c r="BG5335" s="134">
        <v>0</v>
      </c>
      <c r="BH5335">
        <v>0</v>
      </c>
      <c r="BI5335">
        <v>0</v>
      </c>
      <c r="BJ5335">
        <v>0</v>
      </c>
      <c r="BK5335">
        <v>0</v>
      </c>
      <c r="BL5335">
        <v>0</v>
      </c>
      <c r="BM533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335" s="134">
        <f>Table_PortfolioResourcesYear1[[#This Row],[total Variable Cost]]-Table_PortfolioResourcesYear1[[#This Row],[Total_Cost]]</f>
        <v>0</v>
      </c>
      <c r="BO5335" s="134">
        <f>Table_PortfolioResourcesYear1[[#This Row],[Revenue]]-Table_PortfolioResourcesYear1[[#This Row],[total Variable Cost]]</f>
        <v>0</v>
      </c>
      <c r="BP5335" s="134" t="e">
        <f>(Table_PortfolioResourcesYear1[[#This Row],[Column2]]*1000)/(Table_PortfolioResourcesYear1[[#This Row],[Capacity]]*1000)</f>
        <v>#DIV/0!</v>
      </c>
      <c r="BQ5335" s="134">
        <f t="shared" si="83"/>
        <v>0</v>
      </c>
      <c r="BR5335" s="134" t="e">
        <f>Table_PortfolioResourcesYear1[[#This Row],[Revenue]]*1000/Table_PortfolioResourcesYear1[[#This Row],[Output_MWH_Primary]]</f>
        <v>#DIV/0!</v>
      </c>
      <c r="BS5335" s="134">
        <f>Table_PortfolioResourcesYear1[[#This Row],[Energy_Revenue]]-Table_PortfolioResourcesYear1[[#This Row],[total Variable Cost]]</f>
        <v>0</v>
      </c>
    </row>
    <row r="5336" spans="1:71" x14ac:dyDescent="0.35">
      <c r="A5336" t="s">
        <v>30</v>
      </c>
      <c r="B5336" t="s">
        <v>100</v>
      </c>
      <c r="C5336" t="s">
        <v>126</v>
      </c>
      <c r="D5336" t="s">
        <v>127</v>
      </c>
      <c r="E5336" t="s">
        <v>48</v>
      </c>
      <c r="F5336" t="s">
        <v>592</v>
      </c>
      <c r="G5336" t="s">
        <v>592</v>
      </c>
      <c r="H5336" s="134">
        <v>0</v>
      </c>
      <c r="I5336" s="134">
        <v>0</v>
      </c>
      <c r="J5336" s="134">
        <v>0</v>
      </c>
      <c r="K5336" s="134">
        <v>0</v>
      </c>
      <c r="L5336" s="134">
        <v>0</v>
      </c>
      <c r="M5336" s="134"/>
      <c r="N5336" s="134">
        <v>0</v>
      </c>
      <c r="O5336" s="134">
        <v>0</v>
      </c>
      <c r="P5336" s="134">
        <v>0</v>
      </c>
      <c r="Q5336" s="134">
        <v>0</v>
      </c>
      <c r="R5336" s="134">
        <v>0</v>
      </c>
      <c r="S5336" s="134">
        <v>-1</v>
      </c>
      <c r="T5336" s="134">
        <v>0</v>
      </c>
      <c r="U5336" t="s">
        <v>458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-1</v>
      </c>
      <c r="AD5336">
        <v>0</v>
      </c>
      <c r="AE5336">
        <v>0</v>
      </c>
      <c r="AF5336">
        <v>0</v>
      </c>
      <c r="AG5336">
        <v>0</v>
      </c>
      <c r="AH5336">
        <v>0</v>
      </c>
      <c r="AI5336"/>
      <c r="AK5336" s="134">
        <v>0</v>
      </c>
      <c r="AM5336">
        <v>0</v>
      </c>
      <c r="AO5336">
        <v>0</v>
      </c>
      <c r="AP5336" t="s">
        <v>593</v>
      </c>
      <c r="AQ5336" t="s">
        <v>435</v>
      </c>
      <c r="AS5336">
        <v>0</v>
      </c>
      <c r="AT5336">
        <v>0</v>
      </c>
      <c r="AU5336">
        <v>2023</v>
      </c>
      <c r="AY5336">
        <v>0</v>
      </c>
      <c r="AZ5336">
        <v>0</v>
      </c>
      <c r="BA5336" t="s">
        <v>128</v>
      </c>
      <c r="BB5336">
        <v>21474</v>
      </c>
      <c r="BC5336">
        <v>0</v>
      </c>
      <c r="BD5336">
        <v>0</v>
      </c>
      <c r="BE5336">
        <v>0</v>
      </c>
      <c r="BF5336" s="134">
        <v>0</v>
      </c>
      <c r="BG5336" s="134">
        <v>0</v>
      </c>
      <c r="BH5336">
        <v>0</v>
      </c>
      <c r="BI5336">
        <v>0</v>
      </c>
      <c r="BJ5336">
        <v>0</v>
      </c>
      <c r="BK5336">
        <v>0</v>
      </c>
      <c r="BL5336">
        <v>0</v>
      </c>
      <c r="BM533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336" s="134">
        <f>Table_PortfolioResourcesYear1[[#This Row],[total Variable Cost]]-Table_PortfolioResourcesYear1[[#This Row],[Total_Cost]]</f>
        <v>0</v>
      </c>
      <c r="BO5336" s="134">
        <f>Table_PortfolioResourcesYear1[[#This Row],[Revenue]]-Table_PortfolioResourcesYear1[[#This Row],[total Variable Cost]]</f>
        <v>0</v>
      </c>
      <c r="BP5336" s="134" t="e">
        <f>(Table_PortfolioResourcesYear1[[#This Row],[Column2]]*1000)/(Table_PortfolioResourcesYear1[[#This Row],[Capacity]]*1000)</f>
        <v>#DIV/0!</v>
      </c>
      <c r="BQ5336" s="134">
        <f t="shared" si="83"/>
        <v>0</v>
      </c>
      <c r="BR5336" s="134" t="e">
        <f>Table_PortfolioResourcesYear1[[#This Row],[Revenue]]*1000/Table_PortfolioResourcesYear1[[#This Row],[Output_MWH_Primary]]</f>
        <v>#DIV/0!</v>
      </c>
      <c r="BS5336" s="134">
        <f>Table_PortfolioResourcesYear1[[#This Row],[Energy_Revenue]]-Table_PortfolioResourcesYear1[[#This Row],[total Variable Cost]]</f>
        <v>0</v>
      </c>
    </row>
    <row r="5337" spans="1:71" x14ac:dyDescent="0.35">
      <c r="A5337" t="s">
        <v>30</v>
      </c>
      <c r="B5337" t="s">
        <v>100</v>
      </c>
      <c r="C5337" t="s">
        <v>126</v>
      </c>
      <c r="D5337" t="s">
        <v>184</v>
      </c>
      <c r="E5337" t="s">
        <v>185</v>
      </c>
      <c r="F5337" t="s">
        <v>622</v>
      </c>
      <c r="G5337" t="s">
        <v>622</v>
      </c>
      <c r="H5337" s="134">
        <v>0</v>
      </c>
      <c r="I5337" s="134">
        <v>0</v>
      </c>
      <c r="J5337" s="134">
        <v>0</v>
      </c>
      <c r="K5337" s="134">
        <v>0</v>
      </c>
      <c r="L5337" s="134">
        <v>0</v>
      </c>
      <c r="M5337" s="134"/>
      <c r="N5337" s="134">
        <v>0</v>
      </c>
      <c r="O5337" s="134">
        <v>0</v>
      </c>
      <c r="P5337" s="134">
        <v>0</v>
      </c>
      <c r="Q5337" s="134">
        <v>0</v>
      </c>
      <c r="R5337" s="134">
        <v>0</v>
      </c>
      <c r="S5337" s="134">
        <v>-1</v>
      </c>
      <c r="T5337" s="134">
        <v>0</v>
      </c>
      <c r="U5337" t="s">
        <v>458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-1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/>
      <c r="AK5337" s="134">
        <v>0</v>
      </c>
      <c r="AM5337">
        <v>0</v>
      </c>
      <c r="AO5337">
        <v>0</v>
      </c>
      <c r="AP5337" t="s">
        <v>623</v>
      </c>
      <c r="AQ5337" t="s">
        <v>435</v>
      </c>
      <c r="AS5337">
        <v>0</v>
      </c>
      <c r="AT5337">
        <v>0</v>
      </c>
      <c r="AU5337">
        <v>2023</v>
      </c>
      <c r="AY5337">
        <v>0</v>
      </c>
      <c r="AZ5337">
        <v>0</v>
      </c>
      <c r="BA5337" t="s">
        <v>128</v>
      </c>
      <c r="BB5337">
        <v>21475</v>
      </c>
      <c r="BC5337">
        <v>0</v>
      </c>
      <c r="BD5337">
        <v>0</v>
      </c>
      <c r="BE5337">
        <v>0</v>
      </c>
      <c r="BF5337" s="134">
        <v>0</v>
      </c>
      <c r="BG5337" s="134">
        <v>0</v>
      </c>
      <c r="BH5337">
        <v>0</v>
      </c>
      <c r="BI5337">
        <v>0</v>
      </c>
      <c r="BJ5337">
        <v>0</v>
      </c>
      <c r="BK5337">
        <v>0</v>
      </c>
      <c r="BL5337">
        <v>0</v>
      </c>
      <c r="BM533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337" s="134">
        <f>Table_PortfolioResourcesYear1[[#This Row],[total Variable Cost]]-Table_PortfolioResourcesYear1[[#This Row],[Total_Cost]]</f>
        <v>0</v>
      </c>
      <c r="BO5337" s="134">
        <f>Table_PortfolioResourcesYear1[[#This Row],[Revenue]]-Table_PortfolioResourcesYear1[[#This Row],[total Variable Cost]]</f>
        <v>0</v>
      </c>
      <c r="BP5337" s="134" t="e">
        <f>(Table_PortfolioResourcesYear1[[#This Row],[Column2]]*1000)/(Table_PortfolioResourcesYear1[[#This Row],[Capacity]]*1000)</f>
        <v>#DIV/0!</v>
      </c>
      <c r="BQ5337" s="134">
        <f t="shared" si="83"/>
        <v>0</v>
      </c>
      <c r="BR5337" s="134" t="e">
        <f>Table_PortfolioResourcesYear1[[#This Row],[Revenue]]*1000/Table_PortfolioResourcesYear1[[#This Row],[Output_MWH_Primary]]</f>
        <v>#DIV/0!</v>
      </c>
      <c r="BS5337" s="134">
        <f>Table_PortfolioResourcesYear1[[#This Row],[Energy_Revenue]]-Table_PortfolioResourcesYear1[[#This Row],[total Variable Cost]]</f>
        <v>0</v>
      </c>
    </row>
    <row r="5338" spans="1:71" x14ac:dyDescent="0.35">
      <c r="A5338" t="s">
        <v>30</v>
      </c>
      <c r="B5338" t="s">
        <v>100</v>
      </c>
      <c r="C5338" t="s">
        <v>126</v>
      </c>
      <c r="D5338" t="s">
        <v>184</v>
      </c>
      <c r="E5338" t="s">
        <v>185</v>
      </c>
      <c r="F5338" t="s">
        <v>624</v>
      </c>
      <c r="G5338" t="s">
        <v>624</v>
      </c>
      <c r="H5338" s="134">
        <v>0</v>
      </c>
      <c r="I5338" s="134">
        <v>0</v>
      </c>
      <c r="J5338" s="134">
        <v>0</v>
      </c>
      <c r="K5338" s="134">
        <v>0</v>
      </c>
      <c r="L5338" s="134">
        <v>0</v>
      </c>
      <c r="M5338" s="134"/>
      <c r="N5338" s="134">
        <v>0</v>
      </c>
      <c r="O5338" s="134">
        <v>0</v>
      </c>
      <c r="P5338" s="134">
        <v>0</v>
      </c>
      <c r="Q5338" s="134">
        <v>0</v>
      </c>
      <c r="R5338" s="134">
        <v>0</v>
      </c>
      <c r="S5338" s="134">
        <v>-1</v>
      </c>
      <c r="T5338" s="134">
        <v>0</v>
      </c>
      <c r="U5338" t="s">
        <v>458</v>
      </c>
      <c r="V5338">
        <v>0</v>
      </c>
      <c r="W5338">
        <v>0</v>
      </c>
      <c r="X5338">
        <v>0</v>
      </c>
      <c r="Y5338">
        <v>0</v>
      </c>
      <c r="Z5338">
        <v>0</v>
      </c>
      <c r="AA5338">
        <v>0</v>
      </c>
      <c r="AB5338">
        <v>0</v>
      </c>
      <c r="AC5338">
        <v>-1</v>
      </c>
      <c r="AD5338">
        <v>0</v>
      </c>
      <c r="AE5338">
        <v>0</v>
      </c>
      <c r="AF5338">
        <v>0</v>
      </c>
      <c r="AG5338">
        <v>0</v>
      </c>
      <c r="AH5338">
        <v>0</v>
      </c>
      <c r="AI5338"/>
      <c r="AK5338" s="134">
        <v>0</v>
      </c>
      <c r="AM5338">
        <v>0</v>
      </c>
      <c r="AO5338">
        <v>0</v>
      </c>
      <c r="AP5338" t="s">
        <v>625</v>
      </c>
      <c r="AQ5338" t="s">
        <v>435</v>
      </c>
      <c r="AS5338">
        <v>0</v>
      </c>
      <c r="AT5338">
        <v>0</v>
      </c>
      <c r="AU5338">
        <v>2023</v>
      </c>
      <c r="AY5338">
        <v>0</v>
      </c>
      <c r="AZ5338">
        <v>0</v>
      </c>
      <c r="BA5338" t="s">
        <v>128</v>
      </c>
      <c r="BB5338">
        <v>21476</v>
      </c>
      <c r="BC5338">
        <v>0</v>
      </c>
      <c r="BD5338">
        <v>0</v>
      </c>
      <c r="BE5338">
        <v>0</v>
      </c>
      <c r="BF5338" s="134">
        <v>0</v>
      </c>
      <c r="BG5338" s="134">
        <v>0</v>
      </c>
      <c r="BH5338">
        <v>0</v>
      </c>
      <c r="BI5338">
        <v>0</v>
      </c>
      <c r="BJ5338">
        <v>0</v>
      </c>
      <c r="BK5338">
        <v>0</v>
      </c>
      <c r="BL5338">
        <v>0</v>
      </c>
      <c r="BM533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338" s="134">
        <f>Table_PortfolioResourcesYear1[[#This Row],[total Variable Cost]]-Table_PortfolioResourcesYear1[[#This Row],[Total_Cost]]</f>
        <v>0</v>
      </c>
      <c r="BO5338" s="134">
        <f>Table_PortfolioResourcesYear1[[#This Row],[Revenue]]-Table_PortfolioResourcesYear1[[#This Row],[total Variable Cost]]</f>
        <v>0</v>
      </c>
      <c r="BP5338" s="134" t="e">
        <f>(Table_PortfolioResourcesYear1[[#This Row],[Column2]]*1000)/(Table_PortfolioResourcesYear1[[#This Row],[Capacity]]*1000)</f>
        <v>#DIV/0!</v>
      </c>
      <c r="BQ5338" s="134">
        <f t="shared" si="83"/>
        <v>0</v>
      </c>
      <c r="BR5338" s="134" t="e">
        <f>Table_PortfolioResourcesYear1[[#This Row],[Revenue]]*1000/Table_PortfolioResourcesYear1[[#This Row],[Output_MWH_Primary]]</f>
        <v>#DIV/0!</v>
      </c>
      <c r="BS5338" s="134">
        <f>Table_PortfolioResourcesYear1[[#This Row],[Energy_Revenue]]-Table_PortfolioResourcesYear1[[#This Row],[total Variable Cost]]</f>
        <v>0</v>
      </c>
    </row>
    <row r="5339" spans="1:71" x14ac:dyDescent="0.35">
      <c r="A5339" t="s">
        <v>30</v>
      </c>
      <c r="B5339" t="s">
        <v>100</v>
      </c>
      <c r="C5339" t="s">
        <v>126</v>
      </c>
      <c r="D5339" t="s">
        <v>131</v>
      </c>
      <c r="E5339" t="s">
        <v>132</v>
      </c>
      <c r="F5339" t="s">
        <v>626</v>
      </c>
      <c r="G5339" t="s">
        <v>626</v>
      </c>
      <c r="H5339" s="134">
        <v>0</v>
      </c>
      <c r="I5339" s="134">
        <v>0</v>
      </c>
      <c r="J5339" s="134">
        <v>0</v>
      </c>
      <c r="K5339" s="134">
        <v>0</v>
      </c>
      <c r="L5339" s="134">
        <v>0</v>
      </c>
      <c r="M5339" s="134"/>
      <c r="N5339" s="134">
        <v>0</v>
      </c>
      <c r="O5339" s="134">
        <v>0</v>
      </c>
      <c r="P5339" s="134">
        <v>0</v>
      </c>
      <c r="Q5339" s="134">
        <v>0</v>
      </c>
      <c r="R5339" s="134">
        <v>0</v>
      </c>
      <c r="S5339" s="134">
        <v>-1</v>
      </c>
      <c r="T5339" s="134">
        <v>0</v>
      </c>
      <c r="U5339" t="s">
        <v>458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-1</v>
      </c>
      <c r="AD5339">
        <v>0</v>
      </c>
      <c r="AE5339">
        <v>0</v>
      </c>
      <c r="AF5339">
        <v>0</v>
      </c>
      <c r="AG5339">
        <v>0</v>
      </c>
      <c r="AH5339">
        <v>0</v>
      </c>
      <c r="AI5339"/>
      <c r="AK5339" s="134">
        <v>0</v>
      </c>
      <c r="AM5339">
        <v>0</v>
      </c>
      <c r="AO5339">
        <v>0</v>
      </c>
      <c r="AP5339" t="s">
        <v>627</v>
      </c>
      <c r="AQ5339" t="s">
        <v>435</v>
      </c>
      <c r="AS5339">
        <v>0</v>
      </c>
      <c r="AT5339">
        <v>0</v>
      </c>
      <c r="AU5339">
        <v>2023</v>
      </c>
      <c r="AY5339">
        <v>0</v>
      </c>
      <c r="AZ5339">
        <v>0</v>
      </c>
      <c r="BA5339" t="s">
        <v>128</v>
      </c>
      <c r="BB5339">
        <v>21477</v>
      </c>
      <c r="BC5339">
        <v>0</v>
      </c>
      <c r="BD5339">
        <v>0</v>
      </c>
      <c r="BE5339">
        <v>0</v>
      </c>
      <c r="BF5339" s="134">
        <v>0</v>
      </c>
      <c r="BG5339" s="134">
        <v>0</v>
      </c>
      <c r="BH5339">
        <v>0</v>
      </c>
      <c r="BI5339">
        <v>0</v>
      </c>
      <c r="BJ5339">
        <v>0</v>
      </c>
      <c r="BK5339">
        <v>0</v>
      </c>
      <c r="BL5339">
        <v>0</v>
      </c>
      <c r="BM533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339" s="134">
        <f>Table_PortfolioResourcesYear1[[#This Row],[total Variable Cost]]-Table_PortfolioResourcesYear1[[#This Row],[Total_Cost]]</f>
        <v>0</v>
      </c>
      <c r="BO5339" s="134">
        <f>Table_PortfolioResourcesYear1[[#This Row],[Revenue]]-Table_PortfolioResourcesYear1[[#This Row],[total Variable Cost]]</f>
        <v>0</v>
      </c>
      <c r="BP5339" s="134" t="e">
        <f>(Table_PortfolioResourcesYear1[[#This Row],[Column2]]*1000)/(Table_PortfolioResourcesYear1[[#This Row],[Capacity]]*1000)</f>
        <v>#DIV/0!</v>
      </c>
      <c r="BQ5339" s="134">
        <f t="shared" si="83"/>
        <v>0</v>
      </c>
      <c r="BR5339" s="134" t="e">
        <f>Table_PortfolioResourcesYear1[[#This Row],[Revenue]]*1000/Table_PortfolioResourcesYear1[[#This Row],[Output_MWH_Primary]]</f>
        <v>#DIV/0!</v>
      </c>
      <c r="BS5339" s="134">
        <f>Table_PortfolioResourcesYear1[[#This Row],[Energy_Revenue]]-Table_PortfolioResourcesYear1[[#This Row],[total Variable Cost]]</f>
        <v>0</v>
      </c>
    </row>
    <row r="5340" spans="1:71" x14ac:dyDescent="0.35">
      <c r="A5340" t="s">
        <v>30</v>
      </c>
      <c r="B5340" t="s">
        <v>100</v>
      </c>
      <c r="C5340" t="s">
        <v>126</v>
      </c>
      <c r="D5340" t="s">
        <v>184</v>
      </c>
      <c r="E5340" t="s">
        <v>185</v>
      </c>
      <c r="F5340" t="s">
        <v>626</v>
      </c>
      <c r="G5340" t="s">
        <v>626</v>
      </c>
      <c r="H5340" s="134">
        <v>0</v>
      </c>
      <c r="I5340" s="134">
        <v>0</v>
      </c>
      <c r="J5340" s="134">
        <v>0</v>
      </c>
      <c r="K5340" s="134">
        <v>0</v>
      </c>
      <c r="L5340" s="134">
        <v>0</v>
      </c>
      <c r="M5340" s="134"/>
      <c r="N5340" s="134">
        <v>0</v>
      </c>
      <c r="O5340" s="134">
        <v>0</v>
      </c>
      <c r="P5340" s="134">
        <v>0</v>
      </c>
      <c r="Q5340" s="134">
        <v>0</v>
      </c>
      <c r="R5340" s="134">
        <v>0</v>
      </c>
      <c r="S5340" s="134">
        <v>-1</v>
      </c>
      <c r="T5340" s="134">
        <v>0</v>
      </c>
      <c r="U5340" t="s">
        <v>458</v>
      </c>
      <c r="V5340">
        <v>0</v>
      </c>
      <c r="W5340">
        <v>0</v>
      </c>
      <c r="X5340">
        <v>0</v>
      </c>
      <c r="Y5340">
        <v>0</v>
      </c>
      <c r="Z5340">
        <v>0</v>
      </c>
      <c r="AA5340">
        <v>0</v>
      </c>
      <c r="AB5340">
        <v>0</v>
      </c>
      <c r="AC5340">
        <v>-1</v>
      </c>
      <c r="AD5340">
        <v>0</v>
      </c>
      <c r="AE5340">
        <v>0</v>
      </c>
      <c r="AF5340">
        <v>0</v>
      </c>
      <c r="AG5340">
        <v>0</v>
      </c>
      <c r="AH5340">
        <v>0</v>
      </c>
      <c r="AI5340"/>
      <c r="AK5340" s="134">
        <v>0</v>
      </c>
      <c r="AM5340">
        <v>0</v>
      </c>
      <c r="AO5340">
        <v>0</v>
      </c>
      <c r="AP5340" t="s">
        <v>627</v>
      </c>
      <c r="AQ5340" t="s">
        <v>435</v>
      </c>
      <c r="AS5340">
        <v>0</v>
      </c>
      <c r="AT5340">
        <v>0</v>
      </c>
      <c r="AU5340">
        <v>2023</v>
      </c>
      <c r="AY5340">
        <v>0</v>
      </c>
      <c r="AZ5340">
        <v>0</v>
      </c>
      <c r="BA5340" t="s">
        <v>128</v>
      </c>
      <c r="BB5340">
        <v>21478</v>
      </c>
      <c r="BC5340">
        <v>0</v>
      </c>
      <c r="BD5340">
        <v>0</v>
      </c>
      <c r="BE5340">
        <v>0</v>
      </c>
      <c r="BF5340" s="134">
        <v>0</v>
      </c>
      <c r="BG5340" s="134">
        <v>0</v>
      </c>
      <c r="BH5340">
        <v>0</v>
      </c>
      <c r="BI5340">
        <v>0</v>
      </c>
      <c r="BJ5340">
        <v>0</v>
      </c>
      <c r="BK5340">
        <v>0</v>
      </c>
      <c r="BL5340">
        <v>0</v>
      </c>
      <c r="BM534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340" s="134">
        <f>Table_PortfolioResourcesYear1[[#This Row],[total Variable Cost]]-Table_PortfolioResourcesYear1[[#This Row],[Total_Cost]]</f>
        <v>0</v>
      </c>
      <c r="BO5340" s="134">
        <f>Table_PortfolioResourcesYear1[[#This Row],[Revenue]]-Table_PortfolioResourcesYear1[[#This Row],[total Variable Cost]]</f>
        <v>0</v>
      </c>
      <c r="BP5340" s="134" t="e">
        <f>(Table_PortfolioResourcesYear1[[#This Row],[Column2]]*1000)/(Table_PortfolioResourcesYear1[[#This Row],[Capacity]]*1000)</f>
        <v>#DIV/0!</v>
      </c>
      <c r="BQ5340" s="134">
        <f t="shared" si="83"/>
        <v>0</v>
      </c>
      <c r="BR5340" s="134" t="e">
        <f>Table_PortfolioResourcesYear1[[#This Row],[Revenue]]*1000/Table_PortfolioResourcesYear1[[#This Row],[Output_MWH_Primary]]</f>
        <v>#DIV/0!</v>
      </c>
      <c r="BS5340" s="134">
        <f>Table_PortfolioResourcesYear1[[#This Row],[Energy_Revenue]]-Table_PortfolioResourcesYear1[[#This Row],[total Variable Cost]]</f>
        <v>0</v>
      </c>
    </row>
    <row r="5341" spans="1:71" x14ac:dyDescent="0.35">
      <c r="A5341" t="s">
        <v>30</v>
      </c>
      <c r="B5341" t="s">
        <v>100</v>
      </c>
      <c r="C5341" t="s">
        <v>126</v>
      </c>
      <c r="D5341" t="s">
        <v>127</v>
      </c>
      <c r="E5341" t="s">
        <v>48</v>
      </c>
      <c r="F5341" t="s">
        <v>594</v>
      </c>
      <c r="G5341" t="s">
        <v>594</v>
      </c>
      <c r="H5341" s="134">
        <v>0</v>
      </c>
      <c r="I5341" s="134">
        <v>0</v>
      </c>
      <c r="J5341" s="134">
        <v>0</v>
      </c>
      <c r="K5341" s="134">
        <v>0</v>
      </c>
      <c r="L5341" s="134">
        <v>0</v>
      </c>
      <c r="M5341" s="134"/>
      <c r="N5341" s="134">
        <v>0</v>
      </c>
      <c r="O5341" s="134">
        <v>0</v>
      </c>
      <c r="P5341" s="134">
        <v>0</v>
      </c>
      <c r="Q5341" s="134">
        <v>0</v>
      </c>
      <c r="R5341" s="134">
        <v>0</v>
      </c>
      <c r="S5341" s="134">
        <v>-1</v>
      </c>
      <c r="T5341" s="134">
        <v>0</v>
      </c>
      <c r="U5341" t="s">
        <v>458</v>
      </c>
      <c r="V5341">
        <v>0</v>
      </c>
      <c r="W5341">
        <v>0</v>
      </c>
      <c r="X5341">
        <v>0</v>
      </c>
      <c r="Y5341">
        <v>0</v>
      </c>
      <c r="Z5341">
        <v>0</v>
      </c>
      <c r="AA5341">
        <v>0</v>
      </c>
      <c r="AB5341">
        <v>0</v>
      </c>
      <c r="AC5341">
        <v>-1</v>
      </c>
      <c r="AD5341">
        <v>0</v>
      </c>
      <c r="AE5341">
        <v>0</v>
      </c>
      <c r="AF5341">
        <v>0</v>
      </c>
      <c r="AG5341">
        <v>0</v>
      </c>
      <c r="AH5341">
        <v>0</v>
      </c>
      <c r="AI5341"/>
      <c r="AK5341" s="134">
        <v>0</v>
      </c>
      <c r="AM5341">
        <v>0</v>
      </c>
      <c r="AO5341">
        <v>0</v>
      </c>
      <c r="AP5341" t="s">
        <v>595</v>
      </c>
      <c r="AQ5341" t="s">
        <v>435</v>
      </c>
      <c r="AS5341">
        <v>0</v>
      </c>
      <c r="AT5341">
        <v>0</v>
      </c>
      <c r="AU5341">
        <v>2023</v>
      </c>
      <c r="AY5341">
        <v>0</v>
      </c>
      <c r="AZ5341">
        <v>0</v>
      </c>
      <c r="BA5341" t="s">
        <v>128</v>
      </c>
      <c r="BB5341">
        <v>21479</v>
      </c>
      <c r="BC5341">
        <v>0</v>
      </c>
      <c r="BD5341">
        <v>0</v>
      </c>
      <c r="BE5341">
        <v>0</v>
      </c>
      <c r="BF5341" s="134">
        <v>0</v>
      </c>
      <c r="BG5341" s="134">
        <v>0</v>
      </c>
      <c r="BH5341">
        <v>0</v>
      </c>
      <c r="BI5341">
        <v>0</v>
      </c>
      <c r="BJ5341">
        <v>0</v>
      </c>
      <c r="BK5341">
        <v>0</v>
      </c>
      <c r="BL5341">
        <v>0</v>
      </c>
      <c r="BM534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341" s="134">
        <f>Table_PortfolioResourcesYear1[[#This Row],[total Variable Cost]]-Table_PortfolioResourcesYear1[[#This Row],[Total_Cost]]</f>
        <v>0</v>
      </c>
      <c r="BO5341" s="134">
        <f>Table_PortfolioResourcesYear1[[#This Row],[Revenue]]-Table_PortfolioResourcesYear1[[#This Row],[total Variable Cost]]</f>
        <v>0</v>
      </c>
      <c r="BP5341" s="134" t="e">
        <f>(Table_PortfolioResourcesYear1[[#This Row],[Column2]]*1000)/(Table_PortfolioResourcesYear1[[#This Row],[Capacity]]*1000)</f>
        <v>#DIV/0!</v>
      </c>
      <c r="BQ5341" s="134">
        <f t="shared" si="83"/>
        <v>0</v>
      </c>
      <c r="BR5341" s="134" t="e">
        <f>Table_PortfolioResourcesYear1[[#This Row],[Revenue]]*1000/Table_PortfolioResourcesYear1[[#This Row],[Output_MWH_Primary]]</f>
        <v>#DIV/0!</v>
      </c>
      <c r="BS5341" s="134">
        <f>Table_PortfolioResourcesYear1[[#This Row],[Energy_Revenue]]-Table_PortfolioResourcesYear1[[#This Row],[total Variable Cost]]</f>
        <v>0</v>
      </c>
    </row>
    <row r="5342" spans="1:71" x14ac:dyDescent="0.35">
      <c r="A5342" t="s">
        <v>30</v>
      </c>
      <c r="B5342" t="s">
        <v>100</v>
      </c>
      <c r="C5342" t="s">
        <v>126</v>
      </c>
      <c r="D5342" t="s">
        <v>131</v>
      </c>
      <c r="E5342" t="s">
        <v>132</v>
      </c>
      <c r="F5342" t="s">
        <v>594</v>
      </c>
      <c r="G5342" t="s">
        <v>594</v>
      </c>
      <c r="H5342" s="134">
        <v>0</v>
      </c>
      <c r="I5342" s="134">
        <v>0</v>
      </c>
      <c r="J5342" s="134">
        <v>0</v>
      </c>
      <c r="K5342" s="134">
        <v>0</v>
      </c>
      <c r="L5342" s="134">
        <v>0</v>
      </c>
      <c r="M5342" s="134"/>
      <c r="N5342" s="134">
        <v>0</v>
      </c>
      <c r="O5342" s="134">
        <v>0</v>
      </c>
      <c r="P5342" s="134">
        <v>0</v>
      </c>
      <c r="Q5342" s="134">
        <v>0</v>
      </c>
      <c r="R5342" s="134">
        <v>0</v>
      </c>
      <c r="S5342" s="134">
        <v>-1</v>
      </c>
      <c r="T5342" s="134">
        <v>0</v>
      </c>
      <c r="U5342" t="s">
        <v>458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-1</v>
      </c>
      <c r="AD5342">
        <v>0</v>
      </c>
      <c r="AE5342">
        <v>0</v>
      </c>
      <c r="AF5342">
        <v>0</v>
      </c>
      <c r="AG5342">
        <v>0</v>
      </c>
      <c r="AH5342">
        <v>0</v>
      </c>
      <c r="AI5342"/>
      <c r="AK5342" s="134">
        <v>0</v>
      </c>
      <c r="AM5342">
        <v>0</v>
      </c>
      <c r="AO5342">
        <v>0</v>
      </c>
      <c r="AP5342" t="s">
        <v>595</v>
      </c>
      <c r="AQ5342" t="s">
        <v>435</v>
      </c>
      <c r="AS5342">
        <v>0</v>
      </c>
      <c r="AT5342">
        <v>0</v>
      </c>
      <c r="AU5342">
        <v>2023</v>
      </c>
      <c r="AY5342">
        <v>0</v>
      </c>
      <c r="AZ5342">
        <v>0</v>
      </c>
      <c r="BA5342" t="s">
        <v>128</v>
      </c>
      <c r="BB5342">
        <v>21480</v>
      </c>
      <c r="BC5342">
        <v>0</v>
      </c>
      <c r="BD5342">
        <v>0</v>
      </c>
      <c r="BE5342">
        <v>0</v>
      </c>
      <c r="BF5342" s="134">
        <v>0</v>
      </c>
      <c r="BG5342" s="134">
        <v>0</v>
      </c>
      <c r="BH5342">
        <v>0</v>
      </c>
      <c r="BI5342">
        <v>0</v>
      </c>
      <c r="BJ5342">
        <v>0</v>
      </c>
      <c r="BK5342">
        <v>0</v>
      </c>
      <c r="BL5342">
        <v>0</v>
      </c>
      <c r="BM534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342" s="134">
        <f>Table_PortfolioResourcesYear1[[#This Row],[total Variable Cost]]-Table_PortfolioResourcesYear1[[#This Row],[Total_Cost]]</f>
        <v>0</v>
      </c>
      <c r="BO5342" s="134">
        <f>Table_PortfolioResourcesYear1[[#This Row],[Revenue]]-Table_PortfolioResourcesYear1[[#This Row],[total Variable Cost]]</f>
        <v>0</v>
      </c>
      <c r="BP5342" s="134" t="e">
        <f>(Table_PortfolioResourcesYear1[[#This Row],[Column2]]*1000)/(Table_PortfolioResourcesYear1[[#This Row],[Capacity]]*1000)</f>
        <v>#DIV/0!</v>
      </c>
      <c r="BQ5342" s="134">
        <f t="shared" si="83"/>
        <v>0</v>
      </c>
      <c r="BR5342" s="134" t="e">
        <f>Table_PortfolioResourcesYear1[[#This Row],[Revenue]]*1000/Table_PortfolioResourcesYear1[[#This Row],[Output_MWH_Primary]]</f>
        <v>#DIV/0!</v>
      </c>
      <c r="BS5342" s="134">
        <f>Table_PortfolioResourcesYear1[[#This Row],[Energy_Revenue]]-Table_PortfolioResourcesYear1[[#This Row],[total Variable Cost]]</f>
        <v>0</v>
      </c>
    </row>
    <row r="5343" spans="1:71" x14ac:dyDescent="0.35">
      <c r="A5343" t="s">
        <v>30</v>
      </c>
      <c r="B5343" t="s">
        <v>100</v>
      </c>
      <c r="C5343" t="s">
        <v>126</v>
      </c>
      <c r="D5343" t="s">
        <v>184</v>
      </c>
      <c r="E5343" t="s">
        <v>185</v>
      </c>
      <c r="F5343" t="s">
        <v>594</v>
      </c>
      <c r="G5343" t="s">
        <v>594</v>
      </c>
      <c r="H5343" s="134">
        <v>0</v>
      </c>
      <c r="I5343" s="134">
        <v>0</v>
      </c>
      <c r="J5343" s="134">
        <v>0</v>
      </c>
      <c r="K5343" s="134">
        <v>0</v>
      </c>
      <c r="L5343" s="134">
        <v>0</v>
      </c>
      <c r="M5343" s="134"/>
      <c r="N5343" s="134">
        <v>0</v>
      </c>
      <c r="O5343" s="134">
        <v>0</v>
      </c>
      <c r="P5343" s="134">
        <v>0</v>
      </c>
      <c r="Q5343" s="134">
        <v>0</v>
      </c>
      <c r="R5343" s="134">
        <v>0</v>
      </c>
      <c r="S5343" s="134">
        <v>-1</v>
      </c>
      <c r="T5343" s="134">
        <v>0</v>
      </c>
      <c r="U5343" t="s">
        <v>458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-1</v>
      </c>
      <c r="AD5343">
        <v>0</v>
      </c>
      <c r="AE5343">
        <v>0</v>
      </c>
      <c r="AF5343">
        <v>0</v>
      </c>
      <c r="AG5343">
        <v>0</v>
      </c>
      <c r="AH5343">
        <v>0</v>
      </c>
      <c r="AI5343"/>
      <c r="AK5343" s="134">
        <v>0</v>
      </c>
      <c r="AM5343">
        <v>0</v>
      </c>
      <c r="AO5343">
        <v>0</v>
      </c>
      <c r="AP5343" t="s">
        <v>595</v>
      </c>
      <c r="AQ5343" t="s">
        <v>435</v>
      </c>
      <c r="AS5343">
        <v>0</v>
      </c>
      <c r="AT5343">
        <v>0</v>
      </c>
      <c r="AU5343">
        <v>2023</v>
      </c>
      <c r="AY5343">
        <v>0</v>
      </c>
      <c r="AZ5343">
        <v>0</v>
      </c>
      <c r="BA5343" t="s">
        <v>128</v>
      </c>
      <c r="BB5343">
        <v>21481</v>
      </c>
      <c r="BC5343">
        <v>0</v>
      </c>
      <c r="BD5343">
        <v>0</v>
      </c>
      <c r="BE5343">
        <v>0</v>
      </c>
      <c r="BF5343" s="134">
        <v>0</v>
      </c>
      <c r="BG5343" s="134">
        <v>0</v>
      </c>
      <c r="BH5343">
        <v>0</v>
      </c>
      <c r="BI5343">
        <v>0</v>
      </c>
      <c r="BJ5343">
        <v>0</v>
      </c>
      <c r="BK5343">
        <v>0</v>
      </c>
      <c r="BL5343">
        <v>0</v>
      </c>
      <c r="BM534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343" s="134">
        <f>Table_PortfolioResourcesYear1[[#This Row],[total Variable Cost]]-Table_PortfolioResourcesYear1[[#This Row],[Total_Cost]]</f>
        <v>0</v>
      </c>
      <c r="BO5343" s="134">
        <f>Table_PortfolioResourcesYear1[[#This Row],[Revenue]]-Table_PortfolioResourcesYear1[[#This Row],[total Variable Cost]]</f>
        <v>0</v>
      </c>
      <c r="BP5343" s="134" t="e">
        <f>(Table_PortfolioResourcesYear1[[#This Row],[Column2]]*1000)/(Table_PortfolioResourcesYear1[[#This Row],[Capacity]]*1000)</f>
        <v>#DIV/0!</v>
      </c>
      <c r="BQ5343" s="134">
        <f t="shared" si="83"/>
        <v>0</v>
      </c>
      <c r="BR5343" s="134" t="e">
        <f>Table_PortfolioResourcesYear1[[#This Row],[Revenue]]*1000/Table_PortfolioResourcesYear1[[#This Row],[Output_MWH_Primary]]</f>
        <v>#DIV/0!</v>
      </c>
      <c r="BS5343" s="134">
        <f>Table_PortfolioResourcesYear1[[#This Row],[Energy_Revenue]]-Table_PortfolioResourcesYear1[[#This Row],[total Variable Cost]]</f>
        <v>0</v>
      </c>
    </row>
    <row r="5344" spans="1:71" x14ac:dyDescent="0.35">
      <c r="A5344" t="s">
        <v>30</v>
      </c>
      <c r="B5344" t="s">
        <v>100</v>
      </c>
      <c r="C5344" t="s">
        <v>126</v>
      </c>
      <c r="D5344" t="s">
        <v>131</v>
      </c>
      <c r="E5344" t="s">
        <v>132</v>
      </c>
      <c r="F5344" t="s">
        <v>596</v>
      </c>
      <c r="G5344" t="s">
        <v>596</v>
      </c>
      <c r="H5344" s="134">
        <v>0</v>
      </c>
      <c r="I5344" s="134">
        <v>0</v>
      </c>
      <c r="J5344" s="134">
        <v>0</v>
      </c>
      <c r="K5344" s="134">
        <v>0</v>
      </c>
      <c r="L5344" s="134">
        <v>0</v>
      </c>
      <c r="M5344" s="134"/>
      <c r="N5344" s="134">
        <v>0</v>
      </c>
      <c r="O5344" s="134">
        <v>0</v>
      </c>
      <c r="P5344" s="134">
        <v>0</v>
      </c>
      <c r="Q5344" s="134">
        <v>0</v>
      </c>
      <c r="R5344" s="134">
        <v>0</v>
      </c>
      <c r="S5344" s="134">
        <v>-1</v>
      </c>
      <c r="T5344" s="134">
        <v>0</v>
      </c>
      <c r="U5344" t="s">
        <v>458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-1</v>
      </c>
      <c r="AD5344">
        <v>0</v>
      </c>
      <c r="AE5344">
        <v>0</v>
      </c>
      <c r="AF5344">
        <v>0</v>
      </c>
      <c r="AG5344">
        <v>0</v>
      </c>
      <c r="AH5344">
        <v>0</v>
      </c>
      <c r="AI5344"/>
      <c r="AK5344" s="134">
        <v>0</v>
      </c>
      <c r="AM5344">
        <v>0</v>
      </c>
      <c r="AO5344">
        <v>0</v>
      </c>
      <c r="AP5344" t="s">
        <v>597</v>
      </c>
      <c r="AQ5344" t="s">
        <v>598</v>
      </c>
      <c r="AS5344">
        <v>0</v>
      </c>
      <c r="AT5344">
        <v>0</v>
      </c>
      <c r="AU5344">
        <v>2023</v>
      </c>
      <c r="AY5344">
        <v>0</v>
      </c>
      <c r="AZ5344">
        <v>0</v>
      </c>
      <c r="BA5344" t="s">
        <v>128</v>
      </c>
      <c r="BB5344">
        <v>21482</v>
      </c>
      <c r="BC5344">
        <v>0</v>
      </c>
      <c r="BD5344">
        <v>0</v>
      </c>
      <c r="BE5344">
        <v>0</v>
      </c>
      <c r="BF5344" s="134">
        <v>0</v>
      </c>
      <c r="BG5344" s="134">
        <v>0</v>
      </c>
      <c r="BH5344">
        <v>0</v>
      </c>
      <c r="BI5344">
        <v>0</v>
      </c>
      <c r="BJ5344">
        <v>0</v>
      </c>
      <c r="BK5344">
        <v>0</v>
      </c>
      <c r="BL5344">
        <v>0</v>
      </c>
      <c r="BM534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344" s="134">
        <f>Table_PortfolioResourcesYear1[[#This Row],[total Variable Cost]]-Table_PortfolioResourcesYear1[[#This Row],[Total_Cost]]</f>
        <v>0</v>
      </c>
      <c r="BO5344" s="134">
        <f>Table_PortfolioResourcesYear1[[#This Row],[Revenue]]-Table_PortfolioResourcesYear1[[#This Row],[total Variable Cost]]</f>
        <v>0</v>
      </c>
      <c r="BP5344" s="134" t="e">
        <f>(Table_PortfolioResourcesYear1[[#This Row],[Column2]]*1000)/(Table_PortfolioResourcesYear1[[#This Row],[Capacity]]*1000)</f>
        <v>#DIV/0!</v>
      </c>
      <c r="BQ5344" s="134">
        <f t="shared" si="83"/>
        <v>0</v>
      </c>
      <c r="BR5344" s="134" t="e">
        <f>Table_PortfolioResourcesYear1[[#This Row],[Revenue]]*1000/Table_PortfolioResourcesYear1[[#This Row],[Output_MWH_Primary]]</f>
        <v>#DIV/0!</v>
      </c>
      <c r="BS5344" s="134">
        <f>Table_PortfolioResourcesYear1[[#This Row],[Energy_Revenue]]-Table_PortfolioResourcesYear1[[#This Row],[total Variable Cost]]</f>
        <v>0</v>
      </c>
    </row>
    <row r="5345" spans="1:71" x14ac:dyDescent="0.35">
      <c r="A5345" t="s">
        <v>30</v>
      </c>
      <c r="B5345" t="s">
        <v>100</v>
      </c>
      <c r="C5345" t="s">
        <v>126</v>
      </c>
      <c r="D5345" t="s">
        <v>184</v>
      </c>
      <c r="E5345" t="s">
        <v>185</v>
      </c>
      <c r="F5345" t="s">
        <v>596</v>
      </c>
      <c r="G5345" t="s">
        <v>596</v>
      </c>
      <c r="H5345" s="134">
        <v>0</v>
      </c>
      <c r="I5345" s="134">
        <v>0</v>
      </c>
      <c r="J5345" s="134">
        <v>0</v>
      </c>
      <c r="K5345" s="134">
        <v>0</v>
      </c>
      <c r="L5345" s="134">
        <v>0</v>
      </c>
      <c r="M5345" s="134"/>
      <c r="N5345" s="134">
        <v>0</v>
      </c>
      <c r="O5345" s="134">
        <v>0</v>
      </c>
      <c r="P5345" s="134">
        <v>0</v>
      </c>
      <c r="Q5345" s="134">
        <v>0</v>
      </c>
      <c r="R5345" s="134">
        <v>0</v>
      </c>
      <c r="S5345" s="134">
        <v>-1</v>
      </c>
      <c r="T5345" s="134">
        <v>0</v>
      </c>
      <c r="U5345" t="s">
        <v>458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-1</v>
      </c>
      <c r="AD5345">
        <v>0</v>
      </c>
      <c r="AE5345">
        <v>0</v>
      </c>
      <c r="AF5345">
        <v>0</v>
      </c>
      <c r="AG5345">
        <v>0</v>
      </c>
      <c r="AH5345">
        <v>0</v>
      </c>
      <c r="AI5345"/>
      <c r="AK5345" s="134">
        <v>0</v>
      </c>
      <c r="AM5345">
        <v>0</v>
      </c>
      <c r="AO5345">
        <v>0</v>
      </c>
      <c r="AP5345" t="s">
        <v>597</v>
      </c>
      <c r="AQ5345" t="s">
        <v>598</v>
      </c>
      <c r="AS5345">
        <v>0</v>
      </c>
      <c r="AT5345">
        <v>0</v>
      </c>
      <c r="AU5345">
        <v>2023</v>
      </c>
      <c r="AY5345">
        <v>0</v>
      </c>
      <c r="AZ5345">
        <v>0</v>
      </c>
      <c r="BA5345" t="s">
        <v>128</v>
      </c>
      <c r="BB5345">
        <v>21483</v>
      </c>
      <c r="BC5345">
        <v>0</v>
      </c>
      <c r="BD5345">
        <v>0</v>
      </c>
      <c r="BE5345">
        <v>0</v>
      </c>
      <c r="BF5345" s="134">
        <v>0</v>
      </c>
      <c r="BG5345" s="134">
        <v>0</v>
      </c>
      <c r="BH5345">
        <v>0</v>
      </c>
      <c r="BI5345">
        <v>0</v>
      </c>
      <c r="BJ5345">
        <v>0</v>
      </c>
      <c r="BK5345">
        <v>0</v>
      </c>
      <c r="BL5345">
        <v>0</v>
      </c>
      <c r="BM534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345" s="134">
        <f>Table_PortfolioResourcesYear1[[#This Row],[total Variable Cost]]-Table_PortfolioResourcesYear1[[#This Row],[Total_Cost]]</f>
        <v>0</v>
      </c>
      <c r="BO5345" s="134">
        <f>Table_PortfolioResourcesYear1[[#This Row],[Revenue]]-Table_PortfolioResourcesYear1[[#This Row],[total Variable Cost]]</f>
        <v>0</v>
      </c>
      <c r="BP5345" s="134" t="e">
        <f>(Table_PortfolioResourcesYear1[[#This Row],[Column2]]*1000)/(Table_PortfolioResourcesYear1[[#This Row],[Capacity]]*1000)</f>
        <v>#DIV/0!</v>
      </c>
      <c r="BQ5345" s="134">
        <f t="shared" si="83"/>
        <v>0</v>
      </c>
      <c r="BR5345" s="134" t="e">
        <f>Table_PortfolioResourcesYear1[[#This Row],[Revenue]]*1000/Table_PortfolioResourcesYear1[[#This Row],[Output_MWH_Primary]]</f>
        <v>#DIV/0!</v>
      </c>
      <c r="BS5345" s="134">
        <f>Table_PortfolioResourcesYear1[[#This Row],[Energy_Revenue]]-Table_PortfolioResourcesYear1[[#This Row],[total Variable Cost]]</f>
        <v>0</v>
      </c>
    </row>
    <row r="5346" spans="1:71" x14ac:dyDescent="0.35">
      <c r="A5346" t="s">
        <v>30</v>
      </c>
      <c r="B5346" t="s">
        <v>100</v>
      </c>
      <c r="C5346" t="s">
        <v>126</v>
      </c>
      <c r="D5346" t="s">
        <v>131</v>
      </c>
      <c r="E5346" t="s">
        <v>132</v>
      </c>
      <c r="F5346" t="s">
        <v>628</v>
      </c>
      <c r="G5346" t="s">
        <v>628</v>
      </c>
      <c r="H5346" s="134">
        <v>0</v>
      </c>
      <c r="I5346" s="134">
        <v>0</v>
      </c>
      <c r="J5346" s="134">
        <v>0</v>
      </c>
      <c r="K5346" s="134">
        <v>0</v>
      </c>
      <c r="L5346" s="134">
        <v>0</v>
      </c>
      <c r="M5346" s="134"/>
      <c r="N5346" s="134">
        <v>0</v>
      </c>
      <c r="O5346" s="134">
        <v>0</v>
      </c>
      <c r="P5346" s="134">
        <v>0</v>
      </c>
      <c r="Q5346" s="134">
        <v>0</v>
      </c>
      <c r="R5346" s="134">
        <v>0</v>
      </c>
      <c r="S5346" s="134">
        <v>-1</v>
      </c>
      <c r="T5346" s="134">
        <v>0</v>
      </c>
      <c r="U5346" t="s">
        <v>458</v>
      </c>
      <c r="V5346">
        <v>0</v>
      </c>
      <c r="W5346">
        <v>0</v>
      </c>
      <c r="X5346">
        <v>0</v>
      </c>
      <c r="Y5346">
        <v>0</v>
      </c>
      <c r="Z5346">
        <v>0</v>
      </c>
      <c r="AA5346">
        <v>0</v>
      </c>
      <c r="AB5346">
        <v>0</v>
      </c>
      <c r="AC5346">
        <v>-1</v>
      </c>
      <c r="AD5346">
        <v>0</v>
      </c>
      <c r="AE5346">
        <v>0</v>
      </c>
      <c r="AF5346">
        <v>0</v>
      </c>
      <c r="AG5346">
        <v>0</v>
      </c>
      <c r="AH5346">
        <v>0</v>
      </c>
      <c r="AI5346"/>
      <c r="AK5346" s="134">
        <v>0</v>
      </c>
      <c r="AM5346">
        <v>0</v>
      </c>
      <c r="AO5346">
        <v>0</v>
      </c>
      <c r="AP5346" t="s">
        <v>629</v>
      </c>
      <c r="AQ5346" t="s">
        <v>630</v>
      </c>
      <c r="AS5346">
        <v>0</v>
      </c>
      <c r="AT5346">
        <v>0</v>
      </c>
      <c r="AU5346">
        <v>2023</v>
      </c>
      <c r="AY5346">
        <v>0</v>
      </c>
      <c r="AZ5346">
        <v>0</v>
      </c>
      <c r="BA5346" t="s">
        <v>128</v>
      </c>
      <c r="BB5346">
        <v>21484</v>
      </c>
      <c r="BC5346">
        <v>0</v>
      </c>
      <c r="BD5346">
        <v>0</v>
      </c>
      <c r="BE5346">
        <v>0</v>
      </c>
      <c r="BF5346" s="134">
        <v>0</v>
      </c>
      <c r="BG5346" s="134">
        <v>0</v>
      </c>
      <c r="BH5346">
        <v>0</v>
      </c>
      <c r="BI5346">
        <v>0</v>
      </c>
      <c r="BJ5346">
        <v>0</v>
      </c>
      <c r="BK5346">
        <v>0</v>
      </c>
      <c r="BL5346">
        <v>0</v>
      </c>
      <c r="BM534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346" s="134">
        <f>Table_PortfolioResourcesYear1[[#This Row],[total Variable Cost]]-Table_PortfolioResourcesYear1[[#This Row],[Total_Cost]]</f>
        <v>0</v>
      </c>
      <c r="BO5346" s="134">
        <f>Table_PortfolioResourcesYear1[[#This Row],[Revenue]]-Table_PortfolioResourcesYear1[[#This Row],[total Variable Cost]]</f>
        <v>0</v>
      </c>
      <c r="BP5346" s="134" t="e">
        <f>(Table_PortfolioResourcesYear1[[#This Row],[Column2]]*1000)/(Table_PortfolioResourcesYear1[[#This Row],[Capacity]]*1000)</f>
        <v>#DIV/0!</v>
      </c>
      <c r="BQ5346" s="134">
        <f t="shared" si="83"/>
        <v>0</v>
      </c>
      <c r="BR5346" s="134" t="e">
        <f>Table_PortfolioResourcesYear1[[#This Row],[Revenue]]*1000/Table_PortfolioResourcesYear1[[#This Row],[Output_MWH_Primary]]</f>
        <v>#DIV/0!</v>
      </c>
      <c r="BS5346" s="134">
        <f>Table_PortfolioResourcesYear1[[#This Row],[Energy_Revenue]]-Table_PortfolioResourcesYear1[[#This Row],[total Variable Cost]]</f>
        <v>0</v>
      </c>
    </row>
    <row r="5347" spans="1:71" x14ac:dyDescent="0.35">
      <c r="A5347" t="s">
        <v>30</v>
      </c>
      <c r="B5347" t="s">
        <v>100</v>
      </c>
      <c r="C5347" t="s">
        <v>126</v>
      </c>
      <c r="D5347" t="s">
        <v>184</v>
      </c>
      <c r="E5347" t="s">
        <v>185</v>
      </c>
      <c r="F5347" t="s">
        <v>628</v>
      </c>
      <c r="G5347" t="s">
        <v>628</v>
      </c>
      <c r="H5347" s="134">
        <v>0</v>
      </c>
      <c r="I5347" s="134">
        <v>0</v>
      </c>
      <c r="J5347" s="134">
        <v>0</v>
      </c>
      <c r="K5347" s="134">
        <v>0</v>
      </c>
      <c r="L5347" s="134">
        <v>0</v>
      </c>
      <c r="M5347" s="134"/>
      <c r="N5347" s="134">
        <v>0</v>
      </c>
      <c r="O5347" s="134">
        <v>0</v>
      </c>
      <c r="P5347" s="134">
        <v>0</v>
      </c>
      <c r="Q5347" s="134">
        <v>0</v>
      </c>
      <c r="R5347" s="134">
        <v>0</v>
      </c>
      <c r="S5347" s="134">
        <v>-1</v>
      </c>
      <c r="T5347" s="134">
        <v>0</v>
      </c>
      <c r="U5347" t="s">
        <v>458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-1</v>
      </c>
      <c r="AD5347">
        <v>0</v>
      </c>
      <c r="AE5347">
        <v>0</v>
      </c>
      <c r="AF5347">
        <v>0</v>
      </c>
      <c r="AG5347">
        <v>0</v>
      </c>
      <c r="AH5347">
        <v>0</v>
      </c>
      <c r="AI5347"/>
      <c r="AK5347" s="134">
        <v>0</v>
      </c>
      <c r="AM5347">
        <v>0</v>
      </c>
      <c r="AO5347">
        <v>0</v>
      </c>
      <c r="AP5347" t="s">
        <v>629</v>
      </c>
      <c r="AQ5347" t="s">
        <v>630</v>
      </c>
      <c r="AS5347">
        <v>0</v>
      </c>
      <c r="AT5347">
        <v>0</v>
      </c>
      <c r="AU5347">
        <v>2023</v>
      </c>
      <c r="AY5347">
        <v>0</v>
      </c>
      <c r="AZ5347">
        <v>0</v>
      </c>
      <c r="BA5347" t="s">
        <v>128</v>
      </c>
      <c r="BB5347">
        <v>21485</v>
      </c>
      <c r="BC5347">
        <v>0</v>
      </c>
      <c r="BD5347">
        <v>0</v>
      </c>
      <c r="BE5347">
        <v>0</v>
      </c>
      <c r="BF5347" s="134">
        <v>0</v>
      </c>
      <c r="BG5347" s="134">
        <v>0</v>
      </c>
      <c r="BH5347">
        <v>0</v>
      </c>
      <c r="BI5347">
        <v>0</v>
      </c>
      <c r="BJ5347">
        <v>0</v>
      </c>
      <c r="BK5347">
        <v>0</v>
      </c>
      <c r="BL5347">
        <v>0</v>
      </c>
      <c r="BM534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347" s="134">
        <f>Table_PortfolioResourcesYear1[[#This Row],[total Variable Cost]]-Table_PortfolioResourcesYear1[[#This Row],[Total_Cost]]</f>
        <v>0</v>
      </c>
      <c r="BO5347" s="134">
        <f>Table_PortfolioResourcesYear1[[#This Row],[Revenue]]-Table_PortfolioResourcesYear1[[#This Row],[total Variable Cost]]</f>
        <v>0</v>
      </c>
      <c r="BP5347" s="134" t="e">
        <f>(Table_PortfolioResourcesYear1[[#This Row],[Column2]]*1000)/(Table_PortfolioResourcesYear1[[#This Row],[Capacity]]*1000)</f>
        <v>#DIV/0!</v>
      </c>
      <c r="BQ5347" s="134">
        <f t="shared" si="83"/>
        <v>0</v>
      </c>
      <c r="BR5347" s="134" t="e">
        <f>Table_PortfolioResourcesYear1[[#This Row],[Revenue]]*1000/Table_PortfolioResourcesYear1[[#This Row],[Output_MWH_Primary]]</f>
        <v>#DIV/0!</v>
      </c>
      <c r="BS5347" s="134">
        <f>Table_PortfolioResourcesYear1[[#This Row],[Energy_Revenue]]-Table_PortfolioResourcesYear1[[#This Row],[total Variable Cost]]</f>
        <v>0</v>
      </c>
    </row>
    <row r="5348" spans="1:71" x14ac:dyDescent="0.35">
      <c r="A5348" t="s">
        <v>30</v>
      </c>
      <c r="B5348" t="s">
        <v>100</v>
      </c>
      <c r="C5348" t="s">
        <v>126</v>
      </c>
      <c r="D5348" t="s">
        <v>127</v>
      </c>
      <c r="E5348" t="s">
        <v>48</v>
      </c>
      <c r="F5348" t="s">
        <v>599</v>
      </c>
      <c r="G5348" t="s">
        <v>599</v>
      </c>
      <c r="H5348" s="134">
        <v>0</v>
      </c>
      <c r="I5348" s="134">
        <v>0</v>
      </c>
      <c r="J5348" s="134">
        <v>0</v>
      </c>
      <c r="K5348" s="134">
        <v>0</v>
      </c>
      <c r="L5348" s="134">
        <v>0</v>
      </c>
      <c r="M5348" s="134"/>
      <c r="N5348" s="134">
        <v>0</v>
      </c>
      <c r="O5348" s="134">
        <v>0</v>
      </c>
      <c r="P5348" s="134">
        <v>0</v>
      </c>
      <c r="Q5348" s="134">
        <v>0</v>
      </c>
      <c r="R5348" s="134">
        <v>0</v>
      </c>
      <c r="S5348" s="134">
        <v>-1</v>
      </c>
      <c r="T5348" s="134">
        <v>0</v>
      </c>
      <c r="U5348" t="s">
        <v>458</v>
      </c>
      <c r="V5348">
        <v>0</v>
      </c>
      <c r="W5348">
        <v>0</v>
      </c>
      <c r="X5348">
        <v>0</v>
      </c>
      <c r="Y5348">
        <v>0</v>
      </c>
      <c r="Z5348">
        <v>0</v>
      </c>
      <c r="AA5348">
        <v>0</v>
      </c>
      <c r="AB5348">
        <v>0</v>
      </c>
      <c r="AC5348">
        <v>-1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/>
      <c r="AK5348" s="134">
        <v>0</v>
      </c>
      <c r="AM5348">
        <v>0</v>
      </c>
      <c r="AO5348">
        <v>0</v>
      </c>
      <c r="AP5348" t="s">
        <v>600</v>
      </c>
      <c r="AQ5348" t="s">
        <v>574</v>
      </c>
      <c r="AS5348">
        <v>0</v>
      </c>
      <c r="AT5348">
        <v>0</v>
      </c>
      <c r="AU5348">
        <v>2023</v>
      </c>
      <c r="AY5348">
        <v>0</v>
      </c>
      <c r="AZ5348">
        <v>0</v>
      </c>
      <c r="BA5348" t="s">
        <v>128</v>
      </c>
      <c r="BB5348">
        <v>21486</v>
      </c>
      <c r="BC5348">
        <v>0</v>
      </c>
      <c r="BD5348">
        <v>0</v>
      </c>
      <c r="BE5348">
        <v>0</v>
      </c>
      <c r="BF5348" s="134">
        <v>0</v>
      </c>
      <c r="BG5348" s="134">
        <v>0</v>
      </c>
      <c r="BH5348">
        <v>0</v>
      </c>
      <c r="BI5348">
        <v>0</v>
      </c>
      <c r="BJ5348">
        <v>0</v>
      </c>
      <c r="BK5348">
        <v>0</v>
      </c>
      <c r="BL5348">
        <v>0</v>
      </c>
      <c r="BM534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348" s="134">
        <f>Table_PortfolioResourcesYear1[[#This Row],[total Variable Cost]]-Table_PortfolioResourcesYear1[[#This Row],[Total_Cost]]</f>
        <v>0</v>
      </c>
      <c r="BO5348" s="134">
        <f>Table_PortfolioResourcesYear1[[#This Row],[Revenue]]-Table_PortfolioResourcesYear1[[#This Row],[total Variable Cost]]</f>
        <v>0</v>
      </c>
      <c r="BP5348" s="134" t="e">
        <f>(Table_PortfolioResourcesYear1[[#This Row],[Column2]]*1000)/(Table_PortfolioResourcesYear1[[#This Row],[Capacity]]*1000)</f>
        <v>#DIV/0!</v>
      </c>
      <c r="BQ5348" s="134">
        <f t="shared" si="83"/>
        <v>0</v>
      </c>
      <c r="BR5348" s="134" t="e">
        <f>Table_PortfolioResourcesYear1[[#This Row],[Revenue]]*1000/Table_PortfolioResourcesYear1[[#This Row],[Output_MWH_Primary]]</f>
        <v>#DIV/0!</v>
      </c>
      <c r="BS5348" s="134">
        <f>Table_PortfolioResourcesYear1[[#This Row],[Energy_Revenue]]-Table_PortfolioResourcesYear1[[#This Row],[total Variable Cost]]</f>
        <v>0</v>
      </c>
    </row>
    <row r="5349" spans="1:71" x14ac:dyDescent="0.35">
      <c r="A5349" t="s">
        <v>30</v>
      </c>
      <c r="B5349" t="s">
        <v>100</v>
      </c>
      <c r="C5349" t="s">
        <v>126</v>
      </c>
      <c r="D5349" t="s">
        <v>131</v>
      </c>
      <c r="E5349" t="s">
        <v>132</v>
      </c>
      <c r="F5349" t="s">
        <v>599</v>
      </c>
      <c r="G5349" t="s">
        <v>599</v>
      </c>
      <c r="H5349" s="134">
        <v>0</v>
      </c>
      <c r="I5349" s="134">
        <v>0</v>
      </c>
      <c r="J5349" s="134">
        <v>0</v>
      </c>
      <c r="K5349" s="134">
        <v>0</v>
      </c>
      <c r="L5349" s="134">
        <v>0</v>
      </c>
      <c r="M5349" s="134"/>
      <c r="N5349" s="134">
        <v>0</v>
      </c>
      <c r="O5349" s="134">
        <v>0</v>
      </c>
      <c r="P5349" s="134">
        <v>0</v>
      </c>
      <c r="Q5349" s="134">
        <v>0</v>
      </c>
      <c r="R5349" s="134">
        <v>0</v>
      </c>
      <c r="S5349" s="134">
        <v>-1</v>
      </c>
      <c r="T5349" s="134">
        <v>0</v>
      </c>
      <c r="U5349" t="s">
        <v>458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-1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/>
      <c r="AK5349" s="134">
        <v>0</v>
      </c>
      <c r="AM5349">
        <v>0</v>
      </c>
      <c r="AO5349">
        <v>0</v>
      </c>
      <c r="AP5349" t="s">
        <v>600</v>
      </c>
      <c r="AQ5349" t="s">
        <v>574</v>
      </c>
      <c r="AS5349">
        <v>0</v>
      </c>
      <c r="AT5349">
        <v>0</v>
      </c>
      <c r="AU5349">
        <v>2023</v>
      </c>
      <c r="AY5349">
        <v>0</v>
      </c>
      <c r="AZ5349">
        <v>0</v>
      </c>
      <c r="BA5349" t="s">
        <v>128</v>
      </c>
      <c r="BB5349">
        <v>21487</v>
      </c>
      <c r="BC5349">
        <v>0</v>
      </c>
      <c r="BD5349">
        <v>0</v>
      </c>
      <c r="BE5349">
        <v>0</v>
      </c>
      <c r="BF5349" s="134">
        <v>0</v>
      </c>
      <c r="BG5349" s="134">
        <v>0</v>
      </c>
      <c r="BH5349">
        <v>0</v>
      </c>
      <c r="BI5349">
        <v>0</v>
      </c>
      <c r="BJ5349">
        <v>0</v>
      </c>
      <c r="BK5349">
        <v>0</v>
      </c>
      <c r="BL5349">
        <v>0</v>
      </c>
      <c r="BM534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349" s="134">
        <f>Table_PortfolioResourcesYear1[[#This Row],[total Variable Cost]]-Table_PortfolioResourcesYear1[[#This Row],[Total_Cost]]</f>
        <v>0</v>
      </c>
      <c r="BO5349" s="134">
        <f>Table_PortfolioResourcesYear1[[#This Row],[Revenue]]-Table_PortfolioResourcesYear1[[#This Row],[total Variable Cost]]</f>
        <v>0</v>
      </c>
      <c r="BP5349" s="134" t="e">
        <f>(Table_PortfolioResourcesYear1[[#This Row],[Column2]]*1000)/(Table_PortfolioResourcesYear1[[#This Row],[Capacity]]*1000)</f>
        <v>#DIV/0!</v>
      </c>
      <c r="BQ5349" s="134">
        <f t="shared" si="83"/>
        <v>0</v>
      </c>
      <c r="BR5349" s="134" t="e">
        <f>Table_PortfolioResourcesYear1[[#This Row],[Revenue]]*1000/Table_PortfolioResourcesYear1[[#This Row],[Output_MWH_Primary]]</f>
        <v>#DIV/0!</v>
      </c>
      <c r="BS5349" s="134">
        <f>Table_PortfolioResourcesYear1[[#This Row],[Energy_Revenue]]-Table_PortfolioResourcesYear1[[#This Row],[total Variable Cost]]</f>
        <v>0</v>
      </c>
    </row>
    <row r="5350" spans="1:71" x14ac:dyDescent="0.35">
      <c r="A5350" t="s">
        <v>30</v>
      </c>
      <c r="B5350" t="s">
        <v>100</v>
      </c>
      <c r="C5350" t="s">
        <v>126</v>
      </c>
      <c r="D5350" t="s">
        <v>184</v>
      </c>
      <c r="E5350" t="s">
        <v>185</v>
      </c>
      <c r="F5350" t="s">
        <v>599</v>
      </c>
      <c r="G5350" t="s">
        <v>599</v>
      </c>
      <c r="H5350" s="134">
        <v>0</v>
      </c>
      <c r="I5350" s="134">
        <v>0</v>
      </c>
      <c r="J5350" s="134">
        <v>0</v>
      </c>
      <c r="K5350" s="134">
        <v>0</v>
      </c>
      <c r="L5350" s="134">
        <v>0</v>
      </c>
      <c r="M5350" s="134"/>
      <c r="N5350" s="134">
        <v>0</v>
      </c>
      <c r="O5350" s="134">
        <v>0</v>
      </c>
      <c r="P5350" s="134">
        <v>0</v>
      </c>
      <c r="Q5350" s="134">
        <v>0</v>
      </c>
      <c r="R5350" s="134">
        <v>0</v>
      </c>
      <c r="S5350" s="134">
        <v>-1</v>
      </c>
      <c r="T5350" s="134">
        <v>0</v>
      </c>
      <c r="U5350" t="s">
        <v>458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-1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/>
      <c r="AK5350" s="134">
        <v>0</v>
      </c>
      <c r="AM5350">
        <v>0</v>
      </c>
      <c r="AO5350">
        <v>0</v>
      </c>
      <c r="AP5350" t="s">
        <v>600</v>
      </c>
      <c r="AQ5350" t="s">
        <v>574</v>
      </c>
      <c r="AS5350">
        <v>0</v>
      </c>
      <c r="AT5350">
        <v>0</v>
      </c>
      <c r="AU5350">
        <v>2023</v>
      </c>
      <c r="AY5350">
        <v>0</v>
      </c>
      <c r="AZ5350">
        <v>0</v>
      </c>
      <c r="BA5350" t="s">
        <v>128</v>
      </c>
      <c r="BB5350">
        <v>21488</v>
      </c>
      <c r="BC5350">
        <v>0</v>
      </c>
      <c r="BD5350">
        <v>0</v>
      </c>
      <c r="BE5350">
        <v>0</v>
      </c>
      <c r="BF5350" s="134">
        <v>0</v>
      </c>
      <c r="BG5350" s="134">
        <v>0</v>
      </c>
      <c r="BH5350">
        <v>0</v>
      </c>
      <c r="BI5350">
        <v>0</v>
      </c>
      <c r="BJ5350">
        <v>0</v>
      </c>
      <c r="BK5350">
        <v>0</v>
      </c>
      <c r="BL5350">
        <v>0</v>
      </c>
      <c r="BM535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350" s="134">
        <f>Table_PortfolioResourcesYear1[[#This Row],[total Variable Cost]]-Table_PortfolioResourcesYear1[[#This Row],[Total_Cost]]</f>
        <v>0</v>
      </c>
      <c r="BO5350" s="134">
        <f>Table_PortfolioResourcesYear1[[#This Row],[Revenue]]-Table_PortfolioResourcesYear1[[#This Row],[total Variable Cost]]</f>
        <v>0</v>
      </c>
      <c r="BP5350" s="134" t="e">
        <f>(Table_PortfolioResourcesYear1[[#This Row],[Column2]]*1000)/(Table_PortfolioResourcesYear1[[#This Row],[Capacity]]*1000)</f>
        <v>#DIV/0!</v>
      </c>
      <c r="BQ5350" s="134">
        <f t="shared" si="83"/>
        <v>0</v>
      </c>
      <c r="BR5350" s="134" t="e">
        <f>Table_PortfolioResourcesYear1[[#This Row],[Revenue]]*1000/Table_PortfolioResourcesYear1[[#This Row],[Output_MWH_Primary]]</f>
        <v>#DIV/0!</v>
      </c>
      <c r="BS5350" s="134">
        <f>Table_PortfolioResourcesYear1[[#This Row],[Energy_Revenue]]-Table_PortfolioResourcesYear1[[#This Row],[total Variable Cost]]</f>
        <v>0</v>
      </c>
    </row>
    <row r="5351" spans="1:71" x14ac:dyDescent="0.35">
      <c r="A5351" t="s">
        <v>30</v>
      </c>
      <c r="B5351" t="s">
        <v>100</v>
      </c>
      <c r="C5351" t="s">
        <v>126</v>
      </c>
      <c r="D5351" t="s">
        <v>127</v>
      </c>
      <c r="E5351" t="s">
        <v>48</v>
      </c>
      <c r="F5351" t="s">
        <v>631</v>
      </c>
      <c r="G5351" t="s">
        <v>631</v>
      </c>
      <c r="H5351" s="134">
        <v>0</v>
      </c>
      <c r="I5351" s="134">
        <v>0</v>
      </c>
      <c r="J5351" s="134">
        <v>0</v>
      </c>
      <c r="K5351" s="134">
        <v>0</v>
      </c>
      <c r="L5351" s="134">
        <v>0</v>
      </c>
      <c r="M5351" s="134"/>
      <c r="N5351" s="134">
        <v>0</v>
      </c>
      <c r="O5351" s="134">
        <v>0</v>
      </c>
      <c r="P5351" s="134">
        <v>0</v>
      </c>
      <c r="Q5351" s="134">
        <v>0</v>
      </c>
      <c r="R5351" s="134">
        <v>0</v>
      </c>
      <c r="S5351" s="134">
        <v>-1</v>
      </c>
      <c r="T5351" s="134">
        <v>0</v>
      </c>
      <c r="U5351" t="s">
        <v>632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-1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/>
      <c r="AK5351" s="134">
        <v>0</v>
      </c>
      <c r="AM5351">
        <v>0</v>
      </c>
      <c r="AO5351">
        <v>0</v>
      </c>
      <c r="AP5351" t="s">
        <v>498</v>
      </c>
      <c r="AQ5351" t="s">
        <v>435</v>
      </c>
      <c r="AS5351">
        <v>0</v>
      </c>
      <c r="AT5351">
        <v>0</v>
      </c>
      <c r="AU5351">
        <v>2023</v>
      </c>
      <c r="AY5351">
        <v>0</v>
      </c>
      <c r="AZ5351">
        <v>0</v>
      </c>
      <c r="BA5351" t="s">
        <v>128</v>
      </c>
      <c r="BB5351">
        <v>21489</v>
      </c>
      <c r="BC5351">
        <v>0</v>
      </c>
      <c r="BD5351">
        <v>0</v>
      </c>
      <c r="BE5351">
        <v>0</v>
      </c>
      <c r="BF5351" s="134">
        <v>0</v>
      </c>
      <c r="BG5351" s="134">
        <v>0</v>
      </c>
      <c r="BH5351">
        <v>0</v>
      </c>
      <c r="BI5351">
        <v>0</v>
      </c>
      <c r="BJ5351">
        <v>0</v>
      </c>
      <c r="BK5351">
        <v>0</v>
      </c>
      <c r="BL5351">
        <v>0</v>
      </c>
      <c r="BM535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351" s="134">
        <f>Table_PortfolioResourcesYear1[[#This Row],[total Variable Cost]]-Table_PortfolioResourcesYear1[[#This Row],[Total_Cost]]</f>
        <v>0</v>
      </c>
      <c r="BO5351" s="134">
        <f>Table_PortfolioResourcesYear1[[#This Row],[Revenue]]-Table_PortfolioResourcesYear1[[#This Row],[total Variable Cost]]</f>
        <v>0</v>
      </c>
      <c r="BP5351" s="134" t="e">
        <f>(Table_PortfolioResourcesYear1[[#This Row],[Column2]]*1000)/(Table_PortfolioResourcesYear1[[#This Row],[Capacity]]*1000)</f>
        <v>#DIV/0!</v>
      </c>
      <c r="BQ5351" s="134">
        <f t="shared" si="83"/>
        <v>0</v>
      </c>
      <c r="BR5351" s="134" t="e">
        <f>Table_PortfolioResourcesYear1[[#This Row],[Revenue]]*1000/Table_PortfolioResourcesYear1[[#This Row],[Output_MWH_Primary]]</f>
        <v>#DIV/0!</v>
      </c>
      <c r="BS5351" s="134">
        <f>Table_PortfolioResourcesYear1[[#This Row],[Energy_Revenue]]-Table_PortfolioResourcesYear1[[#This Row],[total Variable Cost]]</f>
        <v>0</v>
      </c>
    </row>
    <row r="5352" spans="1:71" x14ac:dyDescent="0.35">
      <c r="A5352" t="s">
        <v>30</v>
      </c>
      <c r="B5352" t="s">
        <v>100</v>
      </c>
      <c r="C5352" t="s">
        <v>126</v>
      </c>
      <c r="D5352" t="s">
        <v>131</v>
      </c>
      <c r="E5352" t="s">
        <v>132</v>
      </c>
      <c r="F5352" t="s">
        <v>631</v>
      </c>
      <c r="G5352" t="s">
        <v>631</v>
      </c>
      <c r="H5352" s="134">
        <v>0</v>
      </c>
      <c r="I5352" s="134">
        <v>0</v>
      </c>
      <c r="J5352" s="134">
        <v>0</v>
      </c>
      <c r="K5352" s="134">
        <v>0</v>
      </c>
      <c r="L5352" s="134">
        <v>0</v>
      </c>
      <c r="M5352" s="134"/>
      <c r="N5352" s="134">
        <v>0</v>
      </c>
      <c r="O5352" s="134">
        <v>0</v>
      </c>
      <c r="P5352" s="134">
        <v>0</v>
      </c>
      <c r="Q5352" s="134">
        <v>0</v>
      </c>
      <c r="R5352" s="134">
        <v>0</v>
      </c>
      <c r="S5352" s="134">
        <v>-1</v>
      </c>
      <c r="T5352" s="134">
        <v>0</v>
      </c>
      <c r="U5352" t="s">
        <v>632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-1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/>
      <c r="AK5352" s="134">
        <v>0</v>
      </c>
      <c r="AM5352">
        <v>0</v>
      </c>
      <c r="AO5352">
        <v>0</v>
      </c>
      <c r="AP5352" t="s">
        <v>498</v>
      </c>
      <c r="AQ5352" t="s">
        <v>435</v>
      </c>
      <c r="AS5352">
        <v>0</v>
      </c>
      <c r="AT5352">
        <v>0</v>
      </c>
      <c r="AU5352">
        <v>2023</v>
      </c>
      <c r="AY5352">
        <v>0</v>
      </c>
      <c r="AZ5352">
        <v>0</v>
      </c>
      <c r="BA5352" t="s">
        <v>128</v>
      </c>
      <c r="BB5352">
        <v>21490</v>
      </c>
      <c r="BC5352">
        <v>0</v>
      </c>
      <c r="BD5352">
        <v>0</v>
      </c>
      <c r="BE5352">
        <v>0</v>
      </c>
      <c r="BF5352" s="134">
        <v>0</v>
      </c>
      <c r="BG5352" s="134">
        <v>0</v>
      </c>
      <c r="BH5352">
        <v>0</v>
      </c>
      <c r="BI5352">
        <v>0</v>
      </c>
      <c r="BJ5352">
        <v>0</v>
      </c>
      <c r="BK5352">
        <v>0</v>
      </c>
      <c r="BL5352">
        <v>0</v>
      </c>
      <c r="BM535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352" s="134">
        <f>Table_PortfolioResourcesYear1[[#This Row],[total Variable Cost]]-Table_PortfolioResourcesYear1[[#This Row],[Total_Cost]]</f>
        <v>0</v>
      </c>
      <c r="BO5352" s="134">
        <f>Table_PortfolioResourcesYear1[[#This Row],[Revenue]]-Table_PortfolioResourcesYear1[[#This Row],[total Variable Cost]]</f>
        <v>0</v>
      </c>
      <c r="BP5352" s="134" t="e">
        <f>(Table_PortfolioResourcesYear1[[#This Row],[Column2]]*1000)/(Table_PortfolioResourcesYear1[[#This Row],[Capacity]]*1000)</f>
        <v>#DIV/0!</v>
      </c>
      <c r="BQ5352" s="134">
        <f t="shared" si="83"/>
        <v>0</v>
      </c>
      <c r="BR5352" s="134" t="e">
        <f>Table_PortfolioResourcesYear1[[#This Row],[Revenue]]*1000/Table_PortfolioResourcesYear1[[#This Row],[Output_MWH_Primary]]</f>
        <v>#DIV/0!</v>
      </c>
      <c r="BS5352" s="134">
        <f>Table_PortfolioResourcesYear1[[#This Row],[Energy_Revenue]]-Table_PortfolioResourcesYear1[[#This Row],[total Variable Cost]]</f>
        <v>0</v>
      </c>
    </row>
    <row r="5353" spans="1:71" x14ac:dyDescent="0.35">
      <c r="A5353" t="s">
        <v>30</v>
      </c>
      <c r="B5353" t="s">
        <v>100</v>
      </c>
      <c r="C5353" t="s">
        <v>126</v>
      </c>
      <c r="D5353" t="s">
        <v>184</v>
      </c>
      <c r="E5353" t="s">
        <v>185</v>
      </c>
      <c r="F5353" t="s">
        <v>631</v>
      </c>
      <c r="G5353" t="s">
        <v>631</v>
      </c>
      <c r="H5353" s="134">
        <v>0</v>
      </c>
      <c r="I5353" s="134">
        <v>0</v>
      </c>
      <c r="J5353" s="134">
        <v>0</v>
      </c>
      <c r="K5353" s="134">
        <v>0</v>
      </c>
      <c r="L5353" s="134">
        <v>0</v>
      </c>
      <c r="M5353" s="134"/>
      <c r="N5353" s="134">
        <v>0</v>
      </c>
      <c r="O5353" s="134">
        <v>0</v>
      </c>
      <c r="P5353" s="134">
        <v>0</v>
      </c>
      <c r="Q5353" s="134">
        <v>0</v>
      </c>
      <c r="R5353" s="134">
        <v>0</v>
      </c>
      <c r="S5353" s="134">
        <v>-1</v>
      </c>
      <c r="T5353" s="134">
        <v>0</v>
      </c>
      <c r="U5353" t="s">
        <v>632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-1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/>
      <c r="AK5353" s="134">
        <v>0</v>
      </c>
      <c r="AM5353">
        <v>0</v>
      </c>
      <c r="AO5353">
        <v>0</v>
      </c>
      <c r="AP5353" t="s">
        <v>498</v>
      </c>
      <c r="AQ5353" t="s">
        <v>435</v>
      </c>
      <c r="AS5353">
        <v>0</v>
      </c>
      <c r="AT5353">
        <v>0</v>
      </c>
      <c r="AU5353">
        <v>2023</v>
      </c>
      <c r="AY5353">
        <v>0</v>
      </c>
      <c r="AZ5353">
        <v>0</v>
      </c>
      <c r="BA5353" t="s">
        <v>128</v>
      </c>
      <c r="BB5353">
        <v>21491</v>
      </c>
      <c r="BC5353">
        <v>0</v>
      </c>
      <c r="BD5353">
        <v>0</v>
      </c>
      <c r="BE5353">
        <v>0</v>
      </c>
      <c r="BF5353" s="134">
        <v>0</v>
      </c>
      <c r="BG5353" s="134">
        <v>0</v>
      </c>
      <c r="BH5353">
        <v>0</v>
      </c>
      <c r="BI5353">
        <v>0</v>
      </c>
      <c r="BJ5353">
        <v>0</v>
      </c>
      <c r="BK5353">
        <v>0</v>
      </c>
      <c r="BL5353">
        <v>0</v>
      </c>
      <c r="BM535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353" s="134">
        <f>Table_PortfolioResourcesYear1[[#This Row],[total Variable Cost]]-Table_PortfolioResourcesYear1[[#This Row],[Total_Cost]]</f>
        <v>0</v>
      </c>
      <c r="BO5353" s="134">
        <f>Table_PortfolioResourcesYear1[[#This Row],[Revenue]]-Table_PortfolioResourcesYear1[[#This Row],[total Variable Cost]]</f>
        <v>0</v>
      </c>
      <c r="BP5353" s="134" t="e">
        <f>(Table_PortfolioResourcesYear1[[#This Row],[Column2]]*1000)/(Table_PortfolioResourcesYear1[[#This Row],[Capacity]]*1000)</f>
        <v>#DIV/0!</v>
      </c>
      <c r="BQ5353" s="134">
        <f t="shared" si="83"/>
        <v>0</v>
      </c>
      <c r="BR5353" s="134" t="e">
        <f>Table_PortfolioResourcesYear1[[#This Row],[Revenue]]*1000/Table_PortfolioResourcesYear1[[#This Row],[Output_MWH_Primary]]</f>
        <v>#DIV/0!</v>
      </c>
      <c r="BS5353" s="134">
        <f>Table_PortfolioResourcesYear1[[#This Row],[Energy_Revenue]]-Table_PortfolioResourcesYear1[[#This Row],[total Variable Cost]]</f>
        <v>0</v>
      </c>
    </row>
    <row r="5354" spans="1:71" x14ac:dyDescent="0.35">
      <c r="A5354" t="s">
        <v>30</v>
      </c>
      <c r="B5354" t="s">
        <v>100</v>
      </c>
      <c r="C5354" t="s">
        <v>126</v>
      </c>
      <c r="D5354" t="s">
        <v>127</v>
      </c>
      <c r="E5354" t="s">
        <v>48</v>
      </c>
      <c r="F5354" t="s">
        <v>633</v>
      </c>
      <c r="G5354" t="s">
        <v>633</v>
      </c>
      <c r="H5354" s="134">
        <v>0</v>
      </c>
      <c r="I5354" s="134">
        <v>0</v>
      </c>
      <c r="J5354" s="134">
        <v>0</v>
      </c>
      <c r="K5354" s="134">
        <v>0</v>
      </c>
      <c r="L5354" s="134">
        <v>8.2848320007324219</v>
      </c>
      <c r="M5354" s="134"/>
      <c r="N5354" s="134">
        <v>0</v>
      </c>
      <c r="O5354" s="134">
        <v>0</v>
      </c>
      <c r="P5354" s="134">
        <v>0</v>
      </c>
      <c r="Q5354" s="134">
        <v>0</v>
      </c>
      <c r="R5354" s="134">
        <v>0</v>
      </c>
      <c r="S5354" s="134">
        <v>-1</v>
      </c>
      <c r="T5354" s="134">
        <v>0</v>
      </c>
      <c r="U5354" t="s">
        <v>508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-1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/>
      <c r="AK5354" s="134">
        <v>0</v>
      </c>
      <c r="AM5354">
        <v>0</v>
      </c>
      <c r="AO5354">
        <v>0</v>
      </c>
      <c r="AP5354" t="s">
        <v>597</v>
      </c>
      <c r="AQ5354" t="s">
        <v>435</v>
      </c>
      <c r="AS5354">
        <v>0</v>
      </c>
      <c r="AT5354">
        <v>0</v>
      </c>
      <c r="AU5354">
        <v>2023</v>
      </c>
      <c r="AY5354">
        <v>0</v>
      </c>
      <c r="AZ5354">
        <v>0</v>
      </c>
      <c r="BA5354" t="s">
        <v>128</v>
      </c>
      <c r="BB5354">
        <v>21492</v>
      </c>
      <c r="BC5354">
        <v>0</v>
      </c>
      <c r="BD5354">
        <v>0</v>
      </c>
      <c r="BE5354">
        <v>0</v>
      </c>
      <c r="BF5354" s="134">
        <v>0</v>
      </c>
      <c r="BG5354" s="134">
        <v>0</v>
      </c>
      <c r="BH5354">
        <v>0</v>
      </c>
      <c r="BI5354">
        <v>0</v>
      </c>
      <c r="BJ5354">
        <v>0</v>
      </c>
      <c r="BK5354">
        <v>0</v>
      </c>
      <c r="BL5354">
        <v>0</v>
      </c>
      <c r="BM535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354" s="134">
        <f>Table_PortfolioResourcesYear1[[#This Row],[total Variable Cost]]-Table_PortfolioResourcesYear1[[#This Row],[Total_Cost]]</f>
        <v>0</v>
      </c>
      <c r="BO5354" s="134">
        <f>Table_PortfolioResourcesYear1[[#This Row],[Revenue]]-Table_PortfolioResourcesYear1[[#This Row],[total Variable Cost]]</f>
        <v>0</v>
      </c>
      <c r="BP5354" s="134" t="e">
        <f>(Table_PortfolioResourcesYear1[[#This Row],[Column2]]*1000)/(Table_PortfolioResourcesYear1[[#This Row],[Capacity]]*1000)</f>
        <v>#DIV/0!</v>
      </c>
      <c r="BQ5354" s="134">
        <f t="shared" si="83"/>
        <v>0</v>
      </c>
      <c r="BR5354" s="134" t="e">
        <f>Table_PortfolioResourcesYear1[[#This Row],[Revenue]]*1000/Table_PortfolioResourcesYear1[[#This Row],[Output_MWH_Primary]]</f>
        <v>#DIV/0!</v>
      </c>
      <c r="BS5354" s="134">
        <f>Table_PortfolioResourcesYear1[[#This Row],[Energy_Revenue]]-Table_PortfolioResourcesYear1[[#This Row],[total Variable Cost]]</f>
        <v>0</v>
      </c>
    </row>
    <row r="5355" spans="1:71" x14ac:dyDescent="0.35">
      <c r="A5355" t="s">
        <v>30</v>
      </c>
      <c r="B5355" t="s">
        <v>100</v>
      </c>
      <c r="C5355" t="s">
        <v>126</v>
      </c>
      <c r="D5355" t="s">
        <v>127</v>
      </c>
      <c r="E5355" t="s">
        <v>48</v>
      </c>
      <c r="F5355" t="s">
        <v>634</v>
      </c>
      <c r="G5355" t="s">
        <v>634</v>
      </c>
      <c r="H5355" s="134">
        <v>0</v>
      </c>
      <c r="I5355" s="134">
        <v>0</v>
      </c>
      <c r="J5355" s="134">
        <v>0</v>
      </c>
      <c r="K5355" s="134">
        <v>0</v>
      </c>
      <c r="L5355" s="134">
        <v>83.601486206054688</v>
      </c>
      <c r="M5355" s="134"/>
      <c r="N5355" s="134">
        <v>0</v>
      </c>
      <c r="O5355" s="134">
        <v>0</v>
      </c>
      <c r="P5355" s="134">
        <v>0</v>
      </c>
      <c r="Q5355" s="134">
        <v>0</v>
      </c>
      <c r="R5355" s="134">
        <v>0</v>
      </c>
      <c r="S5355" s="134">
        <v>-1</v>
      </c>
      <c r="T5355" s="134">
        <v>0</v>
      </c>
      <c r="U5355" t="s">
        <v>508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-1</v>
      </c>
      <c r="AD5355">
        <v>0</v>
      </c>
      <c r="AE5355">
        <v>0</v>
      </c>
      <c r="AF5355">
        <v>0</v>
      </c>
      <c r="AG5355">
        <v>0</v>
      </c>
      <c r="AH5355">
        <v>0</v>
      </c>
      <c r="AI5355"/>
      <c r="AK5355" s="134">
        <v>0</v>
      </c>
      <c r="AM5355">
        <v>0</v>
      </c>
      <c r="AO5355">
        <v>0</v>
      </c>
      <c r="AP5355" t="s">
        <v>600</v>
      </c>
      <c r="AQ5355" t="s">
        <v>435</v>
      </c>
      <c r="AS5355">
        <v>0</v>
      </c>
      <c r="AT5355">
        <v>0</v>
      </c>
      <c r="AU5355">
        <v>2023</v>
      </c>
      <c r="AY5355">
        <v>0</v>
      </c>
      <c r="AZ5355">
        <v>0</v>
      </c>
      <c r="BA5355" t="s">
        <v>128</v>
      </c>
      <c r="BB5355">
        <v>21493</v>
      </c>
      <c r="BC5355">
        <v>0</v>
      </c>
      <c r="BD5355">
        <v>0</v>
      </c>
      <c r="BE5355">
        <v>0</v>
      </c>
      <c r="BF5355" s="134">
        <v>0</v>
      </c>
      <c r="BG5355" s="134">
        <v>0</v>
      </c>
      <c r="BH5355">
        <v>0</v>
      </c>
      <c r="BI5355">
        <v>0</v>
      </c>
      <c r="BJ5355">
        <v>0</v>
      </c>
      <c r="BK5355">
        <v>0</v>
      </c>
      <c r="BL5355">
        <v>0</v>
      </c>
      <c r="BM535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355" s="134">
        <f>Table_PortfolioResourcesYear1[[#This Row],[total Variable Cost]]-Table_PortfolioResourcesYear1[[#This Row],[Total_Cost]]</f>
        <v>0</v>
      </c>
      <c r="BO5355" s="134">
        <f>Table_PortfolioResourcesYear1[[#This Row],[Revenue]]-Table_PortfolioResourcesYear1[[#This Row],[total Variable Cost]]</f>
        <v>0</v>
      </c>
      <c r="BP5355" s="134" t="e">
        <f>(Table_PortfolioResourcesYear1[[#This Row],[Column2]]*1000)/(Table_PortfolioResourcesYear1[[#This Row],[Capacity]]*1000)</f>
        <v>#DIV/0!</v>
      </c>
      <c r="BQ5355" s="134">
        <f t="shared" si="83"/>
        <v>0</v>
      </c>
      <c r="BR5355" s="134" t="e">
        <f>Table_PortfolioResourcesYear1[[#This Row],[Revenue]]*1000/Table_PortfolioResourcesYear1[[#This Row],[Output_MWH_Primary]]</f>
        <v>#DIV/0!</v>
      </c>
      <c r="BS5355" s="134">
        <f>Table_PortfolioResourcesYear1[[#This Row],[Energy_Revenue]]-Table_PortfolioResourcesYear1[[#This Row],[total Variable Cost]]</f>
        <v>0</v>
      </c>
    </row>
    <row r="5356" spans="1:71" x14ac:dyDescent="0.35">
      <c r="A5356" t="s">
        <v>30</v>
      </c>
      <c r="B5356" t="s">
        <v>100</v>
      </c>
      <c r="C5356" t="s">
        <v>126</v>
      </c>
      <c r="D5356" t="s">
        <v>131</v>
      </c>
      <c r="E5356" t="s">
        <v>132</v>
      </c>
      <c r="F5356" t="s">
        <v>634</v>
      </c>
      <c r="G5356" t="s">
        <v>634</v>
      </c>
      <c r="H5356" s="134">
        <v>0</v>
      </c>
      <c r="I5356" s="134">
        <v>0</v>
      </c>
      <c r="J5356" s="134">
        <v>0</v>
      </c>
      <c r="K5356" s="134">
        <v>0</v>
      </c>
      <c r="L5356" s="134">
        <v>83.601486206054688</v>
      </c>
      <c r="M5356" s="134"/>
      <c r="N5356" s="134">
        <v>0</v>
      </c>
      <c r="O5356" s="134">
        <v>0</v>
      </c>
      <c r="P5356" s="134">
        <v>0</v>
      </c>
      <c r="Q5356" s="134">
        <v>0</v>
      </c>
      <c r="R5356" s="134">
        <v>0</v>
      </c>
      <c r="S5356" s="134">
        <v>-1</v>
      </c>
      <c r="T5356" s="134">
        <v>0</v>
      </c>
      <c r="U5356" t="s">
        <v>508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-1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/>
      <c r="AK5356" s="134">
        <v>0</v>
      </c>
      <c r="AM5356">
        <v>0</v>
      </c>
      <c r="AO5356">
        <v>0</v>
      </c>
      <c r="AP5356" t="s">
        <v>600</v>
      </c>
      <c r="AQ5356" t="s">
        <v>435</v>
      </c>
      <c r="AS5356">
        <v>0</v>
      </c>
      <c r="AT5356">
        <v>0</v>
      </c>
      <c r="AU5356">
        <v>2023</v>
      </c>
      <c r="AY5356">
        <v>0</v>
      </c>
      <c r="AZ5356">
        <v>0</v>
      </c>
      <c r="BA5356" t="s">
        <v>128</v>
      </c>
      <c r="BB5356">
        <v>21494</v>
      </c>
      <c r="BC5356">
        <v>0</v>
      </c>
      <c r="BD5356">
        <v>0</v>
      </c>
      <c r="BE5356">
        <v>0</v>
      </c>
      <c r="BF5356" s="134">
        <v>0</v>
      </c>
      <c r="BG5356" s="134">
        <v>0</v>
      </c>
      <c r="BH5356">
        <v>0</v>
      </c>
      <c r="BI5356">
        <v>0</v>
      </c>
      <c r="BJ5356">
        <v>0</v>
      </c>
      <c r="BK5356">
        <v>0</v>
      </c>
      <c r="BL5356">
        <v>0</v>
      </c>
      <c r="BM535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356" s="134">
        <f>Table_PortfolioResourcesYear1[[#This Row],[total Variable Cost]]-Table_PortfolioResourcesYear1[[#This Row],[Total_Cost]]</f>
        <v>0</v>
      </c>
      <c r="BO5356" s="134">
        <f>Table_PortfolioResourcesYear1[[#This Row],[Revenue]]-Table_PortfolioResourcesYear1[[#This Row],[total Variable Cost]]</f>
        <v>0</v>
      </c>
      <c r="BP5356" s="134" t="e">
        <f>(Table_PortfolioResourcesYear1[[#This Row],[Column2]]*1000)/(Table_PortfolioResourcesYear1[[#This Row],[Capacity]]*1000)</f>
        <v>#DIV/0!</v>
      </c>
      <c r="BQ5356" s="134">
        <f t="shared" si="83"/>
        <v>0</v>
      </c>
      <c r="BR5356" s="134" t="e">
        <f>Table_PortfolioResourcesYear1[[#This Row],[Revenue]]*1000/Table_PortfolioResourcesYear1[[#This Row],[Output_MWH_Primary]]</f>
        <v>#DIV/0!</v>
      </c>
      <c r="BS5356" s="134">
        <f>Table_PortfolioResourcesYear1[[#This Row],[Energy_Revenue]]-Table_PortfolioResourcesYear1[[#This Row],[total Variable Cost]]</f>
        <v>0</v>
      </c>
    </row>
    <row r="5357" spans="1:71" x14ac:dyDescent="0.35">
      <c r="A5357" t="s">
        <v>30</v>
      </c>
      <c r="B5357" t="s">
        <v>100</v>
      </c>
      <c r="C5357" t="s">
        <v>126</v>
      </c>
      <c r="D5357" t="s">
        <v>184</v>
      </c>
      <c r="E5357" t="s">
        <v>185</v>
      </c>
      <c r="F5357" t="s">
        <v>634</v>
      </c>
      <c r="G5357" t="s">
        <v>634</v>
      </c>
      <c r="H5357" s="134">
        <v>0</v>
      </c>
      <c r="I5357" s="134">
        <v>0</v>
      </c>
      <c r="J5357" s="134">
        <v>0</v>
      </c>
      <c r="K5357" s="134">
        <v>0</v>
      </c>
      <c r="L5357" s="134">
        <v>83.601486206054688</v>
      </c>
      <c r="M5357" s="134"/>
      <c r="N5357" s="134">
        <v>0</v>
      </c>
      <c r="O5357" s="134">
        <v>0</v>
      </c>
      <c r="P5357" s="134">
        <v>0</v>
      </c>
      <c r="Q5357" s="134">
        <v>0</v>
      </c>
      <c r="R5357" s="134">
        <v>0</v>
      </c>
      <c r="S5357" s="134">
        <v>-1</v>
      </c>
      <c r="T5357" s="134">
        <v>0</v>
      </c>
      <c r="U5357" t="s">
        <v>508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-1</v>
      </c>
      <c r="AD5357">
        <v>0</v>
      </c>
      <c r="AE5357">
        <v>0</v>
      </c>
      <c r="AF5357">
        <v>0</v>
      </c>
      <c r="AG5357">
        <v>0</v>
      </c>
      <c r="AH5357">
        <v>0</v>
      </c>
      <c r="AI5357"/>
      <c r="AK5357" s="134">
        <v>0</v>
      </c>
      <c r="AM5357">
        <v>0</v>
      </c>
      <c r="AO5357">
        <v>0</v>
      </c>
      <c r="AP5357" t="s">
        <v>600</v>
      </c>
      <c r="AQ5357" t="s">
        <v>435</v>
      </c>
      <c r="AS5357">
        <v>0</v>
      </c>
      <c r="AT5357">
        <v>0</v>
      </c>
      <c r="AU5357">
        <v>2023</v>
      </c>
      <c r="AY5357">
        <v>0</v>
      </c>
      <c r="AZ5357">
        <v>0</v>
      </c>
      <c r="BA5357" t="s">
        <v>128</v>
      </c>
      <c r="BB5357">
        <v>21495</v>
      </c>
      <c r="BC5357">
        <v>0</v>
      </c>
      <c r="BD5357">
        <v>0</v>
      </c>
      <c r="BE5357">
        <v>0</v>
      </c>
      <c r="BF5357" s="134">
        <v>0</v>
      </c>
      <c r="BG5357" s="134">
        <v>0</v>
      </c>
      <c r="BH5357">
        <v>0</v>
      </c>
      <c r="BI5357">
        <v>0</v>
      </c>
      <c r="BJ5357">
        <v>0</v>
      </c>
      <c r="BK5357">
        <v>0</v>
      </c>
      <c r="BL5357">
        <v>0</v>
      </c>
      <c r="BM535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357" s="134">
        <f>Table_PortfolioResourcesYear1[[#This Row],[total Variable Cost]]-Table_PortfolioResourcesYear1[[#This Row],[Total_Cost]]</f>
        <v>0</v>
      </c>
      <c r="BO5357" s="134">
        <f>Table_PortfolioResourcesYear1[[#This Row],[Revenue]]-Table_PortfolioResourcesYear1[[#This Row],[total Variable Cost]]</f>
        <v>0</v>
      </c>
      <c r="BP5357" s="134" t="e">
        <f>(Table_PortfolioResourcesYear1[[#This Row],[Column2]]*1000)/(Table_PortfolioResourcesYear1[[#This Row],[Capacity]]*1000)</f>
        <v>#DIV/0!</v>
      </c>
      <c r="BQ5357" s="134">
        <f t="shared" si="83"/>
        <v>0</v>
      </c>
      <c r="BR5357" s="134" t="e">
        <f>Table_PortfolioResourcesYear1[[#This Row],[Revenue]]*1000/Table_PortfolioResourcesYear1[[#This Row],[Output_MWH_Primary]]</f>
        <v>#DIV/0!</v>
      </c>
      <c r="BS5357" s="134">
        <f>Table_PortfolioResourcesYear1[[#This Row],[Energy_Revenue]]-Table_PortfolioResourcesYear1[[#This Row],[total Variable Cost]]</f>
        <v>0</v>
      </c>
    </row>
    <row r="5358" spans="1:71" x14ac:dyDescent="0.35">
      <c r="A5358" t="s">
        <v>30</v>
      </c>
      <c r="B5358" t="s">
        <v>100</v>
      </c>
      <c r="C5358" t="s">
        <v>126</v>
      </c>
      <c r="D5358" t="s">
        <v>131</v>
      </c>
      <c r="E5358" t="s">
        <v>132</v>
      </c>
      <c r="F5358" t="s">
        <v>635</v>
      </c>
      <c r="G5358" t="s">
        <v>635</v>
      </c>
      <c r="H5358" s="134">
        <v>0</v>
      </c>
      <c r="I5358" s="134">
        <v>0</v>
      </c>
      <c r="J5358" s="134">
        <v>0</v>
      </c>
      <c r="K5358" s="134">
        <v>0</v>
      </c>
      <c r="L5358" s="134">
        <v>25.105552673339844</v>
      </c>
      <c r="M5358" s="134"/>
      <c r="N5358" s="134">
        <v>0</v>
      </c>
      <c r="O5358" s="134">
        <v>0</v>
      </c>
      <c r="P5358" s="134">
        <v>0</v>
      </c>
      <c r="Q5358" s="134">
        <v>0</v>
      </c>
      <c r="R5358" s="134">
        <v>0</v>
      </c>
      <c r="S5358" s="134">
        <v>-1</v>
      </c>
      <c r="T5358" s="134">
        <v>0</v>
      </c>
      <c r="U5358" t="s">
        <v>508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-1</v>
      </c>
      <c r="AD5358">
        <v>0</v>
      </c>
      <c r="AE5358">
        <v>0</v>
      </c>
      <c r="AF5358">
        <v>0</v>
      </c>
      <c r="AG5358">
        <v>0</v>
      </c>
      <c r="AH5358">
        <v>0</v>
      </c>
      <c r="AI5358"/>
      <c r="AK5358" s="134">
        <v>0</v>
      </c>
      <c r="AM5358">
        <v>0</v>
      </c>
      <c r="AO5358">
        <v>0</v>
      </c>
      <c r="AP5358" t="s">
        <v>615</v>
      </c>
      <c r="AQ5358" t="s">
        <v>435</v>
      </c>
      <c r="AS5358">
        <v>0</v>
      </c>
      <c r="AT5358">
        <v>0</v>
      </c>
      <c r="AU5358">
        <v>2023</v>
      </c>
      <c r="AY5358">
        <v>0</v>
      </c>
      <c r="AZ5358">
        <v>0</v>
      </c>
      <c r="BA5358" t="s">
        <v>128</v>
      </c>
      <c r="BB5358">
        <v>21496</v>
      </c>
      <c r="BC5358">
        <v>0</v>
      </c>
      <c r="BD5358">
        <v>0</v>
      </c>
      <c r="BE5358">
        <v>0</v>
      </c>
      <c r="BF5358" s="134">
        <v>0</v>
      </c>
      <c r="BG5358" s="134">
        <v>0</v>
      </c>
      <c r="BH5358">
        <v>0</v>
      </c>
      <c r="BI5358">
        <v>0</v>
      </c>
      <c r="BJ5358">
        <v>0</v>
      </c>
      <c r="BK5358">
        <v>0</v>
      </c>
      <c r="BL5358">
        <v>0</v>
      </c>
      <c r="BM535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358" s="134">
        <f>Table_PortfolioResourcesYear1[[#This Row],[total Variable Cost]]-Table_PortfolioResourcesYear1[[#This Row],[Total_Cost]]</f>
        <v>0</v>
      </c>
      <c r="BO5358" s="134">
        <f>Table_PortfolioResourcesYear1[[#This Row],[Revenue]]-Table_PortfolioResourcesYear1[[#This Row],[total Variable Cost]]</f>
        <v>0</v>
      </c>
      <c r="BP5358" s="134" t="e">
        <f>(Table_PortfolioResourcesYear1[[#This Row],[Column2]]*1000)/(Table_PortfolioResourcesYear1[[#This Row],[Capacity]]*1000)</f>
        <v>#DIV/0!</v>
      </c>
      <c r="BQ5358" s="134">
        <f t="shared" si="83"/>
        <v>0</v>
      </c>
      <c r="BR5358" s="134" t="e">
        <f>Table_PortfolioResourcesYear1[[#This Row],[Revenue]]*1000/Table_PortfolioResourcesYear1[[#This Row],[Output_MWH_Primary]]</f>
        <v>#DIV/0!</v>
      </c>
      <c r="BS5358" s="134">
        <f>Table_PortfolioResourcesYear1[[#This Row],[Energy_Revenue]]-Table_PortfolioResourcesYear1[[#This Row],[total Variable Cost]]</f>
        <v>0</v>
      </c>
    </row>
    <row r="5359" spans="1:71" x14ac:dyDescent="0.35">
      <c r="A5359" t="s">
        <v>30</v>
      </c>
      <c r="B5359" t="s">
        <v>100</v>
      </c>
      <c r="C5359" t="s">
        <v>126</v>
      </c>
      <c r="D5359" t="s">
        <v>184</v>
      </c>
      <c r="E5359" t="s">
        <v>185</v>
      </c>
      <c r="F5359" t="s">
        <v>635</v>
      </c>
      <c r="G5359" t="s">
        <v>635</v>
      </c>
      <c r="H5359" s="134">
        <v>0</v>
      </c>
      <c r="I5359" s="134">
        <v>0</v>
      </c>
      <c r="J5359" s="134">
        <v>0</v>
      </c>
      <c r="K5359" s="134">
        <v>0</v>
      </c>
      <c r="L5359" s="134">
        <v>25.105552673339844</v>
      </c>
      <c r="M5359" s="134"/>
      <c r="N5359" s="134">
        <v>0</v>
      </c>
      <c r="O5359" s="134">
        <v>0</v>
      </c>
      <c r="P5359" s="134">
        <v>0</v>
      </c>
      <c r="Q5359" s="134">
        <v>0</v>
      </c>
      <c r="R5359" s="134">
        <v>0</v>
      </c>
      <c r="S5359" s="134">
        <v>-1</v>
      </c>
      <c r="T5359" s="134">
        <v>0</v>
      </c>
      <c r="U5359" t="s">
        <v>508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-1</v>
      </c>
      <c r="AD5359">
        <v>0</v>
      </c>
      <c r="AE5359">
        <v>0</v>
      </c>
      <c r="AF5359">
        <v>0</v>
      </c>
      <c r="AG5359">
        <v>0</v>
      </c>
      <c r="AH5359">
        <v>0</v>
      </c>
      <c r="AI5359"/>
      <c r="AK5359" s="134">
        <v>0</v>
      </c>
      <c r="AM5359">
        <v>0</v>
      </c>
      <c r="AO5359">
        <v>0</v>
      </c>
      <c r="AP5359" t="s">
        <v>615</v>
      </c>
      <c r="AQ5359" t="s">
        <v>435</v>
      </c>
      <c r="AS5359">
        <v>0</v>
      </c>
      <c r="AT5359">
        <v>0</v>
      </c>
      <c r="AU5359">
        <v>2023</v>
      </c>
      <c r="AY5359">
        <v>0</v>
      </c>
      <c r="AZ5359">
        <v>0</v>
      </c>
      <c r="BA5359" t="s">
        <v>128</v>
      </c>
      <c r="BB5359">
        <v>21497</v>
      </c>
      <c r="BC5359">
        <v>0</v>
      </c>
      <c r="BD5359">
        <v>0</v>
      </c>
      <c r="BE5359">
        <v>0</v>
      </c>
      <c r="BF5359" s="134">
        <v>0</v>
      </c>
      <c r="BG5359" s="134">
        <v>0</v>
      </c>
      <c r="BH5359">
        <v>0</v>
      </c>
      <c r="BI5359">
        <v>0</v>
      </c>
      <c r="BJ5359">
        <v>0</v>
      </c>
      <c r="BK5359">
        <v>0</v>
      </c>
      <c r="BL5359">
        <v>0</v>
      </c>
      <c r="BM535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359" s="134">
        <f>Table_PortfolioResourcesYear1[[#This Row],[total Variable Cost]]-Table_PortfolioResourcesYear1[[#This Row],[Total_Cost]]</f>
        <v>0</v>
      </c>
      <c r="BO5359" s="134">
        <f>Table_PortfolioResourcesYear1[[#This Row],[Revenue]]-Table_PortfolioResourcesYear1[[#This Row],[total Variable Cost]]</f>
        <v>0</v>
      </c>
      <c r="BP5359" s="134" t="e">
        <f>(Table_PortfolioResourcesYear1[[#This Row],[Column2]]*1000)/(Table_PortfolioResourcesYear1[[#This Row],[Capacity]]*1000)</f>
        <v>#DIV/0!</v>
      </c>
      <c r="BQ5359" s="134">
        <f t="shared" si="83"/>
        <v>0</v>
      </c>
      <c r="BR5359" s="134" t="e">
        <f>Table_PortfolioResourcesYear1[[#This Row],[Revenue]]*1000/Table_PortfolioResourcesYear1[[#This Row],[Output_MWH_Primary]]</f>
        <v>#DIV/0!</v>
      </c>
      <c r="BS5359" s="134">
        <f>Table_PortfolioResourcesYear1[[#This Row],[Energy_Revenue]]-Table_PortfolioResourcesYear1[[#This Row],[total Variable Cost]]</f>
        <v>0</v>
      </c>
    </row>
    <row r="5360" spans="1:71" x14ac:dyDescent="0.35">
      <c r="A5360" t="s">
        <v>30</v>
      </c>
      <c r="B5360" t="s">
        <v>100</v>
      </c>
      <c r="C5360" t="s">
        <v>126</v>
      </c>
      <c r="D5360" t="s">
        <v>131</v>
      </c>
      <c r="E5360" t="s">
        <v>132</v>
      </c>
      <c r="F5360" t="s">
        <v>636</v>
      </c>
      <c r="G5360" t="s">
        <v>636</v>
      </c>
      <c r="H5360" s="134">
        <v>0</v>
      </c>
      <c r="I5360" s="134">
        <v>0</v>
      </c>
      <c r="J5360" s="134">
        <v>0</v>
      </c>
      <c r="K5360" s="134">
        <v>0</v>
      </c>
      <c r="L5360" s="134">
        <v>83.601486206054688</v>
      </c>
      <c r="M5360" s="134"/>
      <c r="N5360" s="134">
        <v>0</v>
      </c>
      <c r="O5360" s="134">
        <v>0</v>
      </c>
      <c r="P5360" s="134">
        <v>0</v>
      </c>
      <c r="Q5360" s="134">
        <v>0</v>
      </c>
      <c r="R5360" s="134">
        <v>0</v>
      </c>
      <c r="S5360" s="134">
        <v>-1</v>
      </c>
      <c r="T5360" s="134">
        <v>0</v>
      </c>
      <c r="U5360" t="s">
        <v>508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-1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/>
      <c r="AK5360" s="134">
        <v>0</v>
      </c>
      <c r="AM5360">
        <v>0</v>
      </c>
      <c r="AO5360">
        <v>0</v>
      </c>
      <c r="AP5360" t="s">
        <v>618</v>
      </c>
      <c r="AQ5360" t="s">
        <v>435</v>
      </c>
      <c r="AS5360">
        <v>0</v>
      </c>
      <c r="AT5360">
        <v>0</v>
      </c>
      <c r="AU5360">
        <v>2023</v>
      </c>
      <c r="AY5360">
        <v>0</v>
      </c>
      <c r="AZ5360">
        <v>0</v>
      </c>
      <c r="BA5360" t="s">
        <v>128</v>
      </c>
      <c r="BB5360">
        <v>21498</v>
      </c>
      <c r="BC5360">
        <v>0</v>
      </c>
      <c r="BD5360">
        <v>0</v>
      </c>
      <c r="BE5360">
        <v>0</v>
      </c>
      <c r="BF5360" s="134">
        <v>0</v>
      </c>
      <c r="BG5360" s="134">
        <v>0</v>
      </c>
      <c r="BH5360">
        <v>0</v>
      </c>
      <c r="BI5360">
        <v>0</v>
      </c>
      <c r="BJ5360">
        <v>0</v>
      </c>
      <c r="BK5360">
        <v>0</v>
      </c>
      <c r="BL5360">
        <v>0</v>
      </c>
      <c r="BM536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360" s="134">
        <f>Table_PortfolioResourcesYear1[[#This Row],[total Variable Cost]]-Table_PortfolioResourcesYear1[[#This Row],[Total_Cost]]</f>
        <v>0</v>
      </c>
      <c r="BO5360" s="134">
        <f>Table_PortfolioResourcesYear1[[#This Row],[Revenue]]-Table_PortfolioResourcesYear1[[#This Row],[total Variable Cost]]</f>
        <v>0</v>
      </c>
      <c r="BP5360" s="134" t="e">
        <f>(Table_PortfolioResourcesYear1[[#This Row],[Column2]]*1000)/(Table_PortfolioResourcesYear1[[#This Row],[Capacity]]*1000)</f>
        <v>#DIV/0!</v>
      </c>
      <c r="BQ5360" s="134">
        <f t="shared" si="83"/>
        <v>0</v>
      </c>
      <c r="BR5360" s="134" t="e">
        <f>Table_PortfolioResourcesYear1[[#This Row],[Revenue]]*1000/Table_PortfolioResourcesYear1[[#This Row],[Output_MWH_Primary]]</f>
        <v>#DIV/0!</v>
      </c>
      <c r="BS5360" s="134">
        <f>Table_PortfolioResourcesYear1[[#This Row],[Energy_Revenue]]-Table_PortfolioResourcesYear1[[#This Row],[total Variable Cost]]</f>
        <v>0</v>
      </c>
    </row>
    <row r="5361" spans="1:71" x14ac:dyDescent="0.35">
      <c r="A5361" t="s">
        <v>30</v>
      </c>
      <c r="B5361" t="s">
        <v>100</v>
      </c>
      <c r="C5361" t="s">
        <v>126</v>
      </c>
      <c r="D5361" t="s">
        <v>184</v>
      </c>
      <c r="E5361" t="s">
        <v>185</v>
      </c>
      <c r="F5361" t="s">
        <v>636</v>
      </c>
      <c r="G5361" t="s">
        <v>636</v>
      </c>
      <c r="H5361" s="134">
        <v>0</v>
      </c>
      <c r="I5361" s="134">
        <v>0</v>
      </c>
      <c r="J5361" s="134">
        <v>0</v>
      </c>
      <c r="K5361" s="134">
        <v>0</v>
      </c>
      <c r="L5361" s="134">
        <v>75.316658020019531</v>
      </c>
      <c r="M5361" s="134"/>
      <c r="N5361" s="134">
        <v>0</v>
      </c>
      <c r="O5361" s="134">
        <v>0</v>
      </c>
      <c r="P5361" s="134">
        <v>0</v>
      </c>
      <c r="Q5361" s="134">
        <v>0</v>
      </c>
      <c r="R5361" s="134">
        <v>0</v>
      </c>
      <c r="S5361" s="134">
        <v>-1</v>
      </c>
      <c r="T5361" s="134">
        <v>0</v>
      </c>
      <c r="U5361" t="s">
        <v>508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-1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/>
      <c r="AK5361" s="134">
        <v>0</v>
      </c>
      <c r="AM5361">
        <v>0</v>
      </c>
      <c r="AO5361">
        <v>0</v>
      </c>
      <c r="AP5361" t="s">
        <v>618</v>
      </c>
      <c r="AQ5361" t="s">
        <v>435</v>
      </c>
      <c r="AS5361">
        <v>0</v>
      </c>
      <c r="AT5361">
        <v>0</v>
      </c>
      <c r="AU5361">
        <v>2023</v>
      </c>
      <c r="AY5361">
        <v>0</v>
      </c>
      <c r="AZ5361">
        <v>0</v>
      </c>
      <c r="BA5361" t="s">
        <v>128</v>
      </c>
      <c r="BB5361">
        <v>21499</v>
      </c>
      <c r="BC5361">
        <v>0</v>
      </c>
      <c r="BD5361">
        <v>0</v>
      </c>
      <c r="BE5361">
        <v>0</v>
      </c>
      <c r="BF5361" s="134">
        <v>0</v>
      </c>
      <c r="BG5361" s="134">
        <v>0</v>
      </c>
      <c r="BH5361">
        <v>0</v>
      </c>
      <c r="BI5361">
        <v>0</v>
      </c>
      <c r="BJ5361">
        <v>0</v>
      </c>
      <c r="BK5361">
        <v>0</v>
      </c>
      <c r="BL5361">
        <v>0</v>
      </c>
      <c r="BM536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361" s="134">
        <f>Table_PortfolioResourcesYear1[[#This Row],[total Variable Cost]]-Table_PortfolioResourcesYear1[[#This Row],[Total_Cost]]</f>
        <v>0</v>
      </c>
      <c r="BO5361" s="134">
        <f>Table_PortfolioResourcesYear1[[#This Row],[Revenue]]-Table_PortfolioResourcesYear1[[#This Row],[total Variable Cost]]</f>
        <v>0</v>
      </c>
      <c r="BP5361" s="134" t="e">
        <f>(Table_PortfolioResourcesYear1[[#This Row],[Column2]]*1000)/(Table_PortfolioResourcesYear1[[#This Row],[Capacity]]*1000)</f>
        <v>#DIV/0!</v>
      </c>
      <c r="BQ5361" s="134">
        <f t="shared" si="83"/>
        <v>0</v>
      </c>
      <c r="BR5361" s="134" t="e">
        <f>Table_PortfolioResourcesYear1[[#This Row],[Revenue]]*1000/Table_PortfolioResourcesYear1[[#This Row],[Output_MWH_Primary]]</f>
        <v>#DIV/0!</v>
      </c>
      <c r="BS5361" s="134">
        <f>Table_PortfolioResourcesYear1[[#This Row],[Energy_Revenue]]-Table_PortfolioResourcesYear1[[#This Row],[total Variable Cost]]</f>
        <v>0</v>
      </c>
    </row>
    <row r="5362" spans="1:71" x14ac:dyDescent="0.35">
      <c r="A5362" t="s">
        <v>30</v>
      </c>
      <c r="B5362" t="s">
        <v>100</v>
      </c>
      <c r="C5362" t="s">
        <v>126</v>
      </c>
      <c r="D5362" t="s">
        <v>127</v>
      </c>
      <c r="E5362" t="s">
        <v>48</v>
      </c>
      <c r="F5362" t="s">
        <v>637</v>
      </c>
      <c r="G5362" t="s">
        <v>637</v>
      </c>
      <c r="H5362" s="134">
        <v>0</v>
      </c>
      <c r="I5362" s="134">
        <v>0</v>
      </c>
      <c r="J5362" s="134">
        <v>0</v>
      </c>
      <c r="K5362" s="134">
        <v>0</v>
      </c>
      <c r="L5362" s="134">
        <v>0</v>
      </c>
      <c r="M5362" s="134"/>
      <c r="N5362" s="134">
        <v>0</v>
      </c>
      <c r="O5362" s="134">
        <v>0</v>
      </c>
      <c r="P5362" s="134">
        <v>0</v>
      </c>
      <c r="Q5362" s="134">
        <v>0</v>
      </c>
      <c r="R5362" s="134">
        <v>0</v>
      </c>
      <c r="S5362" s="134">
        <v>-1</v>
      </c>
      <c r="T5362" s="134">
        <v>0</v>
      </c>
      <c r="U5362" t="s">
        <v>494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-1</v>
      </c>
      <c r="AD5362">
        <v>0</v>
      </c>
      <c r="AE5362">
        <v>0</v>
      </c>
      <c r="AF5362">
        <v>0</v>
      </c>
      <c r="AG5362">
        <v>0</v>
      </c>
      <c r="AH5362">
        <v>0</v>
      </c>
      <c r="AI5362"/>
      <c r="AK5362" s="134">
        <v>0</v>
      </c>
      <c r="AM5362">
        <v>0</v>
      </c>
      <c r="AO5362">
        <v>0</v>
      </c>
      <c r="AP5362" t="s">
        <v>597</v>
      </c>
      <c r="AQ5362" t="s">
        <v>435</v>
      </c>
      <c r="AS5362">
        <v>0</v>
      </c>
      <c r="AT5362">
        <v>0</v>
      </c>
      <c r="AU5362">
        <v>2023</v>
      </c>
      <c r="AY5362">
        <v>0</v>
      </c>
      <c r="AZ5362">
        <v>0</v>
      </c>
      <c r="BA5362" t="s">
        <v>128</v>
      </c>
      <c r="BB5362">
        <v>21500</v>
      </c>
      <c r="BC5362">
        <v>0</v>
      </c>
      <c r="BD5362">
        <v>0</v>
      </c>
      <c r="BE5362">
        <v>0</v>
      </c>
      <c r="BF5362" s="134">
        <v>0</v>
      </c>
      <c r="BG5362" s="134">
        <v>0</v>
      </c>
      <c r="BH5362">
        <v>0</v>
      </c>
      <c r="BI5362">
        <v>0</v>
      </c>
      <c r="BJ5362">
        <v>0</v>
      </c>
      <c r="BK5362">
        <v>0</v>
      </c>
      <c r="BL5362">
        <v>0</v>
      </c>
      <c r="BM536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362" s="134">
        <f>Table_PortfolioResourcesYear1[[#This Row],[total Variable Cost]]-Table_PortfolioResourcesYear1[[#This Row],[Total_Cost]]</f>
        <v>0</v>
      </c>
      <c r="BO5362" s="134">
        <f>Table_PortfolioResourcesYear1[[#This Row],[Revenue]]-Table_PortfolioResourcesYear1[[#This Row],[total Variable Cost]]</f>
        <v>0</v>
      </c>
      <c r="BP5362" s="134" t="e">
        <f>(Table_PortfolioResourcesYear1[[#This Row],[Column2]]*1000)/(Table_PortfolioResourcesYear1[[#This Row],[Capacity]]*1000)</f>
        <v>#DIV/0!</v>
      </c>
      <c r="BQ5362" s="134">
        <f t="shared" si="83"/>
        <v>0</v>
      </c>
      <c r="BR5362" s="134" t="e">
        <f>Table_PortfolioResourcesYear1[[#This Row],[Revenue]]*1000/Table_PortfolioResourcesYear1[[#This Row],[Output_MWH_Primary]]</f>
        <v>#DIV/0!</v>
      </c>
      <c r="BS5362" s="134">
        <f>Table_PortfolioResourcesYear1[[#This Row],[Energy_Revenue]]-Table_PortfolioResourcesYear1[[#This Row],[total Variable Cost]]</f>
        <v>0</v>
      </c>
    </row>
    <row r="5363" spans="1:71" x14ac:dyDescent="0.35">
      <c r="A5363" t="s">
        <v>30</v>
      </c>
      <c r="B5363" t="s">
        <v>100</v>
      </c>
      <c r="C5363" t="s">
        <v>126</v>
      </c>
      <c r="D5363" t="s">
        <v>127</v>
      </c>
      <c r="E5363" t="s">
        <v>48</v>
      </c>
      <c r="F5363" t="s">
        <v>638</v>
      </c>
      <c r="G5363" t="s">
        <v>638</v>
      </c>
      <c r="H5363" s="134">
        <v>0</v>
      </c>
      <c r="I5363" s="134">
        <v>0</v>
      </c>
      <c r="J5363" s="134">
        <v>0</v>
      </c>
      <c r="K5363" s="134">
        <v>0</v>
      </c>
      <c r="L5363" s="134">
        <v>0</v>
      </c>
      <c r="M5363" s="134"/>
      <c r="N5363" s="134">
        <v>0</v>
      </c>
      <c r="O5363" s="134">
        <v>0</v>
      </c>
      <c r="P5363" s="134">
        <v>0</v>
      </c>
      <c r="Q5363" s="134">
        <v>0</v>
      </c>
      <c r="R5363" s="134">
        <v>0</v>
      </c>
      <c r="S5363" s="134">
        <v>-1</v>
      </c>
      <c r="T5363" s="134">
        <v>0</v>
      </c>
      <c r="U5363" t="s">
        <v>494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-1</v>
      </c>
      <c r="AD5363">
        <v>0</v>
      </c>
      <c r="AE5363">
        <v>0</v>
      </c>
      <c r="AF5363">
        <v>0</v>
      </c>
      <c r="AG5363">
        <v>0</v>
      </c>
      <c r="AH5363">
        <v>0</v>
      </c>
      <c r="AI5363"/>
      <c r="AK5363" s="134">
        <v>0</v>
      </c>
      <c r="AM5363">
        <v>0</v>
      </c>
      <c r="AO5363">
        <v>0</v>
      </c>
      <c r="AP5363" t="s">
        <v>600</v>
      </c>
      <c r="AQ5363" t="s">
        <v>435</v>
      </c>
      <c r="AS5363">
        <v>0</v>
      </c>
      <c r="AT5363">
        <v>0</v>
      </c>
      <c r="AU5363">
        <v>2023</v>
      </c>
      <c r="AY5363">
        <v>0</v>
      </c>
      <c r="AZ5363">
        <v>0</v>
      </c>
      <c r="BA5363" t="s">
        <v>128</v>
      </c>
      <c r="BB5363">
        <v>21501</v>
      </c>
      <c r="BC5363">
        <v>0</v>
      </c>
      <c r="BD5363">
        <v>0</v>
      </c>
      <c r="BE5363">
        <v>0</v>
      </c>
      <c r="BF5363" s="134">
        <v>0</v>
      </c>
      <c r="BG5363" s="134">
        <v>0</v>
      </c>
      <c r="BH5363">
        <v>0</v>
      </c>
      <c r="BI5363">
        <v>0</v>
      </c>
      <c r="BJ5363">
        <v>0</v>
      </c>
      <c r="BK5363">
        <v>0</v>
      </c>
      <c r="BL5363">
        <v>0</v>
      </c>
      <c r="BM536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363" s="134">
        <f>Table_PortfolioResourcesYear1[[#This Row],[total Variable Cost]]-Table_PortfolioResourcesYear1[[#This Row],[Total_Cost]]</f>
        <v>0</v>
      </c>
      <c r="BO5363" s="134">
        <f>Table_PortfolioResourcesYear1[[#This Row],[Revenue]]-Table_PortfolioResourcesYear1[[#This Row],[total Variable Cost]]</f>
        <v>0</v>
      </c>
      <c r="BP5363" s="134" t="e">
        <f>(Table_PortfolioResourcesYear1[[#This Row],[Column2]]*1000)/(Table_PortfolioResourcesYear1[[#This Row],[Capacity]]*1000)</f>
        <v>#DIV/0!</v>
      </c>
      <c r="BQ5363" s="134">
        <f t="shared" si="83"/>
        <v>0</v>
      </c>
      <c r="BR5363" s="134" t="e">
        <f>Table_PortfolioResourcesYear1[[#This Row],[Revenue]]*1000/Table_PortfolioResourcesYear1[[#This Row],[Output_MWH_Primary]]</f>
        <v>#DIV/0!</v>
      </c>
      <c r="BS5363" s="134">
        <f>Table_PortfolioResourcesYear1[[#This Row],[Energy_Revenue]]-Table_PortfolioResourcesYear1[[#This Row],[total Variable Cost]]</f>
        <v>0</v>
      </c>
    </row>
    <row r="5364" spans="1:71" x14ac:dyDescent="0.35">
      <c r="A5364" t="s">
        <v>30</v>
      </c>
      <c r="B5364" t="s">
        <v>100</v>
      </c>
      <c r="C5364" t="s">
        <v>126</v>
      </c>
      <c r="D5364" t="s">
        <v>131</v>
      </c>
      <c r="E5364" t="s">
        <v>132</v>
      </c>
      <c r="F5364" t="s">
        <v>638</v>
      </c>
      <c r="G5364" t="s">
        <v>638</v>
      </c>
      <c r="H5364" s="134">
        <v>0</v>
      </c>
      <c r="I5364" s="134">
        <v>0</v>
      </c>
      <c r="J5364" s="134">
        <v>0</v>
      </c>
      <c r="K5364" s="134">
        <v>0</v>
      </c>
      <c r="L5364" s="134">
        <v>0</v>
      </c>
      <c r="M5364" s="134"/>
      <c r="N5364" s="134">
        <v>0</v>
      </c>
      <c r="O5364" s="134">
        <v>0</v>
      </c>
      <c r="P5364" s="134">
        <v>0</v>
      </c>
      <c r="Q5364" s="134">
        <v>0</v>
      </c>
      <c r="R5364" s="134">
        <v>0</v>
      </c>
      <c r="S5364" s="134">
        <v>-1</v>
      </c>
      <c r="T5364" s="134">
        <v>0</v>
      </c>
      <c r="U5364" t="s">
        <v>494</v>
      </c>
      <c r="V5364">
        <v>0</v>
      </c>
      <c r="W5364">
        <v>0</v>
      </c>
      <c r="X5364">
        <v>0</v>
      </c>
      <c r="Y5364">
        <v>0</v>
      </c>
      <c r="Z5364">
        <v>0</v>
      </c>
      <c r="AA5364">
        <v>0</v>
      </c>
      <c r="AB5364">
        <v>0</v>
      </c>
      <c r="AC5364">
        <v>-1</v>
      </c>
      <c r="AD5364">
        <v>0</v>
      </c>
      <c r="AE5364">
        <v>0</v>
      </c>
      <c r="AF5364">
        <v>0</v>
      </c>
      <c r="AG5364">
        <v>0</v>
      </c>
      <c r="AH5364">
        <v>0</v>
      </c>
      <c r="AI5364"/>
      <c r="AK5364" s="134">
        <v>0</v>
      </c>
      <c r="AM5364">
        <v>0</v>
      </c>
      <c r="AO5364">
        <v>0</v>
      </c>
      <c r="AP5364" t="s">
        <v>600</v>
      </c>
      <c r="AQ5364" t="s">
        <v>435</v>
      </c>
      <c r="AS5364">
        <v>0</v>
      </c>
      <c r="AT5364">
        <v>0</v>
      </c>
      <c r="AU5364">
        <v>2023</v>
      </c>
      <c r="AY5364">
        <v>0</v>
      </c>
      <c r="AZ5364">
        <v>0</v>
      </c>
      <c r="BA5364" t="s">
        <v>128</v>
      </c>
      <c r="BB5364">
        <v>21502</v>
      </c>
      <c r="BC5364">
        <v>0</v>
      </c>
      <c r="BD5364">
        <v>0</v>
      </c>
      <c r="BE5364">
        <v>0</v>
      </c>
      <c r="BF5364" s="134">
        <v>0</v>
      </c>
      <c r="BG5364" s="134">
        <v>0</v>
      </c>
      <c r="BH5364">
        <v>0</v>
      </c>
      <c r="BI5364">
        <v>0</v>
      </c>
      <c r="BJ5364">
        <v>0</v>
      </c>
      <c r="BK5364">
        <v>0</v>
      </c>
      <c r="BL5364">
        <v>0</v>
      </c>
      <c r="BM536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364" s="134">
        <f>Table_PortfolioResourcesYear1[[#This Row],[total Variable Cost]]-Table_PortfolioResourcesYear1[[#This Row],[Total_Cost]]</f>
        <v>0</v>
      </c>
      <c r="BO5364" s="134">
        <f>Table_PortfolioResourcesYear1[[#This Row],[Revenue]]-Table_PortfolioResourcesYear1[[#This Row],[total Variable Cost]]</f>
        <v>0</v>
      </c>
      <c r="BP5364" s="134" t="e">
        <f>(Table_PortfolioResourcesYear1[[#This Row],[Column2]]*1000)/(Table_PortfolioResourcesYear1[[#This Row],[Capacity]]*1000)</f>
        <v>#DIV/0!</v>
      </c>
      <c r="BQ5364" s="134">
        <f t="shared" si="83"/>
        <v>0</v>
      </c>
      <c r="BR5364" s="134" t="e">
        <f>Table_PortfolioResourcesYear1[[#This Row],[Revenue]]*1000/Table_PortfolioResourcesYear1[[#This Row],[Output_MWH_Primary]]</f>
        <v>#DIV/0!</v>
      </c>
      <c r="BS5364" s="134">
        <f>Table_PortfolioResourcesYear1[[#This Row],[Energy_Revenue]]-Table_PortfolioResourcesYear1[[#This Row],[total Variable Cost]]</f>
        <v>0</v>
      </c>
    </row>
    <row r="5365" spans="1:71" x14ac:dyDescent="0.35">
      <c r="A5365" t="s">
        <v>30</v>
      </c>
      <c r="B5365" t="s">
        <v>100</v>
      </c>
      <c r="C5365" t="s">
        <v>126</v>
      </c>
      <c r="D5365" t="s">
        <v>184</v>
      </c>
      <c r="E5365" t="s">
        <v>185</v>
      </c>
      <c r="F5365" t="s">
        <v>638</v>
      </c>
      <c r="G5365" t="s">
        <v>638</v>
      </c>
      <c r="H5365" s="134">
        <v>0</v>
      </c>
      <c r="I5365" s="134">
        <v>0</v>
      </c>
      <c r="J5365" s="134">
        <v>0</v>
      </c>
      <c r="K5365" s="134">
        <v>0</v>
      </c>
      <c r="L5365" s="134">
        <v>0</v>
      </c>
      <c r="M5365" s="134"/>
      <c r="N5365" s="134">
        <v>0</v>
      </c>
      <c r="O5365" s="134">
        <v>0</v>
      </c>
      <c r="P5365" s="134">
        <v>0</v>
      </c>
      <c r="Q5365" s="134">
        <v>0</v>
      </c>
      <c r="R5365" s="134">
        <v>0</v>
      </c>
      <c r="S5365" s="134">
        <v>-1</v>
      </c>
      <c r="T5365" s="134">
        <v>0</v>
      </c>
      <c r="U5365" t="s">
        <v>494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-1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/>
      <c r="AK5365" s="134">
        <v>0</v>
      </c>
      <c r="AM5365">
        <v>0</v>
      </c>
      <c r="AO5365">
        <v>0</v>
      </c>
      <c r="AP5365" t="s">
        <v>600</v>
      </c>
      <c r="AQ5365" t="s">
        <v>435</v>
      </c>
      <c r="AS5365">
        <v>0</v>
      </c>
      <c r="AT5365">
        <v>0</v>
      </c>
      <c r="AU5365">
        <v>2023</v>
      </c>
      <c r="AY5365">
        <v>0</v>
      </c>
      <c r="AZ5365">
        <v>0</v>
      </c>
      <c r="BA5365" t="s">
        <v>128</v>
      </c>
      <c r="BB5365">
        <v>21503</v>
      </c>
      <c r="BC5365">
        <v>0</v>
      </c>
      <c r="BD5365">
        <v>0</v>
      </c>
      <c r="BE5365">
        <v>0</v>
      </c>
      <c r="BF5365" s="134">
        <v>0</v>
      </c>
      <c r="BG5365" s="134">
        <v>0</v>
      </c>
      <c r="BH5365">
        <v>0</v>
      </c>
      <c r="BI5365">
        <v>0</v>
      </c>
      <c r="BJ5365">
        <v>0</v>
      </c>
      <c r="BK5365">
        <v>0</v>
      </c>
      <c r="BL5365">
        <v>0</v>
      </c>
      <c r="BM536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365" s="134">
        <f>Table_PortfolioResourcesYear1[[#This Row],[total Variable Cost]]-Table_PortfolioResourcesYear1[[#This Row],[Total_Cost]]</f>
        <v>0</v>
      </c>
      <c r="BO5365" s="134">
        <f>Table_PortfolioResourcesYear1[[#This Row],[Revenue]]-Table_PortfolioResourcesYear1[[#This Row],[total Variable Cost]]</f>
        <v>0</v>
      </c>
      <c r="BP5365" s="134" t="e">
        <f>(Table_PortfolioResourcesYear1[[#This Row],[Column2]]*1000)/(Table_PortfolioResourcesYear1[[#This Row],[Capacity]]*1000)</f>
        <v>#DIV/0!</v>
      </c>
      <c r="BQ5365" s="134">
        <f t="shared" si="83"/>
        <v>0</v>
      </c>
      <c r="BR5365" s="134" t="e">
        <f>Table_PortfolioResourcesYear1[[#This Row],[Revenue]]*1000/Table_PortfolioResourcesYear1[[#This Row],[Output_MWH_Primary]]</f>
        <v>#DIV/0!</v>
      </c>
      <c r="BS5365" s="134">
        <f>Table_PortfolioResourcesYear1[[#This Row],[Energy_Revenue]]-Table_PortfolioResourcesYear1[[#This Row],[total Variable Cost]]</f>
        <v>0</v>
      </c>
    </row>
    <row r="5366" spans="1:71" x14ac:dyDescent="0.35">
      <c r="A5366" t="s">
        <v>30</v>
      </c>
      <c r="B5366" t="s">
        <v>100</v>
      </c>
      <c r="C5366" t="s">
        <v>126</v>
      </c>
      <c r="D5366" t="s">
        <v>131</v>
      </c>
      <c r="E5366" t="s">
        <v>132</v>
      </c>
      <c r="F5366" t="s">
        <v>639</v>
      </c>
      <c r="G5366" t="s">
        <v>639</v>
      </c>
      <c r="H5366" s="134">
        <v>0</v>
      </c>
      <c r="I5366" s="134">
        <v>0</v>
      </c>
      <c r="J5366" s="134">
        <v>0</v>
      </c>
      <c r="K5366" s="134">
        <v>0</v>
      </c>
      <c r="L5366" s="134">
        <v>0</v>
      </c>
      <c r="M5366" s="134"/>
      <c r="N5366" s="134">
        <v>0</v>
      </c>
      <c r="O5366" s="134">
        <v>0</v>
      </c>
      <c r="P5366" s="134">
        <v>0</v>
      </c>
      <c r="Q5366" s="134">
        <v>0</v>
      </c>
      <c r="R5366" s="134">
        <v>0</v>
      </c>
      <c r="S5366" s="134">
        <v>-1</v>
      </c>
      <c r="T5366" s="134">
        <v>0</v>
      </c>
      <c r="U5366" t="s">
        <v>494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-1</v>
      </c>
      <c r="AD5366">
        <v>0</v>
      </c>
      <c r="AE5366">
        <v>0</v>
      </c>
      <c r="AF5366">
        <v>0</v>
      </c>
      <c r="AG5366">
        <v>0</v>
      </c>
      <c r="AH5366">
        <v>0</v>
      </c>
      <c r="AI5366"/>
      <c r="AK5366" s="134">
        <v>0</v>
      </c>
      <c r="AM5366">
        <v>0</v>
      </c>
      <c r="AO5366">
        <v>0</v>
      </c>
      <c r="AP5366" t="s">
        <v>615</v>
      </c>
      <c r="AQ5366" t="s">
        <v>435</v>
      </c>
      <c r="AS5366">
        <v>0</v>
      </c>
      <c r="AT5366">
        <v>0</v>
      </c>
      <c r="AU5366">
        <v>2023</v>
      </c>
      <c r="AY5366">
        <v>0</v>
      </c>
      <c r="AZ5366">
        <v>0</v>
      </c>
      <c r="BA5366" t="s">
        <v>128</v>
      </c>
      <c r="BB5366">
        <v>21504</v>
      </c>
      <c r="BC5366">
        <v>0</v>
      </c>
      <c r="BD5366">
        <v>0</v>
      </c>
      <c r="BE5366">
        <v>0</v>
      </c>
      <c r="BF5366" s="134">
        <v>0</v>
      </c>
      <c r="BG5366" s="134">
        <v>0</v>
      </c>
      <c r="BH5366">
        <v>0</v>
      </c>
      <c r="BI5366">
        <v>0</v>
      </c>
      <c r="BJ5366">
        <v>0</v>
      </c>
      <c r="BK5366">
        <v>0</v>
      </c>
      <c r="BL5366">
        <v>0</v>
      </c>
      <c r="BM536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366" s="134">
        <f>Table_PortfolioResourcesYear1[[#This Row],[total Variable Cost]]-Table_PortfolioResourcesYear1[[#This Row],[Total_Cost]]</f>
        <v>0</v>
      </c>
      <c r="BO5366" s="134">
        <f>Table_PortfolioResourcesYear1[[#This Row],[Revenue]]-Table_PortfolioResourcesYear1[[#This Row],[total Variable Cost]]</f>
        <v>0</v>
      </c>
      <c r="BP5366" s="134" t="e">
        <f>(Table_PortfolioResourcesYear1[[#This Row],[Column2]]*1000)/(Table_PortfolioResourcesYear1[[#This Row],[Capacity]]*1000)</f>
        <v>#DIV/0!</v>
      </c>
      <c r="BQ5366" s="134">
        <f t="shared" si="83"/>
        <v>0</v>
      </c>
      <c r="BR5366" s="134" t="e">
        <f>Table_PortfolioResourcesYear1[[#This Row],[Revenue]]*1000/Table_PortfolioResourcesYear1[[#This Row],[Output_MWH_Primary]]</f>
        <v>#DIV/0!</v>
      </c>
      <c r="BS5366" s="134">
        <f>Table_PortfolioResourcesYear1[[#This Row],[Energy_Revenue]]-Table_PortfolioResourcesYear1[[#This Row],[total Variable Cost]]</f>
        <v>0</v>
      </c>
    </row>
    <row r="5367" spans="1:71" x14ac:dyDescent="0.35">
      <c r="A5367" t="s">
        <v>30</v>
      </c>
      <c r="B5367" t="s">
        <v>100</v>
      </c>
      <c r="C5367" t="s">
        <v>126</v>
      </c>
      <c r="D5367" t="s">
        <v>184</v>
      </c>
      <c r="E5367" t="s">
        <v>185</v>
      </c>
      <c r="F5367" t="s">
        <v>639</v>
      </c>
      <c r="G5367" t="s">
        <v>639</v>
      </c>
      <c r="H5367" s="134">
        <v>0</v>
      </c>
      <c r="I5367" s="134">
        <v>0</v>
      </c>
      <c r="J5367" s="134">
        <v>0</v>
      </c>
      <c r="K5367" s="134">
        <v>0</v>
      </c>
      <c r="L5367" s="134">
        <v>0</v>
      </c>
      <c r="M5367" s="134"/>
      <c r="N5367" s="134">
        <v>0</v>
      </c>
      <c r="O5367" s="134">
        <v>0</v>
      </c>
      <c r="P5367" s="134">
        <v>0</v>
      </c>
      <c r="Q5367" s="134">
        <v>0</v>
      </c>
      <c r="R5367" s="134">
        <v>0</v>
      </c>
      <c r="S5367" s="134">
        <v>-1</v>
      </c>
      <c r="T5367" s="134">
        <v>0</v>
      </c>
      <c r="U5367" t="s">
        <v>494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-1</v>
      </c>
      <c r="AD5367">
        <v>0</v>
      </c>
      <c r="AE5367">
        <v>0</v>
      </c>
      <c r="AF5367">
        <v>0</v>
      </c>
      <c r="AG5367">
        <v>0</v>
      </c>
      <c r="AH5367">
        <v>0</v>
      </c>
      <c r="AI5367"/>
      <c r="AK5367" s="134">
        <v>0</v>
      </c>
      <c r="AM5367">
        <v>0</v>
      </c>
      <c r="AO5367">
        <v>0</v>
      </c>
      <c r="AP5367" t="s">
        <v>615</v>
      </c>
      <c r="AQ5367" t="s">
        <v>435</v>
      </c>
      <c r="AS5367">
        <v>0</v>
      </c>
      <c r="AT5367">
        <v>0</v>
      </c>
      <c r="AU5367">
        <v>2023</v>
      </c>
      <c r="AY5367">
        <v>0</v>
      </c>
      <c r="AZ5367">
        <v>0</v>
      </c>
      <c r="BA5367" t="s">
        <v>128</v>
      </c>
      <c r="BB5367">
        <v>21505</v>
      </c>
      <c r="BC5367">
        <v>0</v>
      </c>
      <c r="BD5367">
        <v>0</v>
      </c>
      <c r="BE5367">
        <v>0</v>
      </c>
      <c r="BF5367" s="134">
        <v>0</v>
      </c>
      <c r="BG5367" s="134">
        <v>0</v>
      </c>
      <c r="BH5367">
        <v>0</v>
      </c>
      <c r="BI5367">
        <v>0</v>
      </c>
      <c r="BJ5367">
        <v>0</v>
      </c>
      <c r="BK5367">
        <v>0</v>
      </c>
      <c r="BL5367">
        <v>0</v>
      </c>
      <c r="BM536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367" s="134">
        <f>Table_PortfolioResourcesYear1[[#This Row],[total Variable Cost]]-Table_PortfolioResourcesYear1[[#This Row],[Total_Cost]]</f>
        <v>0</v>
      </c>
      <c r="BO5367" s="134">
        <f>Table_PortfolioResourcesYear1[[#This Row],[Revenue]]-Table_PortfolioResourcesYear1[[#This Row],[total Variable Cost]]</f>
        <v>0</v>
      </c>
      <c r="BP5367" s="134" t="e">
        <f>(Table_PortfolioResourcesYear1[[#This Row],[Column2]]*1000)/(Table_PortfolioResourcesYear1[[#This Row],[Capacity]]*1000)</f>
        <v>#DIV/0!</v>
      </c>
      <c r="BQ5367" s="134">
        <f t="shared" si="83"/>
        <v>0</v>
      </c>
      <c r="BR5367" s="134" t="e">
        <f>Table_PortfolioResourcesYear1[[#This Row],[Revenue]]*1000/Table_PortfolioResourcesYear1[[#This Row],[Output_MWH_Primary]]</f>
        <v>#DIV/0!</v>
      </c>
      <c r="BS5367" s="134">
        <f>Table_PortfolioResourcesYear1[[#This Row],[Energy_Revenue]]-Table_PortfolioResourcesYear1[[#This Row],[total Variable Cost]]</f>
        <v>0</v>
      </c>
    </row>
    <row r="5368" spans="1:71" x14ac:dyDescent="0.35">
      <c r="A5368" t="s">
        <v>30</v>
      </c>
      <c r="B5368" t="s">
        <v>100</v>
      </c>
      <c r="C5368" t="s">
        <v>126</v>
      </c>
      <c r="D5368" t="s">
        <v>131</v>
      </c>
      <c r="E5368" t="s">
        <v>132</v>
      </c>
      <c r="F5368" t="s">
        <v>640</v>
      </c>
      <c r="G5368" t="s">
        <v>640</v>
      </c>
      <c r="H5368" s="134">
        <v>0</v>
      </c>
      <c r="I5368" s="134">
        <v>0</v>
      </c>
      <c r="J5368" s="134">
        <v>0</v>
      </c>
      <c r="K5368" s="134">
        <v>0</v>
      </c>
      <c r="L5368" s="134">
        <v>0</v>
      </c>
      <c r="M5368" s="134"/>
      <c r="N5368" s="134">
        <v>0</v>
      </c>
      <c r="O5368" s="134">
        <v>0</v>
      </c>
      <c r="P5368" s="134">
        <v>0</v>
      </c>
      <c r="Q5368" s="134">
        <v>0</v>
      </c>
      <c r="R5368" s="134">
        <v>0</v>
      </c>
      <c r="S5368" s="134">
        <v>-1</v>
      </c>
      <c r="T5368" s="134">
        <v>0</v>
      </c>
      <c r="U5368" t="s">
        <v>494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-1</v>
      </c>
      <c r="AD5368">
        <v>0</v>
      </c>
      <c r="AE5368">
        <v>0</v>
      </c>
      <c r="AF5368">
        <v>0</v>
      </c>
      <c r="AG5368">
        <v>0</v>
      </c>
      <c r="AH5368">
        <v>0</v>
      </c>
      <c r="AI5368"/>
      <c r="AK5368" s="134">
        <v>0</v>
      </c>
      <c r="AM5368">
        <v>0</v>
      </c>
      <c r="AO5368">
        <v>0</v>
      </c>
      <c r="AP5368" t="s">
        <v>618</v>
      </c>
      <c r="AQ5368" t="s">
        <v>435</v>
      </c>
      <c r="AS5368">
        <v>0</v>
      </c>
      <c r="AT5368">
        <v>0</v>
      </c>
      <c r="AU5368">
        <v>2023</v>
      </c>
      <c r="AY5368">
        <v>0</v>
      </c>
      <c r="AZ5368">
        <v>0</v>
      </c>
      <c r="BA5368" t="s">
        <v>128</v>
      </c>
      <c r="BB5368">
        <v>21506</v>
      </c>
      <c r="BC5368">
        <v>0</v>
      </c>
      <c r="BD5368">
        <v>0</v>
      </c>
      <c r="BE5368">
        <v>0</v>
      </c>
      <c r="BF5368" s="134">
        <v>0</v>
      </c>
      <c r="BG5368" s="134">
        <v>0</v>
      </c>
      <c r="BH5368">
        <v>0</v>
      </c>
      <c r="BI5368">
        <v>0</v>
      </c>
      <c r="BJ5368">
        <v>0</v>
      </c>
      <c r="BK5368">
        <v>0</v>
      </c>
      <c r="BL5368">
        <v>0</v>
      </c>
      <c r="BM536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368" s="134">
        <f>Table_PortfolioResourcesYear1[[#This Row],[total Variable Cost]]-Table_PortfolioResourcesYear1[[#This Row],[Total_Cost]]</f>
        <v>0</v>
      </c>
      <c r="BO5368" s="134">
        <f>Table_PortfolioResourcesYear1[[#This Row],[Revenue]]-Table_PortfolioResourcesYear1[[#This Row],[total Variable Cost]]</f>
        <v>0</v>
      </c>
      <c r="BP5368" s="134" t="e">
        <f>(Table_PortfolioResourcesYear1[[#This Row],[Column2]]*1000)/(Table_PortfolioResourcesYear1[[#This Row],[Capacity]]*1000)</f>
        <v>#DIV/0!</v>
      </c>
      <c r="BQ5368" s="134">
        <f t="shared" si="83"/>
        <v>0</v>
      </c>
      <c r="BR5368" s="134" t="e">
        <f>Table_PortfolioResourcesYear1[[#This Row],[Revenue]]*1000/Table_PortfolioResourcesYear1[[#This Row],[Output_MWH_Primary]]</f>
        <v>#DIV/0!</v>
      </c>
      <c r="BS5368" s="134">
        <f>Table_PortfolioResourcesYear1[[#This Row],[Energy_Revenue]]-Table_PortfolioResourcesYear1[[#This Row],[total Variable Cost]]</f>
        <v>0</v>
      </c>
    </row>
    <row r="5369" spans="1:71" x14ac:dyDescent="0.35">
      <c r="A5369" t="s">
        <v>30</v>
      </c>
      <c r="B5369" t="s">
        <v>100</v>
      </c>
      <c r="C5369" t="s">
        <v>126</v>
      </c>
      <c r="D5369" t="s">
        <v>184</v>
      </c>
      <c r="E5369" t="s">
        <v>185</v>
      </c>
      <c r="F5369" t="s">
        <v>640</v>
      </c>
      <c r="G5369" t="s">
        <v>640</v>
      </c>
      <c r="H5369" s="134">
        <v>0</v>
      </c>
      <c r="I5369" s="134">
        <v>0</v>
      </c>
      <c r="J5369" s="134">
        <v>0</v>
      </c>
      <c r="K5369" s="134">
        <v>0</v>
      </c>
      <c r="L5369" s="134">
        <v>0</v>
      </c>
      <c r="M5369" s="134"/>
      <c r="N5369" s="134">
        <v>0</v>
      </c>
      <c r="O5369" s="134">
        <v>0</v>
      </c>
      <c r="P5369" s="134">
        <v>0</v>
      </c>
      <c r="Q5369" s="134">
        <v>0</v>
      </c>
      <c r="R5369" s="134">
        <v>0</v>
      </c>
      <c r="S5369" s="134">
        <v>-1</v>
      </c>
      <c r="T5369" s="134">
        <v>0</v>
      </c>
      <c r="U5369" t="s">
        <v>494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-1</v>
      </c>
      <c r="AD5369">
        <v>0</v>
      </c>
      <c r="AE5369">
        <v>0</v>
      </c>
      <c r="AF5369">
        <v>0</v>
      </c>
      <c r="AG5369">
        <v>0</v>
      </c>
      <c r="AH5369">
        <v>0</v>
      </c>
      <c r="AI5369"/>
      <c r="AK5369" s="134">
        <v>0</v>
      </c>
      <c r="AM5369">
        <v>0</v>
      </c>
      <c r="AO5369">
        <v>0</v>
      </c>
      <c r="AP5369" t="s">
        <v>618</v>
      </c>
      <c r="AQ5369" t="s">
        <v>435</v>
      </c>
      <c r="AS5369">
        <v>0</v>
      </c>
      <c r="AT5369">
        <v>0</v>
      </c>
      <c r="AU5369">
        <v>2023</v>
      </c>
      <c r="AY5369">
        <v>0</v>
      </c>
      <c r="AZ5369">
        <v>0</v>
      </c>
      <c r="BA5369" t="s">
        <v>128</v>
      </c>
      <c r="BB5369">
        <v>21507</v>
      </c>
      <c r="BC5369">
        <v>0</v>
      </c>
      <c r="BD5369">
        <v>0</v>
      </c>
      <c r="BE5369">
        <v>0</v>
      </c>
      <c r="BF5369" s="134">
        <v>0</v>
      </c>
      <c r="BG5369" s="134">
        <v>0</v>
      </c>
      <c r="BH5369">
        <v>0</v>
      </c>
      <c r="BI5369">
        <v>0</v>
      </c>
      <c r="BJ5369">
        <v>0</v>
      </c>
      <c r="BK5369">
        <v>0</v>
      </c>
      <c r="BL5369">
        <v>0</v>
      </c>
      <c r="BM536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369" s="134">
        <f>Table_PortfolioResourcesYear1[[#This Row],[total Variable Cost]]-Table_PortfolioResourcesYear1[[#This Row],[Total_Cost]]</f>
        <v>0</v>
      </c>
      <c r="BO5369" s="134">
        <f>Table_PortfolioResourcesYear1[[#This Row],[Revenue]]-Table_PortfolioResourcesYear1[[#This Row],[total Variable Cost]]</f>
        <v>0</v>
      </c>
      <c r="BP5369" s="134" t="e">
        <f>(Table_PortfolioResourcesYear1[[#This Row],[Column2]]*1000)/(Table_PortfolioResourcesYear1[[#This Row],[Capacity]]*1000)</f>
        <v>#DIV/0!</v>
      </c>
      <c r="BQ5369" s="134">
        <f t="shared" si="83"/>
        <v>0</v>
      </c>
      <c r="BR5369" s="134" t="e">
        <f>Table_PortfolioResourcesYear1[[#This Row],[Revenue]]*1000/Table_PortfolioResourcesYear1[[#This Row],[Output_MWH_Primary]]</f>
        <v>#DIV/0!</v>
      </c>
      <c r="BS5369" s="134">
        <f>Table_PortfolioResourcesYear1[[#This Row],[Energy_Revenue]]-Table_PortfolioResourcesYear1[[#This Row],[total Variable Cost]]</f>
        <v>0</v>
      </c>
    </row>
    <row r="5370" spans="1:71" x14ac:dyDescent="0.35">
      <c r="A5370" t="s">
        <v>30</v>
      </c>
      <c r="B5370" t="s">
        <v>100</v>
      </c>
      <c r="C5370" t="s">
        <v>126</v>
      </c>
      <c r="D5370" t="s">
        <v>127</v>
      </c>
      <c r="E5370" t="s">
        <v>48</v>
      </c>
      <c r="F5370" t="s">
        <v>641</v>
      </c>
      <c r="G5370" t="s">
        <v>641</v>
      </c>
      <c r="H5370" s="134">
        <v>0</v>
      </c>
      <c r="I5370" s="134">
        <v>0</v>
      </c>
      <c r="J5370" s="134">
        <v>0</v>
      </c>
      <c r="K5370" s="134">
        <v>0</v>
      </c>
      <c r="L5370" s="134">
        <v>376.58328247070313</v>
      </c>
      <c r="M5370" s="134"/>
      <c r="N5370" s="134">
        <v>0</v>
      </c>
      <c r="O5370" s="134">
        <v>0</v>
      </c>
      <c r="P5370" s="134">
        <v>0</v>
      </c>
      <c r="Q5370" s="134">
        <v>0</v>
      </c>
      <c r="R5370" s="134">
        <v>0</v>
      </c>
      <c r="S5370" s="134">
        <v>-1</v>
      </c>
      <c r="T5370" s="134">
        <v>0</v>
      </c>
      <c r="U5370" t="s">
        <v>508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-1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/>
      <c r="AK5370" s="134">
        <v>0</v>
      </c>
      <c r="AM5370">
        <v>0</v>
      </c>
      <c r="AO5370">
        <v>0</v>
      </c>
      <c r="AP5370" t="s">
        <v>600</v>
      </c>
      <c r="AQ5370" t="s">
        <v>642</v>
      </c>
      <c r="AS5370">
        <v>0</v>
      </c>
      <c r="AT5370">
        <v>0</v>
      </c>
      <c r="AU5370">
        <v>2023</v>
      </c>
      <c r="AY5370">
        <v>0</v>
      </c>
      <c r="AZ5370">
        <v>0</v>
      </c>
      <c r="BA5370" t="s">
        <v>128</v>
      </c>
      <c r="BB5370">
        <v>21508</v>
      </c>
      <c r="BC5370">
        <v>0</v>
      </c>
      <c r="BD5370">
        <v>0</v>
      </c>
      <c r="BE5370">
        <v>0</v>
      </c>
      <c r="BF5370" s="134">
        <v>0</v>
      </c>
      <c r="BG5370" s="134">
        <v>0</v>
      </c>
      <c r="BH5370">
        <v>0</v>
      </c>
      <c r="BI5370">
        <v>0</v>
      </c>
      <c r="BJ5370">
        <v>0</v>
      </c>
      <c r="BK5370">
        <v>0</v>
      </c>
      <c r="BL5370">
        <v>0</v>
      </c>
      <c r="BM537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370" s="134">
        <f>Table_PortfolioResourcesYear1[[#This Row],[total Variable Cost]]-Table_PortfolioResourcesYear1[[#This Row],[Total_Cost]]</f>
        <v>0</v>
      </c>
      <c r="BO5370" s="134">
        <f>Table_PortfolioResourcesYear1[[#This Row],[Revenue]]-Table_PortfolioResourcesYear1[[#This Row],[total Variable Cost]]</f>
        <v>0</v>
      </c>
      <c r="BP5370" s="134" t="e">
        <f>(Table_PortfolioResourcesYear1[[#This Row],[Column2]]*1000)/(Table_PortfolioResourcesYear1[[#This Row],[Capacity]]*1000)</f>
        <v>#DIV/0!</v>
      </c>
      <c r="BQ5370" s="134">
        <f t="shared" si="83"/>
        <v>0</v>
      </c>
      <c r="BR5370" s="134" t="e">
        <f>Table_PortfolioResourcesYear1[[#This Row],[Revenue]]*1000/Table_PortfolioResourcesYear1[[#This Row],[Output_MWH_Primary]]</f>
        <v>#DIV/0!</v>
      </c>
      <c r="BS5370" s="134">
        <f>Table_PortfolioResourcesYear1[[#This Row],[Energy_Revenue]]-Table_PortfolioResourcesYear1[[#This Row],[total Variable Cost]]</f>
        <v>0</v>
      </c>
    </row>
    <row r="5371" spans="1:71" x14ac:dyDescent="0.35">
      <c r="A5371" t="s">
        <v>30</v>
      </c>
      <c r="B5371" t="s">
        <v>100</v>
      </c>
      <c r="C5371" t="s">
        <v>126</v>
      </c>
      <c r="D5371" t="s">
        <v>131</v>
      </c>
      <c r="E5371" t="s">
        <v>132</v>
      </c>
      <c r="F5371" t="s">
        <v>641</v>
      </c>
      <c r="G5371" t="s">
        <v>641</v>
      </c>
      <c r="H5371" s="134">
        <v>0</v>
      </c>
      <c r="I5371" s="134">
        <v>0</v>
      </c>
      <c r="J5371" s="134">
        <v>0</v>
      </c>
      <c r="K5371" s="134">
        <v>0</v>
      </c>
      <c r="L5371" s="134">
        <v>263.60830688476563</v>
      </c>
      <c r="M5371" s="134"/>
      <c r="N5371" s="134">
        <v>0</v>
      </c>
      <c r="O5371" s="134">
        <v>0</v>
      </c>
      <c r="P5371" s="134">
        <v>0</v>
      </c>
      <c r="Q5371" s="134">
        <v>0</v>
      </c>
      <c r="R5371" s="134">
        <v>0</v>
      </c>
      <c r="S5371" s="134">
        <v>-1</v>
      </c>
      <c r="T5371" s="134">
        <v>0</v>
      </c>
      <c r="U5371" t="s">
        <v>508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-1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/>
      <c r="AK5371" s="134">
        <v>0</v>
      </c>
      <c r="AM5371">
        <v>0</v>
      </c>
      <c r="AO5371">
        <v>0</v>
      </c>
      <c r="AP5371" t="s">
        <v>600</v>
      </c>
      <c r="AQ5371" t="s">
        <v>642</v>
      </c>
      <c r="AS5371">
        <v>0</v>
      </c>
      <c r="AT5371">
        <v>0</v>
      </c>
      <c r="AU5371">
        <v>2023</v>
      </c>
      <c r="AY5371">
        <v>0</v>
      </c>
      <c r="AZ5371">
        <v>0</v>
      </c>
      <c r="BA5371" t="s">
        <v>128</v>
      </c>
      <c r="BB5371">
        <v>21509</v>
      </c>
      <c r="BC5371">
        <v>0</v>
      </c>
      <c r="BD5371">
        <v>0</v>
      </c>
      <c r="BE5371">
        <v>0</v>
      </c>
      <c r="BF5371" s="134">
        <v>0</v>
      </c>
      <c r="BG5371" s="134">
        <v>0</v>
      </c>
      <c r="BH5371">
        <v>0</v>
      </c>
      <c r="BI5371">
        <v>0</v>
      </c>
      <c r="BJ5371">
        <v>0</v>
      </c>
      <c r="BK5371">
        <v>0</v>
      </c>
      <c r="BL5371">
        <v>0</v>
      </c>
      <c r="BM537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371" s="134">
        <f>Table_PortfolioResourcesYear1[[#This Row],[total Variable Cost]]-Table_PortfolioResourcesYear1[[#This Row],[Total_Cost]]</f>
        <v>0</v>
      </c>
      <c r="BO5371" s="134">
        <f>Table_PortfolioResourcesYear1[[#This Row],[Revenue]]-Table_PortfolioResourcesYear1[[#This Row],[total Variable Cost]]</f>
        <v>0</v>
      </c>
      <c r="BP5371" s="134" t="e">
        <f>(Table_PortfolioResourcesYear1[[#This Row],[Column2]]*1000)/(Table_PortfolioResourcesYear1[[#This Row],[Capacity]]*1000)</f>
        <v>#DIV/0!</v>
      </c>
      <c r="BQ5371" s="134">
        <f t="shared" si="83"/>
        <v>0</v>
      </c>
      <c r="BR5371" s="134" t="e">
        <f>Table_PortfolioResourcesYear1[[#This Row],[Revenue]]*1000/Table_PortfolioResourcesYear1[[#This Row],[Output_MWH_Primary]]</f>
        <v>#DIV/0!</v>
      </c>
      <c r="BS5371" s="134">
        <f>Table_PortfolioResourcesYear1[[#This Row],[Energy_Revenue]]-Table_PortfolioResourcesYear1[[#This Row],[total Variable Cost]]</f>
        <v>0</v>
      </c>
    </row>
    <row r="5372" spans="1:71" x14ac:dyDescent="0.35">
      <c r="A5372" t="s">
        <v>30</v>
      </c>
      <c r="B5372" t="s">
        <v>100</v>
      </c>
      <c r="C5372" t="s">
        <v>126</v>
      </c>
      <c r="D5372" t="s">
        <v>184</v>
      </c>
      <c r="E5372" t="s">
        <v>185</v>
      </c>
      <c r="F5372" t="s">
        <v>641</v>
      </c>
      <c r="G5372" t="s">
        <v>641</v>
      </c>
      <c r="H5372" s="134">
        <v>0</v>
      </c>
      <c r="I5372" s="134">
        <v>0</v>
      </c>
      <c r="J5372" s="134">
        <v>0</v>
      </c>
      <c r="K5372" s="134">
        <v>0</v>
      </c>
      <c r="L5372" s="134">
        <v>276.16107177734375</v>
      </c>
      <c r="M5372" s="134"/>
      <c r="N5372" s="134">
        <v>0</v>
      </c>
      <c r="O5372" s="134">
        <v>0</v>
      </c>
      <c r="P5372" s="134">
        <v>0</v>
      </c>
      <c r="Q5372" s="134">
        <v>0</v>
      </c>
      <c r="R5372" s="134">
        <v>0</v>
      </c>
      <c r="S5372" s="134">
        <v>-1</v>
      </c>
      <c r="T5372" s="134">
        <v>0</v>
      </c>
      <c r="U5372" t="s">
        <v>508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-1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/>
      <c r="AK5372" s="134">
        <v>0</v>
      </c>
      <c r="AM5372">
        <v>0</v>
      </c>
      <c r="AO5372">
        <v>0</v>
      </c>
      <c r="AP5372" t="s">
        <v>600</v>
      </c>
      <c r="AQ5372" t="s">
        <v>642</v>
      </c>
      <c r="AS5372">
        <v>0</v>
      </c>
      <c r="AT5372">
        <v>0</v>
      </c>
      <c r="AU5372">
        <v>2023</v>
      </c>
      <c r="AY5372">
        <v>0</v>
      </c>
      <c r="AZ5372">
        <v>0</v>
      </c>
      <c r="BA5372" t="s">
        <v>128</v>
      </c>
      <c r="BB5372">
        <v>21510</v>
      </c>
      <c r="BC5372">
        <v>0</v>
      </c>
      <c r="BD5372">
        <v>0</v>
      </c>
      <c r="BE5372">
        <v>0</v>
      </c>
      <c r="BF5372" s="134">
        <v>0</v>
      </c>
      <c r="BG5372" s="134">
        <v>0</v>
      </c>
      <c r="BH5372">
        <v>0</v>
      </c>
      <c r="BI5372">
        <v>0</v>
      </c>
      <c r="BJ5372">
        <v>0</v>
      </c>
      <c r="BK5372">
        <v>0</v>
      </c>
      <c r="BL5372">
        <v>0</v>
      </c>
      <c r="BM537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372" s="134">
        <f>Table_PortfolioResourcesYear1[[#This Row],[total Variable Cost]]-Table_PortfolioResourcesYear1[[#This Row],[Total_Cost]]</f>
        <v>0</v>
      </c>
      <c r="BO5372" s="134">
        <f>Table_PortfolioResourcesYear1[[#This Row],[Revenue]]-Table_PortfolioResourcesYear1[[#This Row],[total Variable Cost]]</f>
        <v>0</v>
      </c>
      <c r="BP5372" s="134" t="e">
        <f>(Table_PortfolioResourcesYear1[[#This Row],[Column2]]*1000)/(Table_PortfolioResourcesYear1[[#This Row],[Capacity]]*1000)</f>
        <v>#DIV/0!</v>
      </c>
      <c r="BQ5372" s="134">
        <f t="shared" si="83"/>
        <v>0</v>
      </c>
      <c r="BR5372" s="134" t="e">
        <f>Table_PortfolioResourcesYear1[[#This Row],[Revenue]]*1000/Table_PortfolioResourcesYear1[[#This Row],[Output_MWH_Primary]]</f>
        <v>#DIV/0!</v>
      </c>
      <c r="BS5372" s="134">
        <f>Table_PortfolioResourcesYear1[[#This Row],[Energy_Revenue]]-Table_PortfolioResourcesYear1[[#This Row],[total Variable Cost]]</f>
        <v>0</v>
      </c>
    </row>
    <row r="5373" spans="1:71" x14ac:dyDescent="0.35">
      <c r="A5373" t="s">
        <v>30</v>
      </c>
      <c r="B5373" t="s">
        <v>100</v>
      </c>
      <c r="C5373" t="s">
        <v>126</v>
      </c>
      <c r="D5373" t="s">
        <v>127</v>
      </c>
      <c r="E5373" t="s">
        <v>48</v>
      </c>
      <c r="F5373" t="s">
        <v>601</v>
      </c>
      <c r="G5373" t="s">
        <v>601</v>
      </c>
      <c r="H5373" s="134">
        <v>0</v>
      </c>
      <c r="I5373" s="134">
        <v>0</v>
      </c>
      <c r="J5373" s="134">
        <v>0</v>
      </c>
      <c r="K5373" s="134">
        <v>0</v>
      </c>
      <c r="L5373" s="134">
        <v>50.211105346679688</v>
      </c>
      <c r="M5373" s="134"/>
      <c r="N5373" s="134">
        <v>0</v>
      </c>
      <c r="O5373" s="134">
        <v>0</v>
      </c>
      <c r="P5373" s="134">
        <v>0</v>
      </c>
      <c r="Q5373" s="134">
        <v>0</v>
      </c>
      <c r="R5373" s="134">
        <v>0</v>
      </c>
      <c r="S5373" s="134">
        <v>-1</v>
      </c>
      <c r="T5373" s="134">
        <v>0</v>
      </c>
      <c r="U5373" t="s">
        <v>508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-1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/>
      <c r="AK5373" s="134">
        <v>0</v>
      </c>
      <c r="AM5373">
        <v>0</v>
      </c>
      <c r="AO5373">
        <v>0</v>
      </c>
      <c r="AP5373" t="s">
        <v>496</v>
      </c>
      <c r="AQ5373" t="s">
        <v>602</v>
      </c>
      <c r="AS5373">
        <v>0</v>
      </c>
      <c r="AT5373">
        <v>0</v>
      </c>
      <c r="AU5373">
        <v>2023</v>
      </c>
      <c r="AY5373">
        <v>0</v>
      </c>
      <c r="AZ5373">
        <v>0</v>
      </c>
      <c r="BA5373" t="s">
        <v>128</v>
      </c>
      <c r="BB5373">
        <v>21511</v>
      </c>
      <c r="BC5373">
        <v>0</v>
      </c>
      <c r="BD5373">
        <v>0</v>
      </c>
      <c r="BE5373">
        <v>0</v>
      </c>
      <c r="BF5373" s="134">
        <v>0</v>
      </c>
      <c r="BG5373" s="134">
        <v>0</v>
      </c>
      <c r="BH5373">
        <v>0</v>
      </c>
      <c r="BI5373">
        <v>0</v>
      </c>
      <c r="BJ5373">
        <v>0</v>
      </c>
      <c r="BK5373">
        <v>0</v>
      </c>
      <c r="BL5373">
        <v>0</v>
      </c>
      <c r="BM537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373" s="134">
        <f>Table_PortfolioResourcesYear1[[#This Row],[total Variable Cost]]-Table_PortfolioResourcesYear1[[#This Row],[Total_Cost]]</f>
        <v>0</v>
      </c>
      <c r="BO5373" s="134">
        <f>Table_PortfolioResourcesYear1[[#This Row],[Revenue]]-Table_PortfolioResourcesYear1[[#This Row],[total Variable Cost]]</f>
        <v>0</v>
      </c>
      <c r="BP5373" s="134" t="e">
        <f>(Table_PortfolioResourcesYear1[[#This Row],[Column2]]*1000)/(Table_PortfolioResourcesYear1[[#This Row],[Capacity]]*1000)</f>
        <v>#DIV/0!</v>
      </c>
      <c r="BQ5373" s="134">
        <f t="shared" si="83"/>
        <v>0</v>
      </c>
      <c r="BR5373" s="134" t="e">
        <f>Table_PortfolioResourcesYear1[[#This Row],[Revenue]]*1000/Table_PortfolioResourcesYear1[[#This Row],[Output_MWH_Primary]]</f>
        <v>#DIV/0!</v>
      </c>
      <c r="BS5373" s="134">
        <f>Table_PortfolioResourcesYear1[[#This Row],[Energy_Revenue]]-Table_PortfolioResourcesYear1[[#This Row],[total Variable Cost]]</f>
        <v>0</v>
      </c>
    </row>
    <row r="5374" spans="1:71" x14ac:dyDescent="0.35">
      <c r="A5374" t="s">
        <v>30</v>
      </c>
      <c r="B5374" t="s">
        <v>100</v>
      </c>
      <c r="C5374" t="s">
        <v>126</v>
      </c>
      <c r="D5374" t="s">
        <v>131</v>
      </c>
      <c r="E5374" t="s">
        <v>132</v>
      </c>
      <c r="F5374" t="s">
        <v>601</v>
      </c>
      <c r="G5374" t="s">
        <v>601</v>
      </c>
      <c r="H5374" s="134">
        <v>0</v>
      </c>
      <c r="I5374" s="134">
        <v>0</v>
      </c>
      <c r="J5374" s="134">
        <v>0</v>
      </c>
      <c r="K5374" s="134">
        <v>0</v>
      </c>
      <c r="L5374" s="134">
        <v>50.211105346679688</v>
      </c>
      <c r="M5374" s="134"/>
      <c r="N5374" s="134">
        <v>0</v>
      </c>
      <c r="O5374" s="134">
        <v>0</v>
      </c>
      <c r="P5374" s="134">
        <v>0</v>
      </c>
      <c r="Q5374" s="134">
        <v>0</v>
      </c>
      <c r="R5374" s="134">
        <v>0</v>
      </c>
      <c r="S5374" s="134">
        <v>-1</v>
      </c>
      <c r="T5374" s="134">
        <v>0</v>
      </c>
      <c r="U5374" t="s">
        <v>508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-1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/>
      <c r="AK5374" s="134">
        <v>0</v>
      </c>
      <c r="AM5374">
        <v>0</v>
      </c>
      <c r="AO5374">
        <v>0</v>
      </c>
      <c r="AP5374" t="s">
        <v>496</v>
      </c>
      <c r="AQ5374" t="s">
        <v>602</v>
      </c>
      <c r="AS5374">
        <v>0</v>
      </c>
      <c r="AT5374">
        <v>0</v>
      </c>
      <c r="AU5374">
        <v>2023</v>
      </c>
      <c r="AY5374">
        <v>0</v>
      </c>
      <c r="AZ5374">
        <v>0</v>
      </c>
      <c r="BA5374" t="s">
        <v>128</v>
      </c>
      <c r="BB5374">
        <v>21512</v>
      </c>
      <c r="BC5374">
        <v>0</v>
      </c>
      <c r="BD5374">
        <v>0</v>
      </c>
      <c r="BE5374">
        <v>0</v>
      </c>
      <c r="BF5374" s="134">
        <v>0</v>
      </c>
      <c r="BG5374" s="134">
        <v>0</v>
      </c>
      <c r="BH5374">
        <v>0</v>
      </c>
      <c r="BI5374">
        <v>0</v>
      </c>
      <c r="BJ5374">
        <v>0</v>
      </c>
      <c r="BK5374">
        <v>0</v>
      </c>
      <c r="BL5374">
        <v>0</v>
      </c>
      <c r="BM537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374" s="134">
        <f>Table_PortfolioResourcesYear1[[#This Row],[total Variable Cost]]-Table_PortfolioResourcesYear1[[#This Row],[Total_Cost]]</f>
        <v>0</v>
      </c>
      <c r="BO5374" s="134">
        <f>Table_PortfolioResourcesYear1[[#This Row],[Revenue]]-Table_PortfolioResourcesYear1[[#This Row],[total Variable Cost]]</f>
        <v>0</v>
      </c>
      <c r="BP5374" s="134" t="e">
        <f>(Table_PortfolioResourcesYear1[[#This Row],[Column2]]*1000)/(Table_PortfolioResourcesYear1[[#This Row],[Capacity]]*1000)</f>
        <v>#DIV/0!</v>
      </c>
      <c r="BQ5374" s="134">
        <f t="shared" si="83"/>
        <v>0</v>
      </c>
      <c r="BR5374" s="134" t="e">
        <f>Table_PortfolioResourcesYear1[[#This Row],[Revenue]]*1000/Table_PortfolioResourcesYear1[[#This Row],[Output_MWH_Primary]]</f>
        <v>#DIV/0!</v>
      </c>
      <c r="BS5374" s="134">
        <f>Table_PortfolioResourcesYear1[[#This Row],[Energy_Revenue]]-Table_PortfolioResourcesYear1[[#This Row],[total Variable Cost]]</f>
        <v>0</v>
      </c>
    </row>
    <row r="5375" spans="1:71" x14ac:dyDescent="0.35">
      <c r="A5375" t="s">
        <v>30</v>
      </c>
      <c r="B5375" t="s">
        <v>100</v>
      </c>
      <c r="C5375" t="s">
        <v>126</v>
      </c>
      <c r="D5375" t="s">
        <v>184</v>
      </c>
      <c r="E5375" t="s">
        <v>185</v>
      </c>
      <c r="F5375" t="s">
        <v>601</v>
      </c>
      <c r="G5375" t="s">
        <v>601</v>
      </c>
      <c r="H5375" s="134">
        <v>0</v>
      </c>
      <c r="I5375" s="134">
        <v>0</v>
      </c>
      <c r="J5375" s="134">
        <v>0</v>
      </c>
      <c r="K5375" s="134">
        <v>0</v>
      </c>
      <c r="L5375" s="134">
        <v>50.211105346679688</v>
      </c>
      <c r="M5375" s="134"/>
      <c r="N5375" s="134">
        <v>0</v>
      </c>
      <c r="O5375" s="134">
        <v>0</v>
      </c>
      <c r="P5375" s="134">
        <v>0</v>
      </c>
      <c r="Q5375" s="134">
        <v>0</v>
      </c>
      <c r="R5375" s="134">
        <v>0</v>
      </c>
      <c r="S5375" s="134">
        <v>-1</v>
      </c>
      <c r="T5375" s="134">
        <v>0</v>
      </c>
      <c r="U5375" t="s">
        <v>508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-1</v>
      </c>
      <c r="AD5375">
        <v>0</v>
      </c>
      <c r="AE5375">
        <v>0</v>
      </c>
      <c r="AF5375">
        <v>0</v>
      </c>
      <c r="AG5375">
        <v>0</v>
      </c>
      <c r="AH5375">
        <v>0</v>
      </c>
      <c r="AI5375"/>
      <c r="AK5375" s="134">
        <v>0</v>
      </c>
      <c r="AM5375">
        <v>0</v>
      </c>
      <c r="AO5375">
        <v>0</v>
      </c>
      <c r="AP5375" t="s">
        <v>496</v>
      </c>
      <c r="AQ5375" t="s">
        <v>602</v>
      </c>
      <c r="AS5375">
        <v>0</v>
      </c>
      <c r="AT5375">
        <v>0</v>
      </c>
      <c r="AU5375">
        <v>2023</v>
      </c>
      <c r="AY5375">
        <v>0</v>
      </c>
      <c r="AZ5375">
        <v>0</v>
      </c>
      <c r="BA5375" t="s">
        <v>128</v>
      </c>
      <c r="BB5375">
        <v>21513</v>
      </c>
      <c r="BC5375">
        <v>0</v>
      </c>
      <c r="BD5375">
        <v>0</v>
      </c>
      <c r="BE5375">
        <v>0</v>
      </c>
      <c r="BF5375" s="134">
        <v>0</v>
      </c>
      <c r="BG5375" s="134">
        <v>0</v>
      </c>
      <c r="BH5375">
        <v>0</v>
      </c>
      <c r="BI5375">
        <v>0</v>
      </c>
      <c r="BJ5375">
        <v>0</v>
      </c>
      <c r="BK5375">
        <v>0</v>
      </c>
      <c r="BL5375">
        <v>0</v>
      </c>
      <c r="BM537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375" s="134">
        <f>Table_PortfolioResourcesYear1[[#This Row],[total Variable Cost]]-Table_PortfolioResourcesYear1[[#This Row],[Total_Cost]]</f>
        <v>0</v>
      </c>
      <c r="BO5375" s="134">
        <f>Table_PortfolioResourcesYear1[[#This Row],[Revenue]]-Table_PortfolioResourcesYear1[[#This Row],[total Variable Cost]]</f>
        <v>0</v>
      </c>
      <c r="BP5375" s="134" t="e">
        <f>(Table_PortfolioResourcesYear1[[#This Row],[Column2]]*1000)/(Table_PortfolioResourcesYear1[[#This Row],[Capacity]]*1000)</f>
        <v>#DIV/0!</v>
      </c>
      <c r="BQ5375" s="134">
        <f t="shared" si="83"/>
        <v>0</v>
      </c>
      <c r="BR5375" s="134" t="e">
        <f>Table_PortfolioResourcesYear1[[#This Row],[Revenue]]*1000/Table_PortfolioResourcesYear1[[#This Row],[Output_MWH_Primary]]</f>
        <v>#DIV/0!</v>
      </c>
      <c r="BS5375" s="134">
        <f>Table_PortfolioResourcesYear1[[#This Row],[Energy_Revenue]]-Table_PortfolioResourcesYear1[[#This Row],[total Variable Cost]]</f>
        <v>0</v>
      </c>
    </row>
    <row r="5376" spans="1:71" x14ac:dyDescent="0.35">
      <c r="A5376" t="s">
        <v>30</v>
      </c>
      <c r="B5376" t="s">
        <v>100</v>
      </c>
      <c r="C5376" t="s">
        <v>126</v>
      </c>
      <c r="D5376" t="s">
        <v>127</v>
      </c>
      <c r="E5376" t="s">
        <v>48</v>
      </c>
      <c r="F5376" t="s">
        <v>603</v>
      </c>
      <c r="G5376" t="s">
        <v>603</v>
      </c>
      <c r="H5376" s="134">
        <v>0</v>
      </c>
      <c r="I5376" s="134">
        <v>0</v>
      </c>
      <c r="J5376" s="134">
        <v>0</v>
      </c>
      <c r="K5376" s="134">
        <v>0</v>
      </c>
      <c r="L5376" s="134">
        <v>50.211105346679688</v>
      </c>
      <c r="M5376" s="134"/>
      <c r="N5376" s="134">
        <v>0</v>
      </c>
      <c r="O5376" s="134">
        <v>0</v>
      </c>
      <c r="P5376" s="134">
        <v>0</v>
      </c>
      <c r="Q5376" s="134">
        <v>0</v>
      </c>
      <c r="R5376" s="134">
        <v>0</v>
      </c>
      <c r="S5376" s="134">
        <v>-1</v>
      </c>
      <c r="T5376" s="134">
        <v>0</v>
      </c>
      <c r="U5376" t="s">
        <v>508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-1</v>
      </c>
      <c r="AD5376">
        <v>0</v>
      </c>
      <c r="AE5376">
        <v>0</v>
      </c>
      <c r="AF5376">
        <v>0</v>
      </c>
      <c r="AG5376">
        <v>0</v>
      </c>
      <c r="AH5376">
        <v>0</v>
      </c>
      <c r="AI5376"/>
      <c r="AK5376" s="134">
        <v>0</v>
      </c>
      <c r="AM5376">
        <v>0</v>
      </c>
      <c r="AO5376">
        <v>0</v>
      </c>
      <c r="AP5376" t="s">
        <v>500</v>
      </c>
      <c r="AQ5376" t="s">
        <v>604</v>
      </c>
      <c r="AS5376">
        <v>0</v>
      </c>
      <c r="AT5376">
        <v>0</v>
      </c>
      <c r="AU5376">
        <v>2023</v>
      </c>
      <c r="AY5376">
        <v>0</v>
      </c>
      <c r="AZ5376">
        <v>0</v>
      </c>
      <c r="BA5376" t="s">
        <v>128</v>
      </c>
      <c r="BB5376">
        <v>21514</v>
      </c>
      <c r="BC5376">
        <v>0</v>
      </c>
      <c r="BD5376">
        <v>0</v>
      </c>
      <c r="BE5376">
        <v>0</v>
      </c>
      <c r="BF5376" s="134">
        <v>0</v>
      </c>
      <c r="BG5376" s="134">
        <v>0</v>
      </c>
      <c r="BH5376">
        <v>0</v>
      </c>
      <c r="BI5376">
        <v>0</v>
      </c>
      <c r="BJ5376">
        <v>0</v>
      </c>
      <c r="BK5376">
        <v>0</v>
      </c>
      <c r="BL5376">
        <v>0</v>
      </c>
      <c r="BM537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376" s="134">
        <f>Table_PortfolioResourcesYear1[[#This Row],[total Variable Cost]]-Table_PortfolioResourcesYear1[[#This Row],[Total_Cost]]</f>
        <v>0</v>
      </c>
      <c r="BO5376" s="134">
        <f>Table_PortfolioResourcesYear1[[#This Row],[Revenue]]-Table_PortfolioResourcesYear1[[#This Row],[total Variable Cost]]</f>
        <v>0</v>
      </c>
      <c r="BP5376" s="134" t="e">
        <f>(Table_PortfolioResourcesYear1[[#This Row],[Column2]]*1000)/(Table_PortfolioResourcesYear1[[#This Row],[Capacity]]*1000)</f>
        <v>#DIV/0!</v>
      </c>
      <c r="BQ5376" s="134">
        <f t="shared" si="83"/>
        <v>0</v>
      </c>
      <c r="BR5376" s="134" t="e">
        <f>Table_PortfolioResourcesYear1[[#This Row],[Revenue]]*1000/Table_PortfolioResourcesYear1[[#This Row],[Output_MWH_Primary]]</f>
        <v>#DIV/0!</v>
      </c>
      <c r="BS5376" s="134">
        <f>Table_PortfolioResourcesYear1[[#This Row],[Energy_Revenue]]-Table_PortfolioResourcesYear1[[#This Row],[total Variable Cost]]</f>
        <v>0</v>
      </c>
    </row>
    <row r="5377" spans="1:71" x14ac:dyDescent="0.35">
      <c r="A5377" t="s">
        <v>30</v>
      </c>
      <c r="B5377" t="s">
        <v>100</v>
      </c>
      <c r="C5377" t="s">
        <v>126</v>
      </c>
      <c r="D5377" t="s">
        <v>131</v>
      </c>
      <c r="E5377" t="s">
        <v>132</v>
      </c>
      <c r="F5377" t="s">
        <v>603</v>
      </c>
      <c r="G5377" t="s">
        <v>603</v>
      </c>
      <c r="H5377" s="134">
        <v>0</v>
      </c>
      <c r="I5377" s="134">
        <v>0</v>
      </c>
      <c r="J5377" s="134">
        <v>0</v>
      </c>
      <c r="K5377" s="134">
        <v>0</v>
      </c>
      <c r="L5377" s="134">
        <v>50.211105346679688</v>
      </c>
      <c r="M5377" s="134"/>
      <c r="N5377" s="134">
        <v>0</v>
      </c>
      <c r="O5377" s="134">
        <v>0</v>
      </c>
      <c r="P5377" s="134">
        <v>0</v>
      </c>
      <c r="Q5377" s="134">
        <v>0</v>
      </c>
      <c r="R5377" s="134">
        <v>0</v>
      </c>
      <c r="S5377" s="134">
        <v>-1</v>
      </c>
      <c r="T5377" s="134">
        <v>0</v>
      </c>
      <c r="U5377" t="s">
        <v>508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-1</v>
      </c>
      <c r="AD5377">
        <v>0</v>
      </c>
      <c r="AE5377">
        <v>0</v>
      </c>
      <c r="AF5377">
        <v>0</v>
      </c>
      <c r="AG5377">
        <v>0</v>
      </c>
      <c r="AH5377">
        <v>0</v>
      </c>
      <c r="AI5377"/>
      <c r="AK5377" s="134">
        <v>0</v>
      </c>
      <c r="AM5377">
        <v>0</v>
      </c>
      <c r="AO5377">
        <v>0</v>
      </c>
      <c r="AP5377" t="s">
        <v>500</v>
      </c>
      <c r="AQ5377" t="s">
        <v>604</v>
      </c>
      <c r="AS5377">
        <v>0</v>
      </c>
      <c r="AT5377">
        <v>0</v>
      </c>
      <c r="AU5377">
        <v>2023</v>
      </c>
      <c r="AY5377">
        <v>0</v>
      </c>
      <c r="AZ5377">
        <v>0</v>
      </c>
      <c r="BA5377" t="s">
        <v>128</v>
      </c>
      <c r="BB5377">
        <v>21515</v>
      </c>
      <c r="BC5377">
        <v>0</v>
      </c>
      <c r="BD5377">
        <v>0</v>
      </c>
      <c r="BE5377">
        <v>0</v>
      </c>
      <c r="BF5377" s="134">
        <v>0</v>
      </c>
      <c r="BG5377" s="134">
        <v>0</v>
      </c>
      <c r="BH5377">
        <v>0</v>
      </c>
      <c r="BI5377">
        <v>0</v>
      </c>
      <c r="BJ5377">
        <v>0</v>
      </c>
      <c r="BK5377">
        <v>0</v>
      </c>
      <c r="BL5377">
        <v>0</v>
      </c>
      <c r="BM537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377" s="134">
        <f>Table_PortfolioResourcesYear1[[#This Row],[total Variable Cost]]-Table_PortfolioResourcesYear1[[#This Row],[Total_Cost]]</f>
        <v>0</v>
      </c>
      <c r="BO5377" s="134">
        <f>Table_PortfolioResourcesYear1[[#This Row],[Revenue]]-Table_PortfolioResourcesYear1[[#This Row],[total Variable Cost]]</f>
        <v>0</v>
      </c>
      <c r="BP5377" s="134" t="e">
        <f>(Table_PortfolioResourcesYear1[[#This Row],[Column2]]*1000)/(Table_PortfolioResourcesYear1[[#This Row],[Capacity]]*1000)</f>
        <v>#DIV/0!</v>
      </c>
      <c r="BQ5377" s="134">
        <f t="shared" si="83"/>
        <v>0</v>
      </c>
      <c r="BR5377" s="134" t="e">
        <f>Table_PortfolioResourcesYear1[[#This Row],[Revenue]]*1000/Table_PortfolioResourcesYear1[[#This Row],[Output_MWH_Primary]]</f>
        <v>#DIV/0!</v>
      </c>
      <c r="BS5377" s="134">
        <f>Table_PortfolioResourcesYear1[[#This Row],[Energy_Revenue]]-Table_PortfolioResourcesYear1[[#This Row],[total Variable Cost]]</f>
        <v>0</v>
      </c>
    </row>
    <row r="5378" spans="1:71" x14ac:dyDescent="0.35">
      <c r="A5378" t="s">
        <v>30</v>
      </c>
      <c r="B5378" t="s">
        <v>100</v>
      </c>
      <c r="C5378" t="s">
        <v>126</v>
      </c>
      <c r="D5378" t="s">
        <v>184</v>
      </c>
      <c r="E5378" t="s">
        <v>185</v>
      </c>
      <c r="F5378" t="s">
        <v>603</v>
      </c>
      <c r="G5378" t="s">
        <v>603</v>
      </c>
      <c r="H5378" s="134">
        <v>0</v>
      </c>
      <c r="I5378" s="134">
        <v>0</v>
      </c>
      <c r="J5378" s="134">
        <v>0</v>
      </c>
      <c r="K5378" s="134">
        <v>0</v>
      </c>
      <c r="L5378" s="134">
        <v>50.211105346679688</v>
      </c>
      <c r="M5378" s="134"/>
      <c r="N5378" s="134">
        <v>0</v>
      </c>
      <c r="O5378" s="134">
        <v>0</v>
      </c>
      <c r="P5378" s="134">
        <v>0</v>
      </c>
      <c r="Q5378" s="134">
        <v>0</v>
      </c>
      <c r="R5378" s="134">
        <v>0</v>
      </c>
      <c r="S5378" s="134">
        <v>-1</v>
      </c>
      <c r="T5378" s="134">
        <v>0</v>
      </c>
      <c r="U5378" t="s">
        <v>508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-1</v>
      </c>
      <c r="AD5378">
        <v>0</v>
      </c>
      <c r="AE5378">
        <v>0</v>
      </c>
      <c r="AF5378">
        <v>0</v>
      </c>
      <c r="AG5378">
        <v>0</v>
      </c>
      <c r="AH5378">
        <v>0</v>
      </c>
      <c r="AI5378"/>
      <c r="AK5378" s="134">
        <v>0</v>
      </c>
      <c r="AM5378">
        <v>0</v>
      </c>
      <c r="AO5378">
        <v>0</v>
      </c>
      <c r="AP5378" t="s">
        <v>500</v>
      </c>
      <c r="AQ5378" t="s">
        <v>604</v>
      </c>
      <c r="AS5378">
        <v>0</v>
      </c>
      <c r="AT5378">
        <v>0</v>
      </c>
      <c r="AU5378">
        <v>2023</v>
      </c>
      <c r="AY5378">
        <v>0</v>
      </c>
      <c r="AZ5378">
        <v>0</v>
      </c>
      <c r="BA5378" t="s">
        <v>128</v>
      </c>
      <c r="BB5378">
        <v>21516</v>
      </c>
      <c r="BC5378">
        <v>0</v>
      </c>
      <c r="BD5378">
        <v>0</v>
      </c>
      <c r="BE5378">
        <v>0</v>
      </c>
      <c r="BF5378" s="134">
        <v>0</v>
      </c>
      <c r="BG5378" s="134">
        <v>0</v>
      </c>
      <c r="BH5378">
        <v>0</v>
      </c>
      <c r="BI5378">
        <v>0</v>
      </c>
      <c r="BJ5378">
        <v>0</v>
      </c>
      <c r="BK5378">
        <v>0</v>
      </c>
      <c r="BL5378">
        <v>0</v>
      </c>
      <c r="BM537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378" s="134">
        <f>Table_PortfolioResourcesYear1[[#This Row],[total Variable Cost]]-Table_PortfolioResourcesYear1[[#This Row],[Total_Cost]]</f>
        <v>0</v>
      </c>
      <c r="BO5378" s="134">
        <f>Table_PortfolioResourcesYear1[[#This Row],[Revenue]]-Table_PortfolioResourcesYear1[[#This Row],[total Variable Cost]]</f>
        <v>0</v>
      </c>
      <c r="BP5378" s="134" t="e">
        <f>(Table_PortfolioResourcesYear1[[#This Row],[Column2]]*1000)/(Table_PortfolioResourcesYear1[[#This Row],[Capacity]]*1000)</f>
        <v>#DIV/0!</v>
      </c>
      <c r="BQ5378" s="134">
        <f t="shared" ref="BQ5378:BQ5441" si="84">BV5378/200000</f>
        <v>0</v>
      </c>
      <c r="BR5378" s="134" t="e">
        <f>Table_PortfolioResourcesYear1[[#This Row],[Revenue]]*1000/Table_PortfolioResourcesYear1[[#This Row],[Output_MWH_Primary]]</f>
        <v>#DIV/0!</v>
      </c>
      <c r="BS5378" s="134">
        <f>Table_PortfolioResourcesYear1[[#This Row],[Energy_Revenue]]-Table_PortfolioResourcesYear1[[#This Row],[total Variable Cost]]</f>
        <v>0</v>
      </c>
    </row>
    <row r="5379" spans="1:71" x14ac:dyDescent="0.35">
      <c r="A5379" t="s">
        <v>30</v>
      </c>
      <c r="B5379" t="s">
        <v>100</v>
      </c>
      <c r="C5379" t="s">
        <v>126</v>
      </c>
      <c r="D5379" t="s">
        <v>184</v>
      </c>
      <c r="E5379" t="s">
        <v>185</v>
      </c>
      <c r="F5379" t="s">
        <v>643</v>
      </c>
      <c r="G5379" t="s">
        <v>643</v>
      </c>
      <c r="H5379" s="134">
        <v>0</v>
      </c>
      <c r="I5379" s="134">
        <v>0</v>
      </c>
      <c r="J5379" s="134">
        <v>0</v>
      </c>
      <c r="K5379" s="134">
        <v>0</v>
      </c>
      <c r="L5379" s="134">
        <v>100.42221069335938</v>
      </c>
      <c r="M5379" s="134"/>
      <c r="N5379" s="134">
        <v>0</v>
      </c>
      <c r="O5379" s="134">
        <v>0</v>
      </c>
      <c r="P5379" s="134">
        <v>0</v>
      </c>
      <c r="Q5379" s="134">
        <v>0</v>
      </c>
      <c r="R5379" s="134">
        <v>0</v>
      </c>
      <c r="S5379" s="134">
        <v>-1</v>
      </c>
      <c r="T5379" s="134">
        <v>0</v>
      </c>
      <c r="U5379" t="s">
        <v>508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-1</v>
      </c>
      <c r="AD5379">
        <v>0</v>
      </c>
      <c r="AE5379">
        <v>0</v>
      </c>
      <c r="AF5379">
        <v>0</v>
      </c>
      <c r="AG5379">
        <v>0</v>
      </c>
      <c r="AH5379">
        <v>0</v>
      </c>
      <c r="AI5379"/>
      <c r="AK5379" s="134">
        <v>0</v>
      </c>
      <c r="AM5379">
        <v>0</v>
      </c>
      <c r="AO5379">
        <v>0</v>
      </c>
      <c r="AP5379" t="s">
        <v>498</v>
      </c>
      <c r="AQ5379" t="s">
        <v>644</v>
      </c>
      <c r="AS5379">
        <v>0</v>
      </c>
      <c r="AT5379">
        <v>0</v>
      </c>
      <c r="AU5379">
        <v>2023</v>
      </c>
      <c r="AY5379">
        <v>0</v>
      </c>
      <c r="AZ5379">
        <v>0</v>
      </c>
      <c r="BA5379" t="s">
        <v>128</v>
      </c>
      <c r="BB5379">
        <v>21517</v>
      </c>
      <c r="BC5379">
        <v>0</v>
      </c>
      <c r="BD5379">
        <v>0</v>
      </c>
      <c r="BE5379">
        <v>0</v>
      </c>
      <c r="BF5379" s="134">
        <v>0</v>
      </c>
      <c r="BG5379" s="134">
        <v>0</v>
      </c>
      <c r="BH5379">
        <v>0</v>
      </c>
      <c r="BI5379">
        <v>0</v>
      </c>
      <c r="BJ5379">
        <v>0</v>
      </c>
      <c r="BK5379">
        <v>0</v>
      </c>
      <c r="BL5379">
        <v>0</v>
      </c>
      <c r="BM537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379" s="134">
        <f>Table_PortfolioResourcesYear1[[#This Row],[total Variable Cost]]-Table_PortfolioResourcesYear1[[#This Row],[Total_Cost]]</f>
        <v>0</v>
      </c>
      <c r="BO5379" s="134">
        <f>Table_PortfolioResourcesYear1[[#This Row],[Revenue]]-Table_PortfolioResourcesYear1[[#This Row],[total Variable Cost]]</f>
        <v>0</v>
      </c>
      <c r="BP5379" s="134" t="e">
        <f>(Table_PortfolioResourcesYear1[[#This Row],[Column2]]*1000)/(Table_PortfolioResourcesYear1[[#This Row],[Capacity]]*1000)</f>
        <v>#DIV/0!</v>
      </c>
      <c r="BQ5379" s="134">
        <f t="shared" si="84"/>
        <v>0</v>
      </c>
      <c r="BR5379" s="134" t="e">
        <f>Table_PortfolioResourcesYear1[[#This Row],[Revenue]]*1000/Table_PortfolioResourcesYear1[[#This Row],[Output_MWH_Primary]]</f>
        <v>#DIV/0!</v>
      </c>
      <c r="BS5379" s="134">
        <f>Table_PortfolioResourcesYear1[[#This Row],[Energy_Revenue]]-Table_PortfolioResourcesYear1[[#This Row],[total Variable Cost]]</f>
        <v>0</v>
      </c>
    </row>
    <row r="5380" spans="1:71" x14ac:dyDescent="0.35">
      <c r="A5380" t="s">
        <v>30</v>
      </c>
      <c r="B5380" t="s">
        <v>100</v>
      </c>
      <c r="C5380" t="s">
        <v>126</v>
      </c>
      <c r="D5380" t="s">
        <v>131</v>
      </c>
      <c r="E5380" t="s">
        <v>132</v>
      </c>
      <c r="F5380" t="s">
        <v>645</v>
      </c>
      <c r="G5380" t="s">
        <v>645</v>
      </c>
      <c r="H5380" s="134">
        <v>0</v>
      </c>
      <c r="I5380" s="134">
        <v>0</v>
      </c>
      <c r="J5380" s="134">
        <v>0</v>
      </c>
      <c r="K5380" s="134">
        <v>0</v>
      </c>
      <c r="L5380" s="134">
        <v>62.763881683349609</v>
      </c>
      <c r="M5380" s="134"/>
      <c r="N5380" s="134">
        <v>0</v>
      </c>
      <c r="O5380" s="134">
        <v>0</v>
      </c>
      <c r="P5380" s="134">
        <v>0</v>
      </c>
      <c r="Q5380" s="134">
        <v>0</v>
      </c>
      <c r="R5380" s="134">
        <v>0</v>
      </c>
      <c r="S5380" s="134">
        <v>-1</v>
      </c>
      <c r="T5380" s="134">
        <v>0</v>
      </c>
      <c r="U5380" t="s">
        <v>508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-1</v>
      </c>
      <c r="AD5380">
        <v>0</v>
      </c>
      <c r="AE5380">
        <v>0</v>
      </c>
      <c r="AF5380">
        <v>0</v>
      </c>
      <c r="AG5380">
        <v>0</v>
      </c>
      <c r="AH5380">
        <v>0</v>
      </c>
      <c r="AI5380"/>
      <c r="AK5380" s="134">
        <v>0</v>
      </c>
      <c r="AM5380">
        <v>0</v>
      </c>
      <c r="AO5380">
        <v>0</v>
      </c>
      <c r="AP5380" t="s">
        <v>556</v>
      </c>
      <c r="AQ5380" t="s">
        <v>646</v>
      </c>
      <c r="AS5380">
        <v>0</v>
      </c>
      <c r="AT5380">
        <v>0</v>
      </c>
      <c r="AU5380">
        <v>2023</v>
      </c>
      <c r="AY5380">
        <v>0</v>
      </c>
      <c r="AZ5380">
        <v>0</v>
      </c>
      <c r="BA5380" t="s">
        <v>128</v>
      </c>
      <c r="BB5380">
        <v>21518</v>
      </c>
      <c r="BC5380">
        <v>0</v>
      </c>
      <c r="BD5380">
        <v>0</v>
      </c>
      <c r="BE5380">
        <v>0</v>
      </c>
      <c r="BF5380" s="134">
        <v>0</v>
      </c>
      <c r="BG5380" s="134">
        <v>0</v>
      </c>
      <c r="BH5380">
        <v>0</v>
      </c>
      <c r="BI5380">
        <v>0</v>
      </c>
      <c r="BJ5380">
        <v>0</v>
      </c>
      <c r="BK5380">
        <v>0</v>
      </c>
      <c r="BL5380">
        <v>0</v>
      </c>
      <c r="BM538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380" s="134">
        <f>Table_PortfolioResourcesYear1[[#This Row],[total Variable Cost]]-Table_PortfolioResourcesYear1[[#This Row],[Total_Cost]]</f>
        <v>0</v>
      </c>
      <c r="BO5380" s="134">
        <f>Table_PortfolioResourcesYear1[[#This Row],[Revenue]]-Table_PortfolioResourcesYear1[[#This Row],[total Variable Cost]]</f>
        <v>0</v>
      </c>
      <c r="BP5380" s="134" t="e">
        <f>(Table_PortfolioResourcesYear1[[#This Row],[Column2]]*1000)/(Table_PortfolioResourcesYear1[[#This Row],[Capacity]]*1000)</f>
        <v>#DIV/0!</v>
      </c>
      <c r="BQ5380" s="134">
        <f t="shared" si="84"/>
        <v>0</v>
      </c>
      <c r="BR5380" s="134" t="e">
        <f>Table_PortfolioResourcesYear1[[#This Row],[Revenue]]*1000/Table_PortfolioResourcesYear1[[#This Row],[Output_MWH_Primary]]</f>
        <v>#DIV/0!</v>
      </c>
      <c r="BS5380" s="134">
        <f>Table_PortfolioResourcesYear1[[#This Row],[Energy_Revenue]]-Table_PortfolioResourcesYear1[[#This Row],[total Variable Cost]]</f>
        <v>0</v>
      </c>
    </row>
    <row r="5381" spans="1:71" x14ac:dyDescent="0.35">
      <c r="A5381" t="s">
        <v>30</v>
      </c>
      <c r="B5381" t="s">
        <v>100</v>
      </c>
      <c r="C5381" t="s">
        <v>126</v>
      </c>
      <c r="D5381" t="s">
        <v>184</v>
      </c>
      <c r="E5381" t="s">
        <v>185</v>
      </c>
      <c r="F5381" t="s">
        <v>647</v>
      </c>
      <c r="G5381" t="s">
        <v>647</v>
      </c>
      <c r="H5381" s="134">
        <v>0</v>
      </c>
      <c r="I5381" s="134">
        <v>0</v>
      </c>
      <c r="J5381" s="134">
        <v>0</v>
      </c>
      <c r="K5381" s="134">
        <v>0</v>
      </c>
      <c r="L5381" s="134">
        <v>25.105552673339844</v>
      </c>
      <c r="M5381" s="134"/>
      <c r="N5381" s="134">
        <v>0</v>
      </c>
      <c r="O5381" s="134">
        <v>0</v>
      </c>
      <c r="P5381" s="134">
        <v>0</v>
      </c>
      <c r="Q5381" s="134">
        <v>0</v>
      </c>
      <c r="R5381" s="134">
        <v>0</v>
      </c>
      <c r="S5381" s="134">
        <v>-1</v>
      </c>
      <c r="T5381" s="134">
        <v>0</v>
      </c>
      <c r="U5381" t="s">
        <v>508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-1</v>
      </c>
      <c r="AD5381">
        <v>0</v>
      </c>
      <c r="AE5381">
        <v>0</v>
      </c>
      <c r="AF5381">
        <v>0</v>
      </c>
      <c r="AG5381">
        <v>0</v>
      </c>
      <c r="AH5381">
        <v>0</v>
      </c>
      <c r="AI5381"/>
      <c r="AK5381" s="134">
        <v>0</v>
      </c>
      <c r="AM5381">
        <v>0</v>
      </c>
      <c r="AO5381">
        <v>0</v>
      </c>
      <c r="AP5381" t="s">
        <v>648</v>
      </c>
      <c r="AQ5381" t="s">
        <v>649</v>
      </c>
      <c r="AS5381">
        <v>0</v>
      </c>
      <c r="AT5381">
        <v>0</v>
      </c>
      <c r="AU5381">
        <v>2023</v>
      </c>
      <c r="AY5381">
        <v>0</v>
      </c>
      <c r="AZ5381">
        <v>0</v>
      </c>
      <c r="BA5381" t="s">
        <v>128</v>
      </c>
      <c r="BB5381">
        <v>21519</v>
      </c>
      <c r="BC5381">
        <v>0</v>
      </c>
      <c r="BD5381">
        <v>0</v>
      </c>
      <c r="BE5381">
        <v>0</v>
      </c>
      <c r="BF5381" s="134">
        <v>0</v>
      </c>
      <c r="BG5381" s="134">
        <v>0</v>
      </c>
      <c r="BH5381">
        <v>0</v>
      </c>
      <c r="BI5381">
        <v>0</v>
      </c>
      <c r="BJ5381">
        <v>0</v>
      </c>
      <c r="BK5381">
        <v>0</v>
      </c>
      <c r="BL5381">
        <v>0</v>
      </c>
      <c r="BM538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381" s="134">
        <f>Table_PortfolioResourcesYear1[[#This Row],[total Variable Cost]]-Table_PortfolioResourcesYear1[[#This Row],[Total_Cost]]</f>
        <v>0</v>
      </c>
      <c r="BO5381" s="134">
        <f>Table_PortfolioResourcesYear1[[#This Row],[Revenue]]-Table_PortfolioResourcesYear1[[#This Row],[total Variable Cost]]</f>
        <v>0</v>
      </c>
      <c r="BP5381" s="134" t="e">
        <f>(Table_PortfolioResourcesYear1[[#This Row],[Column2]]*1000)/(Table_PortfolioResourcesYear1[[#This Row],[Capacity]]*1000)</f>
        <v>#DIV/0!</v>
      </c>
      <c r="BQ5381" s="134">
        <f t="shared" si="84"/>
        <v>0</v>
      </c>
      <c r="BR5381" s="134" t="e">
        <f>Table_PortfolioResourcesYear1[[#This Row],[Revenue]]*1000/Table_PortfolioResourcesYear1[[#This Row],[Output_MWH_Primary]]</f>
        <v>#DIV/0!</v>
      </c>
      <c r="BS5381" s="134">
        <f>Table_PortfolioResourcesYear1[[#This Row],[Energy_Revenue]]-Table_PortfolioResourcesYear1[[#This Row],[total Variable Cost]]</f>
        <v>0</v>
      </c>
    </row>
    <row r="5382" spans="1:71" x14ac:dyDescent="0.35">
      <c r="A5382" t="s">
        <v>30</v>
      </c>
      <c r="B5382" t="s">
        <v>100</v>
      </c>
      <c r="C5382" t="s">
        <v>133</v>
      </c>
      <c r="D5382" t="s">
        <v>127</v>
      </c>
      <c r="E5382" t="s">
        <v>48</v>
      </c>
      <c r="F5382" t="s">
        <v>431</v>
      </c>
      <c r="G5382" t="s">
        <v>432</v>
      </c>
      <c r="H5382" s="134">
        <v>4.7029690742492676</v>
      </c>
      <c r="I5382" s="134">
        <v>8.3999996185302734</v>
      </c>
      <c r="J5382" s="134">
        <v>4.7029690742492676</v>
      </c>
      <c r="K5382" s="134">
        <v>41198.0078125</v>
      </c>
      <c r="L5382" s="134">
        <v>0</v>
      </c>
      <c r="M5382" s="134">
        <v>0</v>
      </c>
      <c r="N5382" s="134">
        <v>0</v>
      </c>
      <c r="O5382" s="134">
        <v>0</v>
      </c>
      <c r="P5382" s="134">
        <v>0</v>
      </c>
      <c r="Q5382" s="134">
        <v>0</v>
      </c>
      <c r="R5382" s="134">
        <v>0</v>
      </c>
      <c r="S5382" s="134">
        <v>-1</v>
      </c>
      <c r="T5382" s="134">
        <v>0</v>
      </c>
      <c r="U5382" t="s">
        <v>433</v>
      </c>
      <c r="V5382">
        <v>0</v>
      </c>
      <c r="W5382">
        <v>41198.0078125</v>
      </c>
      <c r="X5382">
        <v>0</v>
      </c>
      <c r="Y5382">
        <v>0</v>
      </c>
      <c r="Z5382">
        <v>1267.4737548828125</v>
      </c>
      <c r="AA5382">
        <v>1267.4737548828125</v>
      </c>
      <c r="AB5382">
        <v>0</v>
      </c>
      <c r="AC5382">
        <v>-1</v>
      </c>
      <c r="AD5382">
        <v>0</v>
      </c>
      <c r="AE5382">
        <v>0</v>
      </c>
      <c r="AF5382">
        <v>0</v>
      </c>
      <c r="AG5382">
        <v>0</v>
      </c>
      <c r="AH5382">
        <v>8760</v>
      </c>
      <c r="AI5382">
        <v>0.55987727642059326</v>
      </c>
      <c r="AJ5382">
        <v>30.765413284301758</v>
      </c>
      <c r="AK5382" s="134">
        <v>0</v>
      </c>
      <c r="AL5382">
        <v>0</v>
      </c>
      <c r="AM5382">
        <v>1267.4737548828125</v>
      </c>
      <c r="AN5382">
        <v>30.765413284301758</v>
      </c>
      <c r="AO5382">
        <v>0</v>
      </c>
      <c r="AP5382" t="s">
        <v>434</v>
      </c>
      <c r="AQ5382" t="s">
        <v>435</v>
      </c>
      <c r="AS5382">
        <v>0</v>
      </c>
      <c r="AT5382">
        <v>0</v>
      </c>
      <c r="AU5382">
        <v>2027</v>
      </c>
      <c r="AY5382">
        <v>0</v>
      </c>
      <c r="AZ5382">
        <v>0</v>
      </c>
      <c r="BA5382" t="s">
        <v>128</v>
      </c>
      <c r="BB5382">
        <v>22225</v>
      </c>
      <c r="BC5382">
        <v>8.3999996185302734</v>
      </c>
      <c r="BD5382">
        <v>0</v>
      </c>
      <c r="BE5382">
        <v>0</v>
      </c>
      <c r="BF5382" s="134">
        <v>41198.0078125</v>
      </c>
      <c r="BG5382" s="134">
        <v>0</v>
      </c>
      <c r="BH5382">
        <v>0</v>
      </c>
      <c r="BI5382">
        <v>0</v>
      </c>
      <c r="BJ5382">
        <v>0</v>
      </c>
      <c r="BK5382">
        <v>0</v>
      </c>
      <c r="BL5382">
        <v>0</v>
      </c>
      <c r="BM538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382" s="134">
        <f>Table_PortfolioResourcesYear1[[#This Row],[total Variable Cost]]-Table_PortfolioResourcesYear1[[#This Row],[Total_Cost]]</f>
        <v>0</v>
      </c>
      <c r="BO5382" s="134">
        <f>Table_PortfolioResourcesYear1[[#This Row],[Revenue]]-Table_PortfolioResourcesYear1[[#This Row],[total Variable Cost]]</f>
        <v>1267.4737548828125</v>
      </c>
      <c r="BP5382" s="134">
        <f>(Table_PortfolioResourcesYear1[[#This Row],[Column2]]*1000)/(Table_PortfolioResourcesYear1[[#This Row],[Capacity]]*1000)</f>
        <v>150.88973957650956</v>
      </c>
      <c r="BQ5382" s="134">
        <f t="shared" si="84"/>
        <v>0</v>
      </c>
      <c r="BR5382" s="134">
        <f>Table_PortfolioResourcesYear1[[#This Row],[Revenue]]*1000/Table_PortfolioResourcesYear1[[#This Row],[Output_MWH_Primary]]</f>
        <v>30.765413722219957</v>
      </c>
      <c r="BS5382" s="134">
        <f>Table_PortfolioResourcesYear1[[#This Row],[Energy_Revenue]]-Table_PortfolioResourcesYear1[[#This Row],[total Variable Cost]]</f>
        <v>1267.4737548828125</v>
      </c>
    </row>
    <row r="5383" spans="1:71" x14ac:dyDescent="0.35">
      <c r="A5383" t="s">
        <v>30</v>
      </c>
      <c r="B5383" t="s">
        <v>100</v>
      </c>
      <c r="C5383" t="s">
        <v>133</v>
      </c>
      <c r="D5383" t="s">
        <v>131</v>
      </c>
      <c r="E5383" t="s">
        <v>132</v>
      </c>
      <c r="F5383" t="s">
        <v>431</v>
      </c>
      <c r="G5383" t="s">
        <v>432</v>
      </c>
      <c r="H5383" s="134">
        <v>4.7029690742492676</v>
      </c>
      <c r="I5383" s="134">
        <v>8.3999996185302734</v>
      </c>
      <c r="J5383" s="134">
        <v>4.7029690742492676</v>
      </c>
      <c r="K5383" s="134">
        <v>41198.0078125</v>
      </c>
      <c r="L5383" s="134">
        <v>0</v>
      </c>
      <c r="M5383" s="134">
        <v>0</v>
      </c>
      <c r="N5383" s="134">
        <v>0</v>
      </c>
      <c r="O5383" s="134">
        <v>0</v>
      </c>
      <c r="P5383" s="134">
        <v>0</v>
      </c>
      <c r="Q5383" s="134">
        <v>0</v>
      </c>
      <c r="R5383" s="134">
        <v>0</v>
      </c>
      <c r="S5383" s="134">
        <v>-1</v>
      </c>
      <c r="T5383" s="134">
        <v>0</v>
      </c>
      <c r="U5383" t="s">
        <v>433</v>
      </c>
      <c r="V5383">
        <v>0</v>
      </c>
      <c r="W5383">
        <v>41198.0078125</v>
      </c>
      <c r="X5383">
        <v>0</v>
      </c>
      <c r="Y5383">
        <v>0</v>
      </c>
      <c r="Z5383">
        <v>1267.4737548828125</v>
      </c>
      <c r="AA5383">
        <v>1267.4737548828125</v>
      </c>
      <c r="AB5383">
        <v>0</v>
      </c>
      <c r="AC5383">
        <v>-1</v>
      </c>
      <c r="AD5383">
        <v>0</v>
      </c>
      <c r="AE5383">
        <v>0</v>
      </c>
      <c r="AF5383">
        <v>0</v>
      </c>
      <c r="AG5383">
        <v>0</v>
      </c>
      <c r="AH5383">
        <v>8760</v>
      </c>
      <c r="AI5383">
        <v>0.55987727642059326</v>
      </c>
      <c r="AJ5383">
        <v>30.765413284301758</v>
      </c>
      <c r="AK5383" s="134">
        <v>0</v>
      </c>
      <c r="AL5383">
        <v>0</v>
      </c>
      <c r="AM5383">
        <v>1267.4737548828125</v>
      </c>
      <c r="AN5383">
        <v>30.765413284301758</v>
      </c>
      <c r="AO5383">
        <v>0</v>
      </c>
      <c r="AP5383" t="s">
        <v>434</v>
      </c>
      <c r="AQ5383" t="s">
        <v>435</v>
      </c>
      <c r="AS5383">
        <v>0</v>
      </c>
      <c r="AT5383">
        <v>0</v>
      </c>
      <c r="AU5383">
        <v>2027</v>
      </c>
      <c r="AY5383">
        <v>0</v>
      </c>
      <c r="AZ5383">
        <v>0</v>
      </c>
      <c r="BA5383" t="s">
        <v>128</v>
      </c>
      <c r="BB5383">
        <v>22226</v>
      </c>
      <c r="BC5383">
        <v>8.3999996185302734</v>
      </c>
      <c r="BD5383">
        <v>0</v>
      </c>
      <c r="BE5383">
        <v>0</v>
      </c>
      <c r="BF5383" s="134">
        <v>41198.0078125</v>
      </c>
      <c r="BG5383" s="134">
        <v>0</v>
      </c>
      <c r="BH5383">
        <v>0</v>
      </c>
      <c r="BI5383">
        <v>0</v>
      </c>
      <c r="BJ5383">
        <v>0</v>
      </c>
      <c r="BK5383">
        <v>0</v>
      </c>
      <c r="BL5383">
        <v>0</v>
      </c>
      <c r="BM538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383" s="134">
        <f>Table_PortfolioResourcesYear1[[#This Row],[total Variable Cost]]-Table_PortfolioResourcesYear1[[#This Row],[Total_Cost]]</f>
        <v>0</v>
      </c>
      <c r="BO5383" s="134">
        <f>Table_PortfolioResourcesYear1[[#This Row],[Revenue]]-Table_PortfolioResourcesYear1[[#This Row],[total Variable Cost]]</f>
        <v>1267.4737548828125</v>
      </c>
      <c r="BP5383" s="134">
        <f>(Table_PortfolioResourcesYear1[[#This Row],[Column2]]*1000)/(Table_PortfolioResourcesYear1[[#This Row],[Capacity]]*1000)</f>
        <v>150.88973957650956</v>
      </c>
      <c r="BQ5383" s="134">
        <f t="shared" si="84"/>
        <v>0</v>
      </c>
      <c r="BR5383" s="134">
        <f>Table_PortfolioResourcesYear1[[#This Row],[Revenue]]*1000/Table_PortfolioResourcesYear1[[#This Row],[Output_MWH_Primary]]</f>
        <v>30.765413722219957</v>
      </c>
      <c r="BS5383" s="134">
        <f>Table_PortfolioResourcesYear1[[#This Row],[Energy_Revenue]]-Table_PortfolioResourcesYear1[[#This Row],[total Variable Cost]]</f>
        <v>1267.4737548828125</v>
      </c>
    </row>
    <row r="5384" spans="1:71" x14ac:dyDescent="0.35">
      <c r="A5384" t="s">
        <v>30</v>
      </c>
      <c r="B5384" t="s">
        <v>100</v>
      </c>
      <c r="C5384" t="s">
        <v>133</v>
      </c>
      <c r="D5384" t="s">
        <v>184</v>
      </c>
      <c r="E5384" t="s">
        <v>185</v>
      </c>
      <c r="F5384" t="s">
        <v>431</v>
      </c>
      <c r="G5384" t="s">
        <v>432</v>
      </c>
      <c r="H5384" s="134">
        <v>4.7029690742492676</v>
      </c>
      <c r="I5384" s="134">
        <v>8.3999996185302734</v>
      </c>
      <c r="J5384" s="134">
        <v>4.7029690742492676</v>
      </c>
      <c r="K5384" s="134">
        <v>41198.0078125</v>
      </c>
      <c r="L5384" s="134">
        <v>0</v>
      </c>
      <c r="M5384" s="134">
        <v>0</v>
      </c>
      <c r="N5384" s="134">
        <v>0</v>
      </c>
      <c r="O5384" s="134">
        <v>0</v>
      </c>
      <c r="P5384" s="134">
        <v>0</v>
      </c>
      <c r="Q5384" s="134">
        <v>0</v>
      </c>
      <c r="R5384" s="134">
        <v>0</v>
      </c>
      <c r="S5384" s="134">
        <v>-1</v>
      </c>
      <c r="T5384" s="134">
        <v>0</v>
      </c>
      <c r="U5384" t="s">
        <v>433</v>
      </c>
      <c r="V5384">
        <v>0</v>
      </c>
      <c r="W5384">
        <v>41198.0078125</v>
      </c>
      <c r="X5384">
        <v>0</v>
      </c>
      <c r="Y5384">
        <v>0</v>
      </c>
      <c r="Z5384">
        <v>1267.4737548828125</v>
      </c>
      <c r="AA5384">
        <v>1267.4737548828125</v>
      </c>
      <c r="AB5384">
        <v>0</v>
      </c>
      <c r="AC5384">
        <v>-1</v>
      </c>
      <c r="AD5384">
        <v>0</v>
      </c>
      <c r="AE5384">
        <v>0</v>
      </c>
      <c r="AF5384">
        <v>0</v>
      </c>
      <c r="AG5384">
        <v>0</v>
      </c>
      <c r="AH5384">
        <v>8760</v>
      </c>
      <c r="AI5384">
        <v>0.55987727642059326</v>
      </c>
      <c r="AJ5384">
        <v>30.765413284301758</v>
      </c>
      <c r="AK5384" s="134">
        <v>0</v>
      </c>
      <c r="AL5384">
        <v>0</v>
      </c>
      <c r="AM5384">
        <v>1267.4737548828125</v>
      </c>
      <c r="AN5384">
        <v>30.765413284301758</v>
      </c>
      <c r="AO5384">
        <v>0</v>
      </c>
      <c r="AP5384" t="s">
        <v>434</v>
      </c>
      <c r="AQ5384" t="s">
        <v>435</v>
      </c>
      <c r="AS5384">
        <v>0</v>
      </c>
      <c r="AT5384">
        <v>0</v>
      </c>
      <c r="AU5384">
        <v>2027</v>
      </c>
      <c r="AY5384">
        <v>0</v>
      </c>
      <c r="AZ5384">
        <v>0</v>
      </c>
      <c r="BA5384" t="s">
        <v>128</v>
      </c>
      <c r="BB5384">
        <v>22227</v>
      </c>
      <c r="BC5384">
        <v>8.3999996185302734</v>
      </c>
      <c r="BD5384">
        <v>0</v>
      </c>
      <c r="BE5384">
        <v>0</v>
      </c>
      <c r="BF5384" s="134">
        <v>41198.0078125</v>
      </c>
      <c r="BG5384" s="134">
        <v>0</v>
      </c>
      <c r="BH5384">
        <v>0</v>
      </c>
      <c r="BI5384">
        <v>0</v>
      </c>
      <c r="BJ5384">
        <v>0</v>
      </c>
      <c r="BK5384">
        <v>0</v>
      </c>
      <c r="BL5384">
        <v>0</v>
      </c>
      <c r="BM538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384" s="134">
        <f>Table_PortfolioResourcesYear1[[#This Row],[total Variable Cost]]-Table_PortfolioResourcesYear1[[#This Row],[Total_Cost]]</f>
        <v>0</v>
      </c>
      <c r="BO5384" s="134">
        <f>Table_PortfolioResourcesYear1[[#This Row],[Revenue]]-Table_PortfolioResourcesYear1[[#This Row],[total Variable Cost]]</f>
        <v>1267.4737548828125</v>
      </c>
      <c r="BP5384" s="134">
        <f>(Table_PortfolioResourcesYear1[[#This Row],[Column2]]*1000)/(Table_PortfolioResourcesYear1[[#This Row],[Capacity]]*1000)</f>
        <v>150.88973957650956</v>
      </c>
      <c r="BQ5384" s="134">
        <f t="shared" si="84"/>
        <v>0</v>
      </c>
      <c r="BR5384" s="134">
        <f>Table_PortfolioResourcesYear1[[#This Row],[Revenue]]*1000/Table_PortfolioResourcesYear1[[#This Row],[Output_MWH_Primary]]</f>
        <v>30.765413722219957</v>
      </c>
      <c r="BS5384" s="134">
        <f>Table_PortfolioResourcesYear1[[#This Row],[Energy_Revenue]]-Table_PortfolioResourcesYear1[[#This Row],[total Variable Cost]]</f>
        <v>1267.4737548828125</v>
      </c>
    </row>
    <row r="5385" spans="1:71" x14ac:dyDescent="0.35">
      <c r="A5385" t="s">
        <v>30</v>
      </c>
      <c r="B5385" t="s">
        <v>100</v>
      </c>
      <c r="C5385" t="s">
        <v>133</v>
      </c>
      <c r="D5385" t="s">
        <v>127</v>
      </c>
      <c r="E5385" t="s">
        <v>48</v>
      </c>
      <c r="F5385" t="s">
        <v>436</v>
      </c>
      <c r="G5385" t="s">
        <v>437</v>
      </c>
      <c r="H5385" s="134">
        <v>0</v>
      </c>
      <c r="I5385" s="134">
        <v>0</v>
      </c>
      <c r="J5385" s="134">
        <v>0</v>
      </c>
      <c r="K5385" s="134">
        <v>0</v>
      </c>
      <c r="L5385" s="134">
        <v>0</v>
      </c>
      <c r="M5385" s="134"/>
      <c r="N5385" s="134">
        <v>0</v>
      </c>
      <c r="O5385" s="134">
        <v>0</v>
      </c>
      <c r="P5385" s="134">
        <v>0</v>
      </c>
      <c r="Q5385" s="134">
        <v>0</v>
      </c>
      <c r="R5385" s="134">
        <v>0</v>
      </c>
      <c r="S5385" s="134">
        <v>-1</v>
      </c>
      <c r="T5385" s="134">
        <v>0</v>
      </c>
      <c r="U5385" t="s">
        <v>438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-1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/>
      <c r="AK5385" s="134">
        <v>0</v>
      </c>
      <c r="AM5385">
        <v>0</v>
      </c>
      <c r="AO5385">
        <v>0</v>
      </c>
      <c r="AP5385" t="s">
        <v>439</v>
      </c>
      <c r="AQ5385" t="s">
        <v>435</v>
      </c>
      <c r="AS5385">
        <v>0</v>
      </c>
      <c r="AT5385">
        <v>0</v>
      </c>
      <c r="AU5385">
        <v>2027</v>
      </c>
      <c r="AY5385">
        <v>0</v>
      </c>
      <c r="AZ5385">
        <v>0</v>
      </c>
      <c r="BA5385" t="s">
        <v>128</v>
      </c>
      <c r="BB5385">
        <v>22228</v>
      </c>
      <c r="BC5385">
        <v>0</v>
      </c>
      <c r="BD5385">
        <v>0</v>
      </c>
      <c r="BE5385">
        <v>0</v>
      </c>
      <c r="BF5385" s="134">
        <v>0</v>
      </c>
      <c r="BG5385" s="134">
        <v>0</v>
      </c>
      <c r="BH5385">
        <v>0</v>
      </c>
      <c r="BI5385">
        <v>0</v>
      </c>
      <c r="BJ5385">
        <v>0</v>
      </c>
      <c r="BK5385">
        <v>0</v>
      </c>
      <c r="BL5385">
        <v>0</v>
      </c>
      <c r="BM538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385" s="134">
        <f>Table_PortfolioResourcesYear1[[#This Row],[total Variable Cost]]-Table_PortfolioResourcesYear1[[#This Row],[Total_Cost]]</f>
        <v>0</v>
      </c>
      <c r="BO5385" s="134">
        <f>Table_PortfolioResourcesYear1[[#This Row],[Revenue]]-Table_PortfolioResourcesYear1[[#This Row],[total Variable Cost]]</f>
        <v>0</v>
      </c>
      <c r="BP5385" s="134" t="e">
        <f>(Table_PortfolioResourcesYear1[[#This Row],[Column2]]*1000)/(Table_PortfolioResourcesYear1[[#This Row],[Capacity]]*1000)</f>
        <v>#DIV/0!</v>
      </c>
      <c r="BQ5385" s="134">
        <f t="shared" si="84"/>
        <v>0</v>
      </c>
      <c r="BR5385" s="134" t="e">
        <f>Table_PortfolioResourcesYear1[[#This Row],[Revenue]]*1000/Table_PortfolioResourcesYear1[[#This Row],[Output_MWH_Primary]]</f>
        <v>#DIV/0!</v>
      </c>
      <c r="BS5385" s="134">
        <f>Table_PortfolioResourcesYear1[[#This Row],[Energy_Revenue]]-Table_PortfolioResourcesYear1[[#This Row],[total Variable Cost]]</f>
        <v>0</v>
      </c>
    </row>
    <row r="5386" spans="1:71" x14ac:dyDescent="0.35">
      <c r="A5386" t="s">
        <v>30</v>
      </c>
      <c r="B5386" t="s">
        <v>100</v>
      </c>
      <c r="C5386" t="s">
        <v>133</v>
      </c>
      <c r="D5386" t="s">
        <v>131</v>
      </c>
      <c r="E5386" t="s">
        <v>132</v>
      </c>
      <c r="F5386" t="s">
        <v>436</v>
      </c>
      <c r="G5386" t="s">
        <v>437</v>
      </c>
      <c r="H5386" s="134">
        <v>0</v>
      </c>
      <c r="I5386" s="134">
        <v>0</v>
      </c>
      <c r="J5386" s="134">
        <v>0</v>
      </c>
      <c r="K5386" s="134">
        <v>0</v>
      </c>
      <c r="L5386" s="134">
        <v>0</v>
      </c>
      <c r="M5386" s="134"/>
      <c r="N5386" s="134">
        <v>0</v>
      </c>
      <c r="O5386" s="134">
        <v>0</v>
      </c>
      <c r="P5386" s="134">
        <v>0</v>
      </c>
      <c r="Q5386" s="134">
        <v>0</v>
      </c>
      <c r="R5386" s="134">
        <v>0</v>
      </c>
      <c r="S5386" s="134">
        <v>-1</v>
      </c>
      <c r="T5386" s="134">
        <v>0</v>
      </c>
      <c r="U5386" t="s">
        <v>438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-1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/>
      <c r="AK5386" s="134">
        <v>0</v>
      </c>
      <c r="AM5386">
        <v>0</v>
      </c>
      <c r="AO5386">
        <v>0</v>
      </c>
      <c r="AP5386" t="s">
        <v>439</v>
      </c>
      <c r="AQ5386" t="s">
        <v>435</v>
      </c>
      <c r="AS5386">
        <v>0</v>
      </c>
      <c r="AT5386">
        <v>0</v>
      </c>
      <c r="AU5386">
        <v>2027</v>
      </c>
      <c r="AY5386">
        <v>0</v>
      </c>
      <c r="AZ5386">
        <v>0</v>
      </c>
      <c r="BA5386" t="s">
        <v>128</v>
      </c>
      <c r="BB5386">
        <v>22229</v>
      </c>
      <c r="BC5386">
        <v>0</v>
      </c>
      <c r="BD5386">
        <v>0</v>
      </c>
      <c r="BE5386">
        <v>0</v>
      </c>
      <c r="BF5386" s="134">
        <v>0</v>
      </c>
      <c r="BG5386" s="134">
        <v>0</v>
      </c>
      <c r="BH5386">
        <v>0</v>
      </c>
      <c r="BI5386">
        <v>0</v>
      </c>
      <c r="BJ5386">
        <v>0</v>
      </c>
      <c r="BK5386">
        <v>0</v>
      </c>
      <c r="BL5386">
        <v>0</v>
      </c>
      <c r="BM538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386" s="134">
        <f>Table_PortfolioResourcesYear1[[#This Row],[total Variable Cost]]-Table_PortfolioResourcesYear1[[#This Row],[Total_Cost]]</f>
        <v>0</v>
      </c>
      <c r="BO5386" s="134">
        <f>Table_PortfolioResourcesYear1[[#This Row],[Revenue]]-Table_PortfolioResourcesYear1[[#This Row],[total Variable Cost]]</f>
        <v>0</v>
      </c>
      <c r="BP5386" s="134" t="e">
        <f>(Table_PortfolioResourcesYear1[[#This Row],[Column2]]*1000)/(Table_PortfolioResourcesYear1[[#This Row],[Capacity]]*1000)</f>
        <v>#DIV/0!</v>
      </c>
      <c r="BQ5386" s="134">
        <f t="shared" si="84"/>
        <v>0</v>
      </c>
      <c r="BR5386" s="134" t="e">
        <f>Table_PortfolioResourcesYear1[[#This Row],[Revenue]]*1000/Table_PortfolioResourcesYear1[[#This Row],[Output_MWH_Primary]]</f>
        <v>#DIV/0!</v>
      </c>
      <c r="BS5386" s="134">
        <f>Table_PortfolioResourcesYear1[[#This Row],[Energy_Revenue]]-Table_PortfolioResourcesYear1[[#This Row],[total Variable Cost]]</f>
        <v>0</v>
      </c>
    </row>
    <row r="5387" spans="1:71" x14ac:dyDescent="0.35">
      <c r="A5387" t="s">
        <v>30</v>
      </c>
      <c r="B5387" t="s">
        <v>100</v>
      </c>
      <c r="C5387" t="s">
        <v>133</v>
      </c>
      <c r="D5387" t="s">
        <v>184</v>
      </c>
      <c r="E5387" t="s">
        <v>185</v>
      </c>
      <c r="F5387" t="s">
        <v>436</v>
      </c>
      <c r="G5387" t="s">
        <v>437</v>
      </c>
      <c r="H5387" s="134">
        <v>0</v>
      </c>
      <c r="I5387" s="134">
        <v>0</v>
      </c>
      <c r="J5387" s="134">
        <v>0</v>
      </c>
      <c r="K5387" s="134">
        <v>0</v>
      </c>
      <c r="L5387" s="134">
        <v>0</v>
      </c>
      <c r="M5387" s="134"/>
      <c r="N5387" s="134">
        <v>0</v>
      </c>
      <c r="O5387" s="134">
        <v>0</v>
      </c>
      <c r="P5387" s="134">
        <v>0</v>
      </c>
      <c r="Q5387" s="134">
        <v>0</v>
      </c>
      <c r="R5387" s="134">
        <v>0</v>
      </c>
      <c r="S5387" s="134">
        <v>-1</v>
      </c>
      <c r="T5387" s="134">
        <v>0</v>
      </c>
      <c r="U5387" t="s">
        <v>438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-1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/>
      <c r="AK5387" s="134">
        <v>0</v>
      </c>
      <c r="AM5387">
        <v>0</v>
      </c>
      <c r="AO5387">
        <v>0</v>
      </c>
      <c r="AP5387" t="s">
        <v>439</v>
      </c>
      <c r="AQ5387" t="s">
        <v>435</v>
      </c>
      <c r="AS5387">
        <v>0</v>
      </c>
      <c r="AT5387">
        <v>0</v>
      </c>
      <c r="AU5387">
        <v>2027</v>
      </c>
      <c r="AY5387">
        <v>0</v>
      </c>
      <c r="AZ5387">
        <v>0</v>
      </c>
      <c r="BA5387" t="s">
        <v>128</v>
      </c>
      <c r="BB5387">
        <v>22230</v>
      </c>
      <c r="BC5387">
        <v>0</v>
      </c>
      <c r="BD5387">
        <v>0</v>
      </c>
      <c r="BE5387">
        <v>0</v>
      </c>
      <c r="BF5387" s="134">
        <v>0</v>
      </c>
      <c r="BG5387" s="134">
        <v>0</v>
      </c>
      <c r="BH5387">
        <v>0</v>
      </c>
      <c r="BI5387">
        <v>0</v>
      </c>
      <c r="BJ5387">
        <v>0</v>
      </c>
      <c r="BK5387">
        <v>0</v>
      </c>
      <c r="BL5387">
        <v>0</v>
      </c>
      <c r="BM538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387" s="134">
        <f>Table_PortfolioResourcesYear1[[#This Row],[total Variable Cost]]-Table_PortfolioResourcesYear1[[#This Row],[Total_Cost]]</f>
        <v>0</v>
      </c>
      <c r="BO5387" s="134">
        <f>Table_PortfolioResourcesYear1[[#This Row],[Revenue]]-Table_PortfolioResourcesYear1[[#This Row],[total Variable Cost]]</f>
        <v>0</v>
      </c>
      <c r="BP5387" s="134" t="e">
        <f>(Table_PortfolioResourcesYear1[[#This Row],[Column2]]*1000)/(Table_PortfolioResourcesYear1[[#This Row],[Capacity]]*1000)</f>
        <v>#DIV/0!</v>
      </c>
      <c r="BQ5387" s="134">
        <f t="shared" si="84"/>
        <v>0</v>
      </c>
      <c r="BR5387" s="134" t="e">
        <f>Table_PortfolioResourcesYear1[[#This Row],[Revenue]]*1000/Table_PortfolioResourcesYear1[[#This Row],[Output_MWH_Primary]]</f>
        <v>#DIV/0!</v>
      </c>
      <c r="BS5387" s="134">
        <f>Table_PortfolioResourcesYear1[[#This Row],[Energy_Revenue]]-Table_PortfolioResourcesYear1[[#This Row],[total Variable Cost]]</f>
        <v>0</v>
      </c>
    </row>
    <row r="5388" spans="1:71" x14ac:dyDescent="0.35">
      <c r="A5388" t="s">
        <v>30</v>
      </c>
      <c r="B5388" t="s">
        <v>100</v>
      </c>
      <c r="C5388" t="s">
        <v>133</v>
      </c>
      <c r="D5388" t="s">
        <v>127</v>
      </c>
      <c r="E5388" t="s">
        <v>48</v>
      </c>
      <c r="F5388" t="s">
        <v>440</v>
      </c>
      <c r="G5388" t="s">
        <v>441</v>
      </c>
      <c r="H5388" s="134">
        <v>0</v>
      </c>
      <c r="I5388" s="134">
        <v>0</v>
      </c>
      <c r="J5388" s="134">
        <v>0</v>
      </c>
      <c r="K5388" s="134">
        <v>0</v>
      </c>
      <c r="L5388" s="134">
        <v>0</v>
      </c>
      <c r="M5388" s="134"/>
      <c r="N5388" s="134">
        <v>0</v>
      </c>
      <c r="O5388" s="134">
        <v>0</v>
      </c>
      <c r="P5388" s="134">
        <v>0</v>
      </c>
      <c r="Q5388" s="134">
        <v>0</v>
      </c>
      <c r="R5388" s="134">
        <v>0</v>
      </c>
      <c r="S5388" s="134">
        <v>-1</v>
      </c>
      <c r="T5388" s="134">
        <v>0</v>
      </c>
      <c r="U5388" t="s">
        <v>438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-1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/>
      <c r="AK5388" s="134">
        <v>0</v>
      </c>
      <c r="AM5388">
        <v>0</v>
      </c>
      <c r="AO5388">
        <v>0</v>
      </c>
      <c r="AP5388" t="s">
        <v>442</v>
      </c>
      <c r="AQ5388" t="s">
        <v>435</v>
      </c>
      <c r="AS5388">
        <v>0</v>
      </c>
      <c r="AT5388">
        <v>0</v>
      </c>
      <c r="AU5388">
        <v>2027</v>
      </c>
      <c r="AY5388">
        <v>0</v>
      </c>
      <c r="AZ5388">
        <v>0</v>
      </c>
      <c r="BA5388" t="s">
        <v>128</v>
      </c>
      <c r="BB5388">
        <v>22231</v>
      </c>
      <c r="BC5388">
        <v>0</v>
      </c>
      <c r="BD5388">
        <v>0</v>
      </c>
      <c r="BE5388">
        <v>0</v>
      </c>
      <c r="BF5388" s="134">
        <v>0</v>
      </c>
      <c r="BG5388" s="134">
        <v>0</v>
      </c>
      <c r="BH5388">
        <v>0</v>
      </c>
      <c r="BI5388">
        <v>0</v>
      </c>
      <c r="BJ5388">
        <v>0</v>
      </c>
      <c r="BK5388">
        <v>0</v>
      </c>
      <c r="BL5388">
        <v>0</v>
      </c>
      <c r="BM538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388" s="134">
        <f>Table_PortfolioResourcesYear1[[#This Row],[total Variable Cost]]-Table_PortfolioResourcesYear1[[#This Row],[Total_Cost]]</f>
        <v>0</v>
      </c>
      <c r="BO5388" s="134">
        <f>Table_PortfolioResourcesYear1[[#This Row],[Revenue]]-Table_PortfolioResourcesYear1[[#This Row],[total Variable Cost]]</f>
        <v>0</v>
      </c>
      <c r="BP5388" s="134" t="e">
        <f>(Table_PortfolioResourcesYear1[[#This Row],[Column2]]*1000)/(Table_PortfolioResourcesYear1[[#This Row],[Capacity]]*1000)</f>
        <v>#DIV/0!</v>
      </c>
      <c r="BQ5388" s="134">
        <f t="shared" si="84"/>
        <v>0</v>
      </c>
      <c r="BR5388" s="134" t="e">
        <f>Table_PortfolioResourcesYear1[[#This Row],[Revenue]]*1000/Table_PortfolioResourcesYear1[[#This Row],[Output_MWH_Primary]]</f>
        <v>#DIV/0!</v>
      </c>
      <c r="BS5388" s="134">
        <f>Table_PortfolioResourcesYear1[[#This Row],[Energy_Revenue]]-Table_PortfolioResourcesYear1[[#This Row],[total Variable Cost]]</f>
        <v>0</v>
      </c>
    </row>
    <row r="5389" spans="1:71" x14ac:dyDescent="0.35">
      <c r="A5389" t="s">
        <v>30</v>
      </c>
      <c r="B5389" t="s">
        <v>100</v>
      </c>
      <c r="C5389" t="s">
        <v>133</v>
      </c>
      <c r="D5389" t="s">
        <v>131</v>
      </c>
      <c r="E5389" t="s">
        <v>132</v>
      </c>
      <c r="F5389" t="s">
        <v>440</v>
      </c>
      <c r="G5389" t="s">
        <v>441</v>
      </c>
      <c r="H5389" s="134">
        <v>0</v>
      </c>
      <c r="I5389" s="134">
        <v>0</v>
      </c>
      <c r="J5389" s="134">
        <v>0</v>
      </c>
      <c r="K5389" s="134">
        <v>0</v>
      </c>
      <c r="L5389" s="134">
        <v>0</v>
      </c>
      <c r="M5389" s="134"/>
      <c r="N5389" s="134">
        <v>0</v>
      </c>
      <c r="O5389" s="134">
        <v>0</v>
      </c>
      <c r="P5389" s="134">
        <v>0</v>
      </c>
      <c r="Q5389" s="134">
        <v>0</v>
      </c>
      <c r="R5389" s="134">
        <v>0</v>
      </c>
      <c r="S5389" s="134">
        <v>-1</v>
      </c>
      <c r="T5389" s="134">
        <v>0</v>
      </c>
      <c r="U5389" t="s">
        <v>438</v>
      </c>
      <c r="V5389">
        <v>0</v>
      </c>
      <c r="W5389">
        <v>0</v>
      </c>
      <c r="X5389">
        <v>0</v>
      </c>
      <c r="Y5389">
        <v>0</v>
      </c>
      <c r="Z5389">
        <v>0</v>
      </c>
      <c r="AA5389">
        <v>0</v>
      </c>
      <c r="AB5389">
        <v>0</v>
      </c>
      <c r="AC5389">
        <v>-1</v>
      </c>
      <c r="AD5389">
        <v>0</v>
      </c>
      <c r="AE5389">
        <v>0</v>
      </c>
      <c r="AF5389">
        <v>0</v>
      </c>
      <c r="AG5389">
        <v>0</v>
      </c>
      <c r="AH5389">
        <v>0</v>
      </c>
      <c r="AI5389"/>
      <c r="AK5389" s="134">
        <v>0</v>
      </c>
      <c r="AM5389">
        <v>0</v>
      </c>
      <c r="AO5389">
        <v>0</v>
      </c>
      <c r="AP5389" t="s">
        <v>442</v>
      </c>
      <c r="AQ5389" t="s">
        <v>435</v>
      </c>
      <c r="AS5389">
        <v>0</v>
      </c>
      <c r="AT5389">
        <v>0</v>
      </c>
      <c r="AU5389">
        <v>2027</v>
      </c>
      <c r="AY5389">
        <v>0</v>
      </c>
      <c r="AZ5389">
        <v>0</v>
      </c>
      <c r="BA5389" t="s">
        <v>128</v>
      </c>
      <c r="BB5389">
        <v>22232</v>
      </c>
      <c r="BC5389">
        <v>0</v>
      </c>
      <c r="BD5389">
        <v>0</v>
      </c>
      <c r="BE5389">
        <v>0</v>
      </c>
      <c r="BF5389" s="134">
        <v>0</v>
      </c>
      <c r="BG5389" s="134">
        <v>0</v>
      </c>
      <c r="BH5389">
        <v>0</v>
      </c>
      <c r="BI5389">
        <v>0</v>
      </c>
      <c r="BJ5389">
        <v>0</v>
      </c>
      <c r="BK5389">
        <v>0</v>
      </c>
      <c r="BL5389">
        <v>0</v>
      </c>
      <c r="BM538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389" s="134">
        <f>Table_PortfolioResourcesYear1[[#This Row],[total Variable Cost]]-Table_PortfolioResourcesYear1[[#This Row],[Total_Cost]]</f>
        <v>0</v>
      </c>
      <c r="BO5389" s="134">
        <f>Table_PortfolioResourcesYear1[[#This Row],[Revenue]]-Table_PortfolioResourcesYear1[[#This Row],[total Variable Cost]]</f>
        <v>0</v>
      </c>
      <c r="BP5389" s="134" t="e">
        <f>(Table_PortfolioResourcesYear1[[#This Row],[Column2]]*1000)/(Table_PortfolioResourcesYear1[[#This Row],[Capacity]]*1000)</f>
        <v>#DIV/0!</v>
      </c>
      <c r="BQ5389" s="134">
        <f t="shared" si="84"/>
        <v>0</v>
      </c>
      <c r="BR5389" s="134" t="e">
        <f>Table_PortfolioResourcesYear1[[#This Row],[Revenue]]*1000/Table_PortfolioResourcesYear1[[#This Row],[Output_MWH_Primary]]</f>
        <v>#DIV/0!</v>
      </c>
      <c r="BS5389" s="134">
        <f>Table_PortfolioResourcesYear1[[#This Row],[Energy_Revenue]]-Table_PortfolioResourcesYear1[[#This Row],[total Variable Cost]]</f>
        <v>0</v>
      </c>
    </row>
    <row r="5390" spans="1:71" x14ac:dyDescent="0.35">
      <c r="A5390" t="s">
        <v>30</v>
      </c>
      <c r="B5390" t="s">
        <v>100</v>
      </c>
      <c r="C5390" t="s">
        <v>133</v>
      </c>
      <c r="D5390" t="s">
        <v>184</v>
      </c>
      <c r="E5390" t="s">
        <v>185</v>
      </c>
      <c r="F5390" t="s">
        <v>440</v>
      </c>
      <c r="G5390" t="s">
        <v>441</v>
      </c>
      <c r="H5390" s="134">
        <v>0</v>
      </c>
      <c r="I5390" s="134">
        <v>0</v>
      </c>
      <c r="J5390" s="134">
        <v>0</v>
      </c>
      <c r="K5390" s="134">
        <v>0</v>
      </c>
      <c r="L5390" s="134">
        <v>0</v>
      </c>
      <c r="M5390" s="134"/>
      <c r="N5390" s="134">
        <v>0</v>
      </c>
      <c r="O5390" s="134">
        <v>0</v>
      </c>
      <c r="P5390" s="134">
        <v>0</v>
      </c>
      <c r="Q5390" s="134">
        <v>0</v>
      </c>
      <c r="R5390" s="134">
        <v>0</v>
      </c>
      <c r="S5390" s="134">
        <v>-1</v>
      </c>
      <c r="T5390" s="134">
        <v>0</v>
      </c>
      <c r="U5390" t="s">
        <v>438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-1</v>
      </c>
      <c r="AD5390">
        <v>0</v>
      </c>
      <c r="AE5390">
        <v>0</v>
      </c>
      <c r="AF5390">
        <v>0</v>
      </c>
      <c r="AG5390">
        <v>0</v>
      </c>
      <c r="AH5390">
        <v>0</v>
      </c>
      <c r="AI5390"/>
      <c r="AK5390" s="134">
        <v>0</v>
      </c>
      <c r="AM5390">
        <v>0</v>
      </c>
      <c r="AO5390">
        <v>0</v>
      </c>
      <c r="AP5390" t="s">
        <v>442</v>
      </c>
      <c r="AQ5390" t="s">
        <v>435</v>
      </c>
      <c r="AS5390">
        <v>0</v>
      </c>
      <c r="AT5390">
        <v>0</v>
      </c>
      <c r="AU5390">
        <v>2027</v>
      </c>
      <c r="AY5390">
        <v>0</v>
      </c>
      <c r="AZ5390">
        <v>0</v>
      </c>
      <c r="BA5390" t="s">
        <v>128</v>
      </c>
      <c r="BB5390">
        <v>22233</v>
      </c>
      <c r="BC5390">
        <v>0</v>
      </c>
      <c r="BD5390">
        <v>0</v>
      </c>
      <c r="BE5390">
        <v>0</v>
      </c>
      <c r="BF5390" s="134">
        <v>0</v>
      </c>
      <c r="BG5390" s="134">
        <v>0</v>
      </c>
      <c r="BH5390">
        <v>0</v>
      </c>
      <c r="BI5390">
        <v>0</v>
      </c>
      <c r="BJ5390">
        <v>0</v>
      </c>
      <c r="BK5390">
        <v>0</v>
      </c>
      <c r="BL5390">
        <v>0</v>
      </c>
      <c r="BM539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390" s="134">
        <f>Table_PortfolioResourcesYear1[[#This Row],[total Variable Cost]]-Table_PortfolioResourcesYear1[[#This Row],[Total_Cost]]</f>
        <v>0</v>
      </c>
      <c r="BO5390" s="134">
        <f>Table_PortfolioResourcesYear1[[#This Row],[Revenue]]-Table_PortfolioResourcesYear1[[#This Row],[total Variable Cost]]</f>
        <v>0</v>
      </c>
      <c r="BP5390" s="134" t="e">
        <f>(Table_PortfolioResourcesYear1[[#This Row],[Column2]]*1000)/(Table_PortfolioResourcesYear1[[#This Row],[Capacity]]*1000)</f>
        <v>#DIV/0!</v>
      </c>
      <c r="BQ5390" s="134">
        <f t="shared" si="84"/>
        <v>0</v>
      </c>
      <c r="BR5390" s="134" t="e">
        <f>Table_PortfolioResourcesYear1[[#This Row],[Revenue]]*1000/Table_PortfolioResourcesYear1[[#This Row],[Output_MWH_Primary]]</f>
        <v>#DIV/0!</v>
      </c>
      <c r="BS5390" s="134">
        <f>Table_PortfolioResourcesYear1[[#This Row],[Energy_Revenue]]-Table_PortfolioResourcesYear1[[#This Row],[total Variable Cost]]</f>
        <v>0</v>
      </c>
    </row>
    <row r="5391" spans="1:71" x14ac:dyDescent="0.35">
      <c r="A5391" t="s">
        <v>30</v>
      </c>
      <c r="B5391" t="s">
        <v>100</v>
      </c>
      <c r="C5391" t="s">
        <v>133</v>
      </c>
      <c r="D5391" t="s">
        <v>127</v>
      </c>
      <c r="E5391" t="s">
        <v>48</v>
      </c>
      <c r="F5391" t="s">
        <v>443</v>
      </c>
      <c r="G5391" t="s">
        <v>444</v>
      </c>
      <c r="H5391" s="134">
        <v>0</v>
      </c>
      <c r="I5391" s="134">
        <v>0</v>
      </c>
      <c r="J5391" s="134">
        <v>0</v>
      </c>
      <c r="K5391" s="134">
        <v>0</v>
      </c>
      <c r="L5391" s="134">
        <v>0</v>
      </c>
      <c r="M5391" s="134"/>
      <c r="N5391" s="134">
        <v>0</v>
      </c>
      <c r="O5391" s="134">
        <v>0</v>
      </c>
      <c r="P5391" s="134">
        <v>0</v>
      </c>
      <c r="Q5391" s="134">
        <v>0</v>
      </c>
      <c r="R5391" s="134">
        <v>0</v>
      </c>
      <c r="S5391" s="134">
        <v>-1</v>
      </c>
      <c r="T5391" s="134">
        <v>0</v>
      </c>
      <c r="U5391" t="s">
        <v>445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-1</v>
      </c>
      <c r="AD5391">
        <v>0</v>
      </c>
      <c r="AE5391">
        <v>0</v>
      </c>
      <c r="AF5391">
        <v>0</v>
      </c>
      <c r="AG5391">
        <v>0</v>
      </c>
      <c r="AH5391">
        <v>0</v>
      </c>
      <c r="AI5391"/>
      <c r="AK5391" s="134">
        <v>0</v>
      </c>
      <c r="AM5391">
        <v>0</v>
      </c>
      <c r="AO5391">
        <v>0</v>
      </c>
      <c r="AP5391" t="s">
        <v>446</v>
      </c>
      <c r="AQ5391" t="s">
        <v>435</v>
      </c>
      <c r="AS5391">
        <v>0</v>
      </c>
      <c r="AT5391">
        <v>0</v>
      </c>
      <c r="AU5391">
        <v>2027</v>
      </c>
      <c r="AY5391">
        <v>0</v>
      </c>
      <c r="AZ5391">
        <v>0</v>
      </c>
      <c r="BA5391" t="s">
        <v>128</v>
      </c>
      <c r="BB5391">
        <v>22234</v>
      </c>
      <c r="BC5391">
        <v>0</v>
      </c>
      <c r="BD5391">
        <v>0</v>
      </c>
      <c r="BE5391">
        <v>0</v>
      </c>
      <c r="BF5391" s="134">
        <v>0</v>
      </c>
      <c r="BG5391" s="134">
        <v>0</v>
      </c>
      <c r="BH5391">
        <v>0</v>
      </c>
      <c r="BI5391">
        <v>0</v>
      </c>
      <c r="BJ5391">
        <v>0</v>
      </c>
      <c r="BK5391">
        <v>0</v>
      </c>
      <c r="BL5391">
        <v>0</v>
      </c>
      <c r="BM539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391" s="134">
        <f>Table_PortfolioResourcesYear1[[#This Row],[total Variable Cost]]-Table_PortfolioResourcesYear1[[#This Row],[Total_Cost]]</f>
        <v>0</v>
      </c>
      <c r="BO5391" s="134">
        <f>Table_PortfolioResourcesYear1[[#This Row],[Revenue]]-Table_PortfolioResourcesYear1[[#This Row],[total Variable Cost]]</f>
        <v>0</v>
      </c>
      <c r="BP5391" s="134" t="e">
        <f>(Table_PortfolioResourcesYear1[[#This Row],[Column2]]*1000)/(Table_PortfolioResourcesYear1[[#This Row],[Capacity]]*1000)</f>
        <v>#DIV/0!</v>
      </c>
      <c r="BQ5391" s="134">
        <f t="shared" si="84"/>
        <v>0</v>
      </c>
      <c r="BR5391" s="134" t="e">
        <f>Table_PortfolioResourcesYear1[[#This Row],[Revenue]]*1000/Table_PortfolioResourcesYear1[[#This Row],[Output_MWH_Primary]]</f>
        <v>#DIV/0!</v>
      </c>
      <c r="BS5391" s="134">
        <f>Table_PortfolioResourcesYear1[[#This Row],[Energy_Revenue]]-Table_PortfolioResourcesYear1[[#This Row],[total Variable Cost]]</f>
        <v>0</v>
      </c>
    </row>
    <row r="5392" spans="1:71" x14ac:dyDescent="0.35">
      <c r="A5392" t="s">
        <v>30</v>
      </c>
      <c r="B5392" t="s">
        <v>100</v>
      </c>
      <c r="C5392" t="s">
        <v>133</v>
      </c>
      <c r="D5392" t="s">
        <v>131</v>
      </c>
      <c r="E5392" t="s">
        <v>132</v>
      </c>
      <c r="F5392" t="s">
        <v>443</v>
      </c>
      <c r="G5392" t="s">
        <v>444</v>
      </c>
      <c r="H5392" s="134">
        <v>0</v>
      </c>
      <c r="I5392" s="134">
        <v>0</v>
      </c>
      <c r="J5392" s="134">
        <v>0</v>
      </c>
      <c r="K5392" s="134">
        <v>0</v>
      </c>
      <c r="L5392" s="134">
        <v>0</v>
      </c>
      <c r="M5392" s="134"/>
      <c r="N5392" s="134">
        <v>0</v>
      </c>
      <c r="O5392" s="134">
        <v>0</v>
      </c>
      <c r="P5392" s="134">
        <v>0</v>
      </c>
      <c r="Q5392" s="134">
        <v>0</v>
      </c>
      <c r="R5392" s="134">
        <v>0</v>
      </c>
      <c r="S5392" s="134">
        <v>-1</v>
      </c>
      <c r="T5392" s="134">
        <v>0</v>
      </c>
      <c r="U5392" t="s">
        <v>445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-1</v>
      </c>
      <c r="AD5392">
        <v>0</v>
      </c>
      <c r="AE5392">
        <v>0</v>
      </c>
      <c r="AF5392">
        <v>0</v>
      </c>
      <c r="AG5392">
        <v>0</v>
      </c>
      <c r="AH5392">
        <v>0</v>
      </c>
      <c r="AI5392"/>
      <c r="AK5392" s="134">
        <v>0</v>
      </c>
      <c r="AM5392">
        <v>0</v>
      </c>
      <c r="AO5392">
        <v>0</v>
      </c>
      <c r="AP5392" t="s">
        <v>446</v>
      </c>
      <c r="AQ5392" t="s">
        <v>435</v>
      </c>
      <c r="AS5392">
        <v>0</v>
      </c>
      <c r="AT5392">
        <v>0</v>
      </c>
      <c r="AU5392">
        <v>2027</v>
      </c>
      <c r="AY5392">
        <v>0</v>
      </c>
      <c r="AZ5392">
        <v>0</v>
      </c>
      <c r="BA5392" t="s">
        <v>128</v>
      </c>
      <c r="BB5392">
        <v>22235</v>
      </c>
      <c r="BC5392">
        <v>0</v>
      </c>
      <c r="BD5392">
        <v>0</v>
      </c>
      <c r="BE5392">
        <v>0</v>
      </c>
      <c r="BF5392" s="134">
        <v>0</v>
      </c>
      <c r="BG5392" s="134">
        <v>0</v>
      </c>
      <c r="BH5392">
        <v>0</v>
      </c>
      <c r="BI5392">
        <v>0</v>
      </c>
      <c r="BJ5392">
        <v>0</v>
      </c>
      <c r="BK5392">
        <v>0</v>
      </c>
      <c r="BL5392">
        <v>0</v>
      </c>
      <c r="BM539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392" s="134">
        <f>Table_PortfolioResourcesYear1[[#This Row],[total Variable Cost]]-Table_PortfolioResourcesYear1[[#This Row],[Total_Cost]]</f>
        <v>0</v>
      </c>
      <c r="BO5392" s="134">
        <f>Table_PortfolioResourcesYear1[[#This Row],[Revenue]]-Table_PortfolioResourcesYear1[[#This Row],[total Variable Cost]]</f>
        <v>0</v>
      </c>
      <c r="BP5392" s="134" t="e">
        <f>(Table_PortfolioResourcesYear1[[#This Row],[Column2]]*1000)/(Table_PortfolioResourcesYear1[[#This Row],[Capacity]]*1000)</f>
        <v>#DIV/0!</v>
      </c>
      <c r="BQ5392" s="134">
        <f t="shared" si="84"/>
        <v>0</v>
      </c>
      <c r="BR5392" s="134" t="e">
        <f>Table_PortfolioResourcesYear1[[#This Row],[Revenue]]*1000/Table_PortfolioResourcesYear1[[#This Row],[Output_MWH_Primary]]</f>
        <v>#DIV/0!</v>
      </c>
      <c r="BS5392" s="134">
        <f>Table_PortfolioResourcesYear1[[#This Row],[Energy_Revenue]]-Table_PortfolioResourcesYear1[[#This Row],[total Variable Cost]]</f>
        <v>0</v>
      </c>
    </row>
    <row r="5393" spans="1:71" x14ac:dyDescent="0.35">
      <c r="A5393" t="s">
        <v>30</v>
      </c>
      <c r="B5393" t="s">
        <v>100</v>
      </c>
      <c r="C5393" t="s">
        <v>133</v>
      </c>
      <c r="D5393" t="s">
        <v>184</v>
      </c>
      <c r="E5393" t="s">
        <v>185</v>
      </c>
      <c r="F5393" t="s">
        <v>443</v>
      </c>
      <c r="G5393" t="s">
        <v>444</v>
      </c>
      <c r="H5393" s="134">
        <v>0</v>
      </c>
      <c r="I5393" s="134">
        <v>0</v>
      </c>
      <c r="J5393" s="134">
        <v>0</v>
      </c>
      <c r="K5393" s="134">
        <v>0</v>
      </c>
      <c r="L5393" s="134">
        <v>0</v>
      </c>
      <c r="M5393" s="134"/>
      <c r="N5393" s="134">
        <v>0</v>
      </c>
      <c r="O5393" s="134">
        <v>0</v>
      </c>
      <c r="P5393" s="134">
        <v>0</v>
      </c>
      <c r="Q5393" s="134">
        <v>0</v>
      </c>
      <c r="R5393" s="134">
        <v>0</v>
      </c>
      <c r="S5393" s="134">
        <v>-1</v>
      </c>
      <c r="T5393" s="134">
        <v>0</v>
      </c>
      <c r="U5393" t="s">
        <v>445</v>
      </c>
      <c r="V5393">
        <v>0</v>
      </c>
      <c r="W5393">
        <v>0</v>
      </c>
      <c r="X5393">
        <v>0</v>
      </c>
      <c r="Y5393">
        <v>0</v>
      </c>
      <c r="Z5393">
        <v>0</v>
      </c>
      <c r="AA5393">
        <v>0</v>
      </c>
      <c r="AB5393">
        <v>0</v>
      </c>
      <c r="AC5393">
        <v>-1</v>
      </c>
      <c r="AD5393">
        <v>0</v>
      </c>
      <c r="AE5393">
        <v>0</v>
      </c>
      <c r="AF5393">
        <v>0</v>
      </c>
      <c r="AG5393">
        <v>0</v>
      </c>
      <c r="AH5393">
        <v>0</v>
      </c>
      <c r="AI5393"/>
      <c r="AK5393" s="134">
        <v>0</v>
      </c>
      <c r="AM5393">
        <v>0</v>
      </c>
      <c r="AO5393">
        <v>0</v>
      </c>
      <c r="AP5393" t="s">
        <v>446</v>
      </c>
      <c r="AQ5393" t="s">
        <v>435</v>
      </c>
      <c r="AS5393">
        <v>0</v>
      </c>
      <c r="AT5393">
        <v>0</v>
      </c>
      <c r="AU5393">
        <v>2027</v>
      </c>
      <c r="AY5393">
        <v>0</v>
      </c>
      <c r="AZ5393">
        <v>0</v>
      </c>
      <c r="BA5393" t="s">
        <v>128</v>
      </c>
      <c r="BB5393">
        <v>22236</v>
      </c>
      <c r="BC5393">
        <v>0</v>
      </c>
      <c r="BD5393">
        <v>0</v>
      </c>
      <c r="BE5393">
        <v>0</v>
      </c>
      <c r="BF5393" s="134">
        <v>0</v>
      </c>
      <c r="BG5393" s="134">
        <v>0</v>
      </c>
      <c r="BH5393">
        <v>0</v>
      </c>
      <c r="BI5393">
        <v>0</v>
      </c>
      <c r="BJ5393">
        <v>0</v>
      </c>
      <c r="BK5393">
        <v>0</v>
      </c>
      <c r="BL5393">
        <v>0</v>
      </c>
      <c r="BM539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393" s="134">
        <f>Table_PortfolioResourcesYear1[[#This Row],[total Variable Cost]]-Table_PortfolioResourcesYear1[[#This Row],[Total_Cost]]</f>
        <v>0</v>
      </c>
      <c r="BO5393" s="134">
        <f>Table_PortfolioResourcesYear1[[#This Row],[Revenue]]-Table_PortfolioResourcesYear1[[#This Row],[total Variable Cost]]</f>
        <v>0</v>
      </c>
      <c r="BP5393" s="134" t="e">
        <f>(Table_PortfolioResourcesYear1[[#This Row],[Column2]]*1000)/(Table_PortfolioResourcesYear1[[#This Row],[Capacity]]*1000)</f>
        <v>#DIV/0!</v>
      </c>
      <c r="BQ5393" s="134">
        <f t="shared" si="84"/>
        <v>0</v>
      </c>
      <c r="BR5393" s="134" t="e">
        <f>Table_PortfolioResourcesYear1[[#This Row],[Revenue]]*1000/Table_PortfolioResourcesYear1[[#This Row],[Output_MWH_Primary]]</f>
        <v>#DIV/0!</v>
      </c>
      <c r="BS5393" s="134">
        <f>Table_PortfolioResourcesYear1[[#This Row],[Energy_Revenue]]-Table_PortfolioResourcesYear1[[#This Row],[total Variable Cost]]</f>
        <v>0</v>
      </c>
    </row>
    <row r="5394" spans="1:71" x14ac:dyDescent="0.35">
      <c r="A5394" t="s">
        <v>30</v>
      </c>
      <c r="B5394" t="s">
        <v>100</v>
      </c>
      <c r="C5394" t="s">
        <v>133</v>
      </c>
      <c r="D5394" t="s">
        <v>127</v>
      </c>
      <c r="E5394" t="s">
        <v>48</v>
      </c>
      <c r="F5394" t="s">
        <v>447</v>
      </c>
      <c r="G5394" t="s">
        <v>448</v>
      </c>
      <c r="H5394" s="134">
        <v>3.3592636585235596</v>
      </c>
      <c r="I5394" s="134">
        <v>6</v>
      </c>
      <c r="J5394" s="134">
        <v>3.3592636585235596</v>
      </c>
      <c r="K5394" s="134">
        <v>29427.1484375</v>
      </c>
      <c r="L5394" s="134">
        <v>0</v>
      </c>
      <c r="M5394" s="134">
        <v>0</v>
      </c>
      <c r="N5394" s="134">
        <v>0</v>
      </c>
      <c r="O5394" s="134">
        <v>0</v>
      </c>
      <c r="P5394" s="134">
        <v>0</v>
      </c>
      <c r="Q5394" s="134">
        <v>0</v>
      </c>
      <c r="R5394" s="134">
        <v>0</v>
      </c>
      <c r="S5394" s="134">
        <v>-1</v>
      </c>
      <c r="T5394" s="134">
        <v>0</v>
      </c>
      <c r="U5394" t="s">
        <v>433</v>
      </c>
      <c r="V5394">
        <v>0</v>
      </c>
      <c r="W5394">
        <v>29427.1484375</v>
      </c>
      <c r="X5394">
        <v>0</v>
      </c>
      <c r="Y5394">
        <v>0</v>
      </c>
      <c r="Z5394">
        <v>905.33837890625</v>
      </c>
      <c r="AA5394">
        <v>905.33837890625</v>
      </c>
      <c r="AB5394">
        <v>0</v>
      </c>
      <c r="AC5394">
        <v>-1</v>
      </c>
      <c r="AD5394">
        <v>0</v>
      </c>
      <c r="AE5394">
        <v>0</v>
      </c>
      <c r="AF5394">
        <v>0</v>
      </c>
      <c r="AG5394">
        <v>0</v>
      </c>
      <c r="AH5394">
        <v>8760</v>
      </c>
      <c r="AI5394">
        <v>0.55987727642059326</v>
      </c>
      <c r="AJ5394">
        <v>30.765413284301758</v>
      </c>
      <c r="AK5394" s="134">
        <v>0</v>
      </c>
      <c r="AL5394">
        <v>0</v>
      </c>
      <c r="AM5394">
        <v>905.33837890625</v>
      </c>
      <c r="AN5394">
        <v>30.765413284301758</v>
      </c>
      <c r="AO5394">
        <v>0</v>
      </c>
      <c r="AP5394" t="s">
        <v>449</v>
      </c>
      <c r="AQ5394" t="s">
        <v>435</v>
      </c>
      <c r="AS5394">
        <v>0</v>
      </c>
      <c r="AT5394">
        <v>0</v>
      </c>
      <c r="AU5394">
        <v>2027</v>
      </c>
      <c r="AY5394">
        <v>0</v>
      </c>
      <c r="AZ5394">
        <v>0</v>
      </c>
      <c r="BA5394" t="s">
        <v>128</v>
      </c>
      <c r="BB5394">
        <v>22237</v>
      </c>
      <c r="BC5394">
        <v>6</v>
      </c>
      <c r="BD5394">
        <v>0</v>
      </c>
      <c r="BE5394">
        <v>0</v>
      </c>
      <c r="BF5394" s="134">
        <v>29427.1484375</v>
      </c>
      <c r="BG5394" s="134">
        <v>0</v>
      </c>
      <c r="BH5394">
        <v>0</v>
      </c>
      <c r="BI5394">
        <v>0</v>
      </c>
      <c r="BJ5394">
        <v>0</v>
      </c>
      <c r="BK5394">
        <v>0</v>
      </c>
      <c r="BL5394">
        <v>0</v>
      </c>
      <c r="BM539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394" s="134">
        <f>Table_PortfolioResourcesYear1[[#This Row],[total Variable Cost]]-Table_PortfolioResourcesYear1[[#This Row],[Total_Cost]]</f>
        <v>0</v>
      </c>
      <c r="BO5394" s="134">
        <f>Table_PortfolioResourcesYear1[[#This Row],[Revenue]]-Table_PortfolioResourcesYear1[[#This Row],[total Variable Cost]]</f>
        <v>905.33837890625</v>
      </c>
      <c r="BP5394" s="134">
        <f>(Table_PortfolioResourcesYear1[[#This Row],[Column2]]*1000)/(Table_PortfolioResourcesYear1[[#This Row],[Capacity]]*1000)</f>
        <v>150.88972981770834</v>
      </c>
      <c r="BQ5394" s="134">
        <f t="shared" si="84"/>
        <v>0</v>
      </c>
      <c r="BR5394" s="134">
        <f>Table_PortfolioResourcesYear1[[#This Row],[Revenue]]*1000/Table_PortfolioResourcesYear1[[#This Row],[Output_MWH_Primary]]</f>
        <v>30.76541312961697</v>
      </c>
      <c r="BS5394" s="134">
        <f>Table_PortfolioResourcesYear1[[#This Row],[Energy_Revenue]]-Table_PortfolioResourcesYear1[[#This Row],[total Variable Cost]]</f>
        <v>905.33837890625</v>
      </c>
    </row>
    <row r="5395" spans="1:71" x14ac:dyDescent="0.35">
      <c r="A5395" t="s">
        <v>30</v>
      </c>
      <c r="B5395" t="s">
        <v>100</v>
      </c>
      <c r="C5395" t="s">
        <v>133</v>
      </c>
      <c r="D5395" t="s">
        <v>131</v>
      </c>
      <c r="E5395" t="s">
        <v>132</v>
      </c>
      <c r="F5395" t="s">
        <v>447</v>
      </c>
      <c r="G5395" t="s">
        <v>448</v>
      </c>
      <c r="H5395" s="134">
        <v>3.3592636585235596</v>
      </c>
      <c r="I5395" s="134">
        <v>6</v>
      </c>
      <c r="J5395" s="134">
        <v>3.3592636585235596</v>
      </c>
      <c r="K5395" s="134">
        <v>29427.1484375</v>
      </c>
      <c r="L5395" s="134">
        <v>0</v>
      </c>
      <c r="M5395" s="134">
        <v>0</v>
      </c>
      <c r="N5395" s="134">
        <v>0</v>
      </c>
      <c r="O5395" s="134">
        <v>0</v>
      </c>
      <c r="P5395" s="134">
        <v>0</v>
      </c>
      <c r="Q5395" s="134">
        <v>0</v>
      </c>
      <c r="R5395" s="134">
        <v>0</v>
      </c>
      <c r="S5395" s="134">
        <v>-1</v>
      </c>
      <c r="T5395" s="134">
        <v>0</v>
      </c>
      <c r="U5395" t="s">
        <v>433</v>
      </c>
      <c r="V5395">
        <v>0</v>
      </c>
      <c r="W5395">
        <v>29427.1484375</v>
      </c>
      <c r="X5395">
        <v>0</v>
      </c>
      <c r="Y5395">
        <v>0</v>
      </c>
      <c r="Z5395">
        <v>905.33837890625</v>
      </c>
      <c r="AA5395">
        <v>905.33837890625</v>
      </c>
      <c r="AB5395">
        <v>0</v>
      </c>
      <c r="AC5395">
        <v>-1</v>
      </c>
      <c r="AD5395">
        <v>0</v>
      </c>
      <c r="AE5395">
        <v>0</v>
      </c>
      <c r="AF5395">
        <v>0</v>
      </c>
      <c r="AG5395">
        <v>0</v>
      </c>
      <c r="AH5395">
        <v>8760</v>
      </c>
      <c r="AI5395">
        <v>0.55987727642059326</v>
      </c>
      <c r="AJ5395">
        <v>30.765413284301758</v>
      </c>
      <c r="AK5395" s="134">
        <v>0</v>
      </c>
      <c r="AL5395">
        <v>0</v>
      </c>
      <c r="AM5395">
        <v>905.33837890625</v>
      </c>
      <c r="AN5395">
        <v>30.765413284301758</v>
      </c>
      <c r="AO5395">
        <v>0</v>
      </c>
      <c r="AP5395" t="s">
        <v>449</v>
      </c>
      <c r="AQ5395" t="s">
        <v>435</v>
      </c>
      <c r="AS5395">
        <v>0</v>
      </c>
      <c r="AT5395">
        <v>0</v>
      </c>
      <c r="AU5395">
        <v>2027</v>
      </c>
      <c r="AY5395">
        <v>0</v>
      </c>
      <c r="AZ5395">
        <v>0</v>
      </c>
      <c r="BA5395" t="s">
        <v>128</v>
      </c>
      <c r="BB5395">
        <v>22238</v>
      </c>
      <c r="BC5395">
        <v>6</v>
      </c>
      <c r="BD5395">
        <v>0</v>
      </c>
      <c r="BE5395">
        <v>0</v>
      </c>
      <c r="BF5395" s="134">
        <v>29427.1484375</v>
      </c>
      <c r="BG5395" s="134">
        <v>0</v>
      </c>
      <c r="BH5395">
        <v>0</v>
      </c>
      <c r="BI5395">
        <v>0</v>
      </c>
      <c r="BJ5395">
        <v>0</v>
      </c>
      <c r="BK5395">
        <v>0</v>
      </c>
      <c r="BL5395">
        <v>0</v>
      </c>
      <c r="BM539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395" s="134">
        <f>Table_PortfolioResourcesYear1[[#This Row],[total Variable Cost]]-Table_PortfolioResourcesYear1[[#This Row],[Total_Cost]]</f>
        <v>0</v>
      </c>
      <c r="BO5395" s="134">
        <f>Table_PortfolioResourcesYear1[[#This Row],[Revenue]]-Table_PortfolioResourcesYear1[[#This Row],[total Variable Cost]]</f>
        <v>905.33837890625</v>
      </c>
      <c r="BP5395" s="134">
        <f>(Table_PortfolioResourcesYear1[[#This Row],[Column2]]*1000)/(Table_PortfolioResourcesYear1[[#This Row],[Capacity]]*1000)</f>
        <v>150.88972981770834</v>
      </c>
      <c r="BQ5395" s="134">
        <f t="shared" si="84"/>
        <v>0</v>
      </c>
      <c r="BR5395" s="134">
        <f>Table_PortfolioResourcesYear1[[#This Row],[Revenue]]*1000/Table_PortfolioResourcesYear1[[#This Row],[Output_MWH_Primary]]</f>
        <v>30.76541312961697</v>
      </c>
      <c r="BS5395" s="134">
        <f>Table_PortfolioResourcesYear1[[#This Row],[Energy_Revenue]]-Table_PortfolioResourcesYear1[[#This Row],[total Variable Cost]]</f>
        <v>905.33837890625</v>
      </c>
    </row>
    <row r="5396" spans="1:71" x14ac:dyDescent="0.35">
      <c r="A5396" t="s">
        <v>30</v>
      </c>
      <c r="B5396" t="s">
        <v>100</v>
      </c>
      <c r="C5396" t="s">
        <v>133</v>
      </c>
      <c r="D5396" t="s">
        <v>184</v>
      </c>
      <c r="E5396" t="s">
        <v>185</v>
      </c>
      <c r="F5396" t="s">
        <v>447</v>
      </c>
      <c r="G5396" t="s">
        <v>448</v>
      </c>
      <c r="H5396" s="134">
        <v>3.3592636585235596</v>
      </c>
      <c r="I5396" s="134">
        <v>6</v>
      </c>
      <c r="J5396" s="134">
        <v>3.3592636585235596</v>
      </c>
      <c r="K5396" s="134">
        <v>29427.1484375</v>
      </c>
      <c r="L5396" s="134">
        <v>0</v>
      </c>
      <c r="M5396" s="134">
        <v>0</v>
      </c>
      <c r="N5396" s="134">
        <v>0</v>
      </c>
      <c r="O5396" s="134">
        <v>0</v>
      </c>
      <c r="P5396" s="134">
        <v>0</v>
      </c>
      <c r="Q5396" s="134">
        <v>0</v>
      </c>
      <c r="R5396" s="134">
        <v>0</v>
      </c>
      <c r="S5396" s="134">
        <v>-1</v>
      </c>
      <c r="T5396" s="134">
        <v>0</v>
      </c>
      <c r="U5396" t="s">
        <v>433</v>
      </c>
      <c r="V5396">
        <v>0</v>
      </c>
      <c r="W5396">
        <v>29427.1484375</v>
      </c>
      <c r="X5396">
        <v>0</v>
      </c>
      <c r="Y5396">
        <v>0</v>
      </c>
      <c r="Z5396">
        <v>905.33837890625</v>
      </c>
      <c r="AA5396">
        <v>905.33837890625</v>
      </c>
      <c r="AB5396">
        <v>0</v>
      </c>
      <c r="AC5396">
        <v>-1</v>
      </c>
      <c r="AD5396">
        <v>0</v>
      </c>
      <c r="AE5396">
        <v>0</v>
      </c>
      <c r="AF5396">
        <v>0</v>
      </c>
      <c r="AG5396">
        <v>0</v>
      </c>
      <c r="AH5396">
        <v>8760</v>
      </c>
      <c r="AI5396">
        <v>0.55987727642059326</v>
      </c>
      <c r="AJ5396">
        <v>30.765413284301758</v>
      </c>
      <c r="AK5396" s="134">
        <v>0</v>
      </c>
      <c r="AL5396">
        <v>0</v>
      </c>
      <c r="AM5396">
        <v>905.33837890625</v>
      </c>
      <c r="AN5396">
        <v>30.765413284301758</v>
      </c>
      <c r="AO5396">
        <v>0</v>
      </c>
      <c r="AP5396" t="s">
        <v>449</v>
      </c>
      <c r="AQ5396" t="s">
        <v>435</v>
      </c>
      <c r="AS5396">
        <v>0</v>
      </c>
      <c r="AT5396">
        <v>0</v>
      </c>
      <c r="AU5396">
        <v>2027</v>
      </c>
      <c r="AY5396">
        <v>0</v>
      </c>
      <c r="AZ5396">
        <v>0</v>
      </c>
      <c r="BA5396" t="s">
        <v>128</v>
      </c>
      <c r="BB5396">
        <v>22239</v>
      </c>
      <c r="BC5396">
        <v>6</v>
      </c>
      <c r="BD5396">
        <v>0</v>
      </c>
      <c r="BE5396">
        <v>0</v>
      </c>
      <c r="BF5396" s="134">
        <v>29427.1484375</v>
      </c>
      <c r="BG5396" s="134">
        <v>0</v>
      </c>
      <c r="BH5396">
        <v>0</v>
      </c>
      <c r="BI5396">
        <v>0</v>
      </c>
      <c r="BJ5396">
        <v>0</v>
      </c>
      <c r="BK5396">
        <v>0</v>
      </c>
      <c r="BL5396">
        <v>0</v>
      </c>
      <c r="BM539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396" s="134">
        <f>Table_PortfolioResourcesYear1[[#This Row],[total Variable Cost]]-Table_PortfolioResourcesYear1[[#This Row],[Total_Cost]]</f>
        <v>0</v>
      </c>
      <c r="BO5396" s="134">
        <f>Table_PortfolioResourcesYear1[[#This Row],[Revenue]]-Table_PortfolioResourcesYear1[[#This Row],[total Variable Cost]]</f>
        <v>905.33837890625</v>
      </c>
      <c r="BP5396" s="134">
        <f>(Table_PortfolioResourcesYear1[[#This Row],[Column2]]*1000)/(Table_PortfolioResourcesYear1[[#This Row],[Capacity]]*1000)</f>
        <v>150.88972981770834</v>
      </c>
      <c r="BQ5396" s="134">
        <f t="shared" si="84"/>
        <v>0</v>
      </c>
      <c r="BR5396" s="134">
        <f>Table_PortfolioResourcesYear1[[#This Row],[Revenue]]*1000/Table_PortfolioResourcesYear1[[#This Row],[Output_MWH_Primary]]</f>
        <v>30.76541312961697</v>
      </c>
      <c r="BS5396" s="134">
        <f>Table_PortfolioResourcesYear1[[#This Row],[Energy_Revenue]]-Table_PortfolioResourcesYear1[[#This Row],[total Variable Cost]]</f>
        <v>905.33837890625</v>
      </c>
    </row>
    <row r="5397" spans="1:71" x14ac:dyDescent="0.35">
      <c r="A5397" t="s">
        <v>30</v>
      </c>
      <c r="B5397" t="s">
        <v>100</v>
      </c>
      <c r="C5397" t="s">
        <v>133</v>
      </c>
      <c r="D5397" t="s">
        <v>127</v>
      </c>
      <c r="E5397" t="s">
        <v>48</v>
      </c>
      <c r="F5397" t="s">
        <v>450</v>
      </c>
      <c r="G5397" t="s">
        <v>451</v>
      </c>
      <c r="H5397" s="134">
        <v>5.6547603607177734</v>
      </c>
      <c r="I5397" s="134">
        <v>10.100000381469727</v>
      </c>
      <c r="J5397" s="134">
        <v>5.6547603607177734</v>
      </c>
      <c r="K5397" s="134">
        <v>49535.69921875</v>
      </c>
      <c r="L5397" s="134">
        <v>0</v>
      </c>
      <c r="M5397" s="134">
        <v>3.0643751621246338</v>
      </c>
      <c r="N5397" s="134">
        <v>3.217595100402832</v>
      </c>
      <c r="O5397" s="134">
        <v>151.79597473144531</v>
      </c>
      <c r="P5397" s="134">
        <v>0</v>
      </c>
      <c r="Q5397" s="134">
        <v>0</v>
      </c>
      <c r="R5397" s="134">
        <v>0</v>
      </c>
      <c r="S5397" s="134">
        <v>-1</v>
      </c>
      <c r="T5397" s="134">
        <v>0</v>
      </c>
      <c r="U5397" t="s">
        <v>433</v>
      </c>
      <c r="V5397">
        <v>0</v>
      </c>
      <c r="W5397">
        <v>49535.69921875</v>
      </c>
      <c r="X5397">
        <v>0</v>
      </c>
      <c r="Y5397">
        <v>0</v>
      </c>
      <c r="Z5397">
        <v>1523.986328125</v>
      </c>
      <c r="AA5397">
        <v>1523.986328125</v>
      </c>
      <c r="AB5397">
        <v>0</v>
      </c>
      <c r="AC5397">
        <v>-1</v>
      </c>
      <c r="AD5397">
        <v>0</v>
      </c>
      <c r="AE5397">
        <v>0</v>
      </c>
      <c r="AF5397">
        <v>0</v>
      </c>
      <c r="AG5397">
        <v>0</v>
      </c>
      <c r="AH5397">
        <v>8760</v>
      </c>
      <c r="AI5397">
        <v>0.55987727642059326</v>
      </c>
      <c r="AJ5397">
        <v>30.765413284301758</v>
      </c>
      <c r="AK5397" s="134">
        <v>151.79597473144531</v>
      </c>
      <c r="AL5397">
        <v>3.0643751621246338</v>
      </c>
      <c r="AM5397">
        <v>1372.1903076171875</v>
      </c>
      <c r="AN5397">
        <v>27.701038360595703</v>
      </c>
      <c r="AO5397">
        <v>0</v>
      </c>
      <c r="AP5397" t="s">
        <v>452</v>
      </c>
      <c r="AQ5397" t="s">
        <v>435</v>
      </c>
      <c r="AS5397">
        <v>0</v>
      </c>
      <c r="AT5397">
        <v>0</v>
      </c>
      <c r="AU5397">
        <v>2027</v>
      </c>
      <c r="AY5397">
        <v>0</v>
      </c>
      <c r="AZ5397">
        <v>0</v>
      </c>
      <c r="BA5397" t="s">
        <v>128</v>
      </c>
      <c r="BB5397">
        <v>22240</v>
      </c>
      <c r="BC5397">
        <v>10.100000381469727</v>
      </c>
      <c r="BD5397">
        <v>0</v>
      </c>
      <c r="BE5397">
        <v>0</v>
      </c>
      <c r="BF5397" s="134">
        <v>49535.69921875</v>
      </c>
      <c r="BG5397" s="134">
        <v>0</v>
      </c>
      <c r="BH5397">
        <v>151.79597473144531</v>
      </c>
      <c r="BI5397">
        <v>0</v>
      </c>
      <c r="BJ5397">
        <v>0</v>
      </c>
      <c r="BK5397">
        <v>0</v>
      </c>
      <c r="BL5397">
        <v>0</v>
      </c>
      <c r="BM539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51.79597473144531</v>
      </c>
      <c r="BN5397" s="134">
        <f>Table_PortfolioResourcesYear1[[#This Row],[total Variable Cost]]-Table_PortfolioResourcesYear1[[#This Row],[Total_Cost]]</f>
        <v>0</v>
      </c>
      <c r="BO5397" s="134">
        <f>Table_PortfolioResourcesYear1[[#This Row],[Revenue]]-Table_PortfolioResourcesYear1[[#This Row],[total Variable Cost]]</f>
        <v>1372.1903533935547</v>
      </c>
      <c r="BP5397" s="134">
        <f>(Table_PortfolioResourcesYear1[[#This Row],[Column2]]*1000)/(Table_PortfolioResourcesYear1[[#This Row],[Capacity]]*1000)</f>
        <v>135.86042589771438</v>
      </c>
      <c r="BQ5397" s="134">
        <f t="shared" si="84"/>
        <v>0</v>
      </c>
      <c r="BR5397" s="134">
        <f>Table_PortfolioResourcesYear1[[#This Row],[Revenue]]*1000/Table_PortfolioResourcesYear1[[#This Row],[Output_MWH_Primary]]</f>
        <v>30.765414683964902</v>
      </c>
      <c r="BS5397" s="134">
        <f>Table_PortfolioResourcesYear1[[#This Row],[Energy_Revenue]]-Table_PortfolioResourcesYear1[[#This Row],[total Variable Cost]]</f>
        <v>1372.1903533935547</v>
      </c>
    </row>
    <row r="5398" spans="1:71" x14ac:dyDescent="0.35">
      <c r="A5398" t="s">
        <v>30</v>
      </c>
      <c r="B5398" t="s">
        <v>100</v>
      </c>
      <c r="C5398" t="s">
        <v>133</v>
      </c>
      <c r="D5398" t="s">
        <v>131</v>
      </c>
      <c r="E5398" t="s">
        <v>132</v>
      </c>
      <c r="F5398" t="s">
        <v>450</v>
      </c>
      <c r="G5398" t="s">
        <v>451</v>
      </c>
      <c r="H5398" s="134">
        <v>5.6547603607177734</v>
      </c>
      <c r="I5398" s="134">
        <v>10.100000381469727</v>
      </c>
      <c r="J5398" s="134">
        <v>5.6547603607177734</v>
      </c>
      <c r="K5398" s="134">
        <v>49535.69921875</v>
      </c>
      <c r="L5398" s="134">
        <v>0</v>
      </c>
      <c r="M5398" s="134">
        <v>3.0643751621246338</v>
      </c>
      <c r="N5398" s="134">
        <v>3.217595100402832</v>
      </c>
      <c r="O5398" s="134">
        <v>151.79597473144531</v>
      </c>
      <c r="P5398" s="134">
        <v>0</v>
      </c>
      <c r="Q5398" s="134">
        <v>0</v>
      </c>
      <c r="R5398" s="134">
        <v>0</v>
      </c>
      <c r="S5398" s="134">
        <v>-1</v>
      </c>
      <c r="T5398" s="134">
        <v>0</v>
      </c>
      <c r="U5398" t="s">
        <v>433</v>
      </c>
      <c r="V5398">
        <v>0</v>
      </c>
      <c r="W5398">
        <v>49535.69921875</v>
      </c>
      <c r="X5398">
        <v>0</v>
      </c>
      <c r="Y5398">
        <v>0</v>
      </c>
      <c r="Z5398">
        <v>1523.986328125</v>
      </c>
      <c r="AA5398">
        <v>1523.986328125</v>
      </c>
      <c r="AB5398">
        <v>0</v>
      </c>
      <c r="AC5398">
        <v>-1</v>
      </c>
      <c r="AD5398">
        <v>0</v>
      </c>
      <c r="AE5398">
        <v>0</v>
      </c>
      <c r="AF5398">
        <v>0</v>
      </c>
      <c r="AG5398">
        <v>0</v>
      </c>
      <c r="AH5398">
        <v>8760</v>
      </c>
      <c r="AI5398">
        <v>0.55987727642059326</v>
      </c>
      <c r="AJ5398">
        <v>30.765413284301758</v>
      </c>
      <c r="AK5398" s="134">
        <v>151.79597473144531</v>
      </c>
      <c r="AL5398">
        <v>3.0643751621246338</v>
      </c>
      <c r="AM5398">
        <v>1372.1903076171875</v>
      </c>
      <c r="AN5398">
        <v>27.701038360595703</v>
      </c>
      <c r="AO5398">
        <v>0</v>
      </c>
      <c r="AP5398" t="s">
        <v>452</v>
      </c>
      <c r="AQ5398" t="s">
        <v>435</v>
      </c>
      <c r="AS5398">
        <v>0</v>
      </c>
      <c r="AT5398">
        <v>0</v>
      </c>
      <c r="AU5398">
        <v>2027</v>
      </c>
      <c r="AY5398">
        <v>0</v>
      </c>
      <c r="AZ5398">
        <v>0</v>
      </c>
      <c r="BA5398" t="s">
        <v>128</v>
      </c>
      <c r="BB5398">
        <v>22241</v>
      </c>
      <c r="BC5398">
        <v>10.100000381469727</v>
      </c>
      <c r="BD5398">
        <v>0</v>
      </c>
      <c r="BE5398">
        <v>0</v>
      </c>
      <c r="BF5398" s="134">
        <v>49535.69921875</v>
      </c>
      <c r="BG5398" s="134">
        <v>0</v>
      </c>
      <c r="BH5398">
        <v>151.79597473144531</v>
      </c>
      <c r="BI5398">
        <v>0</v>
      </c>
      <c r="BJ5398">
        <v>0</v>
      </c>
      <c r="BK5398">
        <v>0</v>
      </c>
      <c r="BL5398">
        <v>0</v>
      </c>
      <c r="BM539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51.79597473144531</v>
      </c>
      <c r="BN5398" s="134">
        <f>Table_PortfolioResourcesYear1[[#This Row],[total Variable Cost]]-Table_PortfolioResourcesYear1[[#This Row],[Total_Cost]]</f>
        <v>0</v>
      </c>
      <c r="BO5398" s="134">
        <f>Table_PortfolioResourcesYear1[[#This Row],[Revenue]]-Table_PortfolioResourcesYear1[[#This Row],[total Variable Cost]]</f>
        <v>1372.1903533935547</v>
      </c>
      <c r="BP5398" s="134">
        <f>(Table_PortfolioResourcesYear1[[#This Row],[Column2]]*1000)/(Table_PortfolioResourcesYear1[[#This Row],[Capacity]]*1000)</f>
        <v>135.86042589771438</v>
      </c>
      <c r="BQ5398" s="134">
        <f t="shared" si="84"/>
        <v>0</v>
      </c>
      <c r="BR5398" s="134">
        <f>Table_PortfolioResourcesYear1[[#This Row],[Revenue]]*1000/Table_PortfolioResourcesYear1[[#This Row],[Output_MWH_Primary]]</f>
        <v>30.765414683964902</v>
      </c>
      <c r="BS5398" s="134">
        <f>Table_PortfolioResourcesYear1[[#This Row],[Energy_Revenue]]-Table_PortfolioResourcesYear1[[#This Row],[total Variable Cost]]</f>
        <v>1372.1903533935547</v>
      </c>
    </row>
    <row r="5399" spans="1:71" x14ac:dyDescent="0.35">
      <c r="A5399" t="s">
        <v>30</v>
      </c>
      <c r="B5399" t="s">
        <v>100</v>
      </c>
      <c r="C5399" t="s">
        <v>133</v>
      </c>
      <c r="D5399" t="s">
        <v>184</v>
      </c>
      <c r="E5399" t="s">
        <v>185</v>
      </c>
      <c r="F5399" t="s">
        <v>450</v>
      </c>
      <c r="G5399" t="s">
        <v>451</v>
      </c>
      <c r="H5399" s="134">
        <v>5.6547603607177734</v>
      </c>
      <c r="I5399" s="134">
        <v>10.100000381469727</v>
      </c>
      <c r="J5399" s="134">
        <v>5.6547603607177734</v>
      </c>
      <c r="K5399" s="134">
        <v>49535.69921875</v>
      </c>
      <c r="L5399" s="134">
        <v>0</v>
      </c>
      <c r="M5399" s="134">
        <v>3.0643751621246338</v>
      </c>
      <c r="N5399" s="134">
        <v>3.217595100402832</v>
      </c>
      <c r="O5399" s="134">
        <v>151.79597473144531</v>
      </c>
      <c r="P5399" s="134">
        <v>0</v>
      </c>
      <c r="Q5399" s="134">
        <v>0</v>
      </c>
      <c r="R5399" s="134">
        <v>0</v>
      </c>
      <c r="S5399" s="134">
        <v>-1</v>
      </c>
      <c r="T5399" s="134">
        <v>0</v>
      </c>
      <c r="U5399" t="s">
        <v>433</v>
      </c>
      <c r="V5399">
        <v>0</v>
      </c>
      <c r="W5399">
        <v>49535.69921875</v>
      </c>
      <c r="X5399">
        <v>0</v>
      </c>
      <c r="Y5399">
        <v>0</v>
      </c>
      <c r="Z5399">
        <v>1523.986328125</v>
      </c>
      <c r="AA5399">
        <v>1523.986328125</v>
      </c>
      <c r="AB5399">
        <v>0</v>
      </c>
      <c r="AC5399">
        <v>-1</v>
      </c>
      <c r="AD5399">
        <v>0</v>
      </c>
      <c r="AE5399">
        <v>0</v>
      </c>
      <c r="AF5399">
        <v>0</v>
      </c>
      <c r="AG5399">
        <v>0</v>
      </c>
      <c r="AH5399">
        <v>8760</v>
      </c>
      <c r="AI5399">
        <v>0.55987727642059326</v>
      </c>
      <c r="AJ5399">
        <v>30.765413284301758</v>
      </c>
      <c r="AK5399" s="134">
        <v>151.79597473144531</v>
      </c>
      <c r="AL5399">
        <v>3.0643751621246338</v>
      </c>
      <c r="AM5399">
        <v>1372.1903076171875</v>
      </c>
      <c r="AN5399">
        <v>27.701038360595703</v>
      </c>
      <c r="AO5399">
        <v>0</v>
      </c>
      <c r="AP5399" t="s">
        <v>452</v>
      </c>
      <c r="AQ5399" t="s">
        <v>435</v>
      </c>
      <c r="AS5399">
        <v>0</v>
      </c>
      <c r="AT5399">
        <v>0</v>
      </c>
      <c r="AU5399">
        <v>2027</v>
      </c>
      <c r="AY5399">
        <v>0</v>
      </c>
      <c r="AZ5399">
        <v>0</v>
      </c>
      <c r="BA5399" t="s">
        <v>128</v>
      </c>
      <c r="BB5399">
        <v>22242</v>
      </c>
      <c r="BC5399">
        <v>10.100000381469727</v>
      </c>
      <c r="BD5399">
        <v>0</v>
      </c>
      <c r="BE5399">
        <v>0</v>
      </c>
      <c r="BF5399" s="134">
        <v>49535.69921875</v>
      </c>
      <c r="BG5399" s="134">
        <v>0</v>
      </c>
      <c r="BH5399">
        <v>151.79597473144531</v>
      </c>
      <c r="BI5399">
        <v>0</v>
      </c>
      <c r="BJ5399">
        <v>0</v>
      </c>
      <c r="BK5399">
        <v>0</v>
      </c>
      <c r="BL5399">
        <v>0</v>
      </c>
      <c r="BM539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51.79597473144531</v>
      </c>
      <c r="BN5399" s="134">
        <f>Table_PortfolioResourcesYear1[[#This Row],[total Variable Cost]]-Table_PortfolioResourcesYear1[[#This Row],[Total_Cost]]</f>
        <v>0</v>
      </c>
      <c r="BO5399" s="134">
        <f>Table_PortfolioResourcesYear1[[#This Row],[Revenue]]-Table_PortfolioResourcesYear1[[#This Row],[total Variable Cost]]</f>
        <v>1372.1903533935547</v>
      </c>
      <c r="BP5399" s="134">
        <f>(Table_PortfolioResourcesYear1[[#This Row],[Column2]]*1000)/(Table_PortfolioResourcesYear1[[#This Row],[Capacity]]*1000)</f>
        <v>135.86042589771438</v>
      </c>
      <c r="BQ5399" s="134">
        <f t="shared" si="84"/>
        <v>0</v>
      </c>
      <c r="BR5399" s="134">
        <f>Table_PortfolioResourcesYear1[[#This Row],[Revenue]]*1000/Table_PortfolioResourcesYear1[[#This Row],[Output_MWH_Primary]]</f>
        <v>30.765414683964902</v>
      </c>
      <c r="BS5399" s="134">
        <f>Table_PortfolioResourcesYear1[[#This Row],[Energy_Revenue]]-Table_PortfolioResourcesYear1[[#This Row],[total Variable Cost]]</f>
        <v>1372.1903533935547</v>
      </c>
    </row>
    <row r="5400" spans="1:71" x14ac:dyDescent="0.35">
      <c r="A5400" t="s">
        <v>30</v>
      </c>
      <c r="B5400" t="s">
        <v>100</v>
      </c>
      <c r="C5400" t="s">
        <v>133</v>
      </c>
      <c r="D5400" t="s">
        <v>127</v>
      </c>
      <c r="E5400" t="s">
        <v>48</v>
      </c>
      <c r="F5400" t="s">
        <v>453</v>
      </c>
      <c r="G5400" t="s">
        <v>454</v>
      </c>
      <c r="H5400" s="134">
        <v>6.7185273170471191</v>
      </c>
      <c r="I5400" s="134">
        <v>12</v>
      </c>
      <c r="J5400" s="134">
        <v>6.7185273170471191</v>
      </c>
      <c r="K5400" s="134">
        <v>58854.296875</v>
      </c>
      <c r="L5400" s="134">
        <v>0</v>
      </c>
      <c r="M5400" s="134">
        <v>0.27932929992675781</v>
      </c>
      <c r="N5400" s="134">
        <v>0.29329577088356018</v>
      </c>
      <c r="O5400" s="134">
        <v>16.439729690551758</v>
      </c>
      <c r="P5400" s="134">
        <v>0</v>
      </c>
      <c r="Q5400" s="134">
        <v>0</v>
      </c>
      <c r="R5400" s="134">
        <v>0</v>
      </c>
      <c r="S5400" s="134">
        <v>-1</v>
      </c>
      <c r="T5400" s="134">
        <v>0</v>
      </c>
      <c r="U5400" t="s">
        <v>433</v>
      </c>
      <c r="V5400">
        <v>0</v>
      </c>
      <c r="W5400">
        <v>58854.296875</v>
      </c>
      <c r="X5400">
        <v>0</v>
      </c>
      <c r="Y5400">
        <v>0</v>
      </c>
      <c r="Z5400">
        <v>1810.6767578125</v>
      </c>
      <c r="AA5400">
        <v>1810.6767578125</v>
      </c>
      <c r="AB5400">
        <v>0</v>
      </c>
      <c r="AC5400">
        <v>-1</v>
      </c>
      <c r="AD5400">
        <v>0</v>
      </c>
      <c r="AE5400">
        <v>0</v>
      </c>
      <c r="AF5400">
        <v>0</v>
      </c>
      <c r="AG5400">
        <v>0</v>
      </c>
      <c r="AH5400">
        <v>8760</v>
      </c>
      <c r="AI5400">
        <v>0.55987727642059326</v>
      </c>
      <c r="AJ5400">
        <v>30.765413284301758</v>
      </c>
      <c r="AK5400" s="134">
        <v>16.439729690551758</v>
      </c>
      <c r="AL5400">
        <v>0.27932929992675781</v>
      </c>
      <c r="AM5400">
        <v>1794.237060546875</v>
      </c>
      <c r="AN5400">
        <v>30.486083984375</v>
      </c>
      <c r="AO5400">
        <v>0</v>
      </c>
      <c r="AP5400" t="s">
        <v>455</v>
      </c>
      <c r="AQ5400" t="s">
        <v>435</v>
      </c>
      <c r="AS5400">
        <v>0</v>
      </c>
      <c r="AT5400">
        <v>0</v>
      </c>
      <c r="AU5400">
        <v>2027</v>
      </c>
      <c r="AY5400">
        <v>0</v>
      </c>
      <c r="AZ5400">
        <v>0</v>
      </c>
      <c r="BA5400" t="s">
        <v>128</v>
      </c>
      <c r="BB5400">
        <v>22243</v>
      </c>
      <c r="BC5400">
        <v>12</v>
      </c>
      <c r="BD5400">
        <v>0</v>
      </c>
      <c r="BE5400">
        <v>0</v>
      </c>
      <c r="BF5400" s="134">
        <v>58854.296875</v>
      </c>
      <c r="BG5400" s="134">
        <v>0</v>
      </c>
      <c r="BH5400">
        <v>16.439729690551758</v>
      </c>
      <c r="BI5400">
        <v>0</v>
      </c>
      <c r="BJ5400">
        <v>0</v>
      </c>
      <c r="BK5400">
        <v>0</v>
      </c>
      <c r="BL5400">
        <v>0</v>
      </c>
      <c r="BM540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6.439729690551758</v>
      </c>
      <c r="BN5400" s="134">
        <f>Table_PortfolioResourcesYear1[[#This Row],[total Variable Cost]]-Table_PortfolioResourcesYear1[[#This Row],[Total_Cost]]</f>
        <v>0</v>
      </c>
      <c r="BO5400" s="134">
        <f>Table_PortfolioResourcesYear1[[#This Row],[Revenue]]-Table_PortfolioResourcesYear1[[#This Row],[total Variable Cost]]</f>
        <v>1794.2370281219482</v>
      </c>
      <c r="BP5400" s="134">
        <f>(Table_PortfolioResourcesYear1[[#This Row],[Column2]]*1000)/(Table_PortfolioResourcesYear1[[#This Row],[Capacity]]*1000)</f>
        <v>149.5197523434957</v>
      </c>
      <c r="BQ5400" s="134">
        <f t="shared" si="84"/>
        <v>0</v>
      </c>
      <c r="BR5400" s="134">
        <f>Table_PortfolioResourcesYear1[[#This Row],[Revenue]]*1000/Table_PortfolioResourcesYear1[[#This Row],[Output_MWH_Primary]]</f>
        <v>30.76541312961697</v>
      </c>
      <c r="BS5400" s="134">
        <f>Table_PortfolioResourcesYear1[[#This Row],[Energy_Revenue]]-Table_PortfolioResourcesYear1[[#This Row],[total Variable Cost]]</f>
        <v>1794.2370281219482</v>
      </c>
    </row>
    <row r="5401" spans="1:71" x14ac:dyDescent="0.35">
      <c r="A5401" t="s">
        <v>30</v>
      </c>
      <c r="B5401" t="s">
        <v>100</v>
      </c>
      <c r="C5401" t="s">
        <v>133</v>
      </c>
      <c r="D5401" t="s">
        <v>131</v>
      </c>
      <c r="E5401" t="s">
        <v>132</v>
      </c>
      <c r="F5401" t="s">
        <v>453</v>
      </c>
      <c r="G5401" t="s">
        <v>454</v>
      </c>
      <c r="H5401" s="134">
        <v>6.7185273170471191</v>
      </c>
      <c r="I5401" s="134">
        <v>12</v>
      </c>
      <c r="J5401" s="134">
        <v>6.7185273170471191</v>
      </c>
      <c r="K5401" s="134">
        <v>58854.296875</v>
      </c>
      <c r="L5401" s="134">
        <v>0</v>
      </c>
      <c r="M5401" s="134">
        <v>0.27932929992675781</v>
      </c>
      <c r="N5401" s="134">
        <v>0.29329577088356018</v>
      </c>
      <c r="O5401" s="134">
        <v>16.439729690551758</v>
      </c>
      <c r="P5401" s="134">
        <v>0</v>
      </c>
      <c r="Q5401" s="134">
        <v>0</v>
      </c>
      <c r="R5401" s="134">
        <v>0</v>
      </c>
      <c r="S5401" s="134">
        <v>-1</v>
      </c>
      <c r="T5401" s="134">
        <v>0</v>
      </c>
      <c r="U5401" t="s">
        <v>433</v>
      </c>
      <c r="V5401">
        <v>0</v>
      </c>
      <c r="W5401">
        <v>58854.296875</v>
      </c>
      <c r="X5401">
        <v>0</v>
      </c>
      <c r="Y5401">
        <v>0</v>
      </c>
      <c r="Z5401">
        <v>1810.6767578125</v>
      </c>
      <c r="AA5401">
        <v>1810.6767578125</v>
      </c>
      <c r="AB5401">
        <v>0</v>
      </c>
      <c r="AC5401">
        <v>-1</v>
      </c>
      <c r="AD5401">
        <v>0</v>
      </c>
      <c r="AE5401">
        <v>0</v>
      </c>
      <c r="AF5401">
        <v>0</v>
      </c>
      <c r="AG5401">
        <v>0</v>
      </c>
      <c r="AH5401">
        <v>8760</v>
      </c>
      <c r="AI5401">
        <v>0.55987727642059326</v>
      </c>
      <c r="AJ5401">
        <v>30.765413284301758</v>
      </c>
      <c r="AK5401" s="134">
        <v>16.439729690551758</v>
      </c>
      <c r="AL5401">
        <v>0.27932929992675781</v>
      </c>
      <c r="AM5401">
        <v>1794.237060546875</v>
      </c>
      <c r="AN5401">
        <v>30.486083984375</v>
      </c>
      <c r="AO5401">
        <v>0</v>
      </c>
      <c r="AP5401" t="s">
        <v>455</v>
      </c>
      <c r="AQ5401" t="s">
        <v>435</v>
      </c>
      <c r="AS5401">
        <v>0</v>
      </c>
      <c r="AT5401">
        <v>0</v>
      </c>
      <c r="AU5401">
        <v>2027</v>
      </c>
      <c r="AY5401">
        <v>0</v>
      </c>
      <c r="AZ5401">
        <v>0</v>
      </c>
      <c r="BA5401" t="s">
        <v>128</v>
      </c>
      <c r="BB5401">
        <v>22244</v>
      </c>
      <c r="BC5401">
        <v>12</v>
      </c>
      <c r="BD5401">
        <v>0</v>
      </c>
      <c r="BE5401">
        <v>0</v>
      </c>
      <c r="BF5401" s="134">
        <v>58854.296875</v>
      </c>
      <c r="BG5401" s="134">
        <v>0</v>
      </c>
      <c r="BH5401">
        <v>16.439729690551758</v>
      </c>
      <c r="BI5401">
        <v>0</v>
      </c>
      <c r="BJ5401">
        <v>0</v>
      </c>
      <c r="BK5401">
        <v>0</v>
      </c>
      <c r="BL5401">
        <v>0</v>
      </c>
      <c r="BM540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6.439729690551758</v>
      </c>
      <c r="BN5401" s="134">
        <f>Table_PortfolioResourcesYear1[[#This Row],[total Variable Cost]]-Table_PortfolioResourcesYear1[[#This Row],[Total_Cost]]</f>
        <v>0</v>
      </c>
      <c r="BO5401" s="134">
        <f>Table_PortfolioResourcesYear1[[#This Row],[Revenue]]-Table_PortfolioResourcesYear1[[#This Row],[total Variable Cost]]</f>
        <v>1794.2370281219482</v>
      </c>
      <c r="BP5401" s="134">
        <f>(Table_PortfolioResourcesYear1[[#This Row],[Column2]]*1000)/(Table_PortfolioResourcesYear1[[#This Row],[Capacity]]*1000)</f>
        <v>149.5197523434957</v>
      </c>
      <c r="BQ5401" s="134">
        <f t="shared" si="84"/>
        <v>0</v>
      </c>
      <c r="BR5401" s="134">
        <f>Table_PortfolioResourcesYear1[[#This Row],[Revenue]]*1000/Table_PortfolioResourcesYear1[[#This Row],[Output_MWH_Primary]]</f>
        <v>30.76541312961697</v>
      </c>
      <c r="BS5401" s="134">
        <f>Table_PortfolioResourcesYear1[[#This Row],[Energy_Revenue]]-Table_PortfolioResourcesYear1[[#This Row],[total Variable Cost]]</f>
        <v>1794.2370281219482</v>
      </c>
    </row>
    <row r="5402" spans="1:71" x14ac:dyDescent="0.35">
      <c r="A5402" t="s">
        <v>30</v>
      </c>
      <c r="B5402" t="s">
        <v>100</v>
      </c>
      <c r="C5402" t="s">
        <v>133</v>
      </c>
      <c r="D5402" t="s">
        <v>184</v>
      </c>
      <c r="E5402" t="s">
        <v>185</v>
      </c>
      <c r="F5402" t="s">
        <v>453</v>
      </c>
      <c r="G5402" t="s">
        <v>454</v>
      </c>
      <c r="H5402" s="134">
        <v>6.7185273170471191</v>
      </c>
      <c r="I5402" s="134">
        <v>12</v>
      </c>
      <c r="J5402" s="134">
        <v>6.7185273170471191</v>
      </c>
      <c r="K5402" s="134">
        <v>58854.296875</v>
      </c>
      <c r="L5402" s="134">
        <v>0</v>
      </c>
      <c r="M5402" s="134">
        <v>0.27932929992675781</v>
      </c>
      <c r="N5402" s="134">
        <v>0.29329577088356018</v>
      </c>
      <c r="O5402" s="134">
        <v>16.439729690551758</v>
      </c>
      <c r="P5402" s="134">
        <v>0</v>
      </c>
      <c r="Q5402" s="134">
        <v>0</v>
      </c>
      <c r="R5402" s="134">
        <v>0</v>
      </c>
      <c r="S5402" s="134">
        <v>-1</v>
      </c>
      <c r="T5402" s="134">
        <v>0</v>
      </c>
      <c r="U5402" t="s">
        <v>433</v>
      </c>
      <c r="V5402">
        <v>0</v>
      </c>
      <c r="W5402">
        <v>58854.296875</v>
      </c>
      <c r="X5402">
        <v>0</v>
      </c>
      <c r="Y5402">
        <v>0</v>
      </c>
      <c r="Z5402">
        <v>1810.6767578125</v>
      </c>
      <c r="AA5402">
        <v>1810.6767578125</v>
      </c>
      <c r="AB5402">
        <v>0</v>
      </c>
      <c r="AC5402">
        <v>-1</v>
      </c>
      <c r="AD5402">
        <v>0</v>
      </c>
      <c r="AE5402">
        <v>0</v>
      </c>
      <c r="AF5402">
        <v>0</v>
      </c>
      <c r="AG5402">
        <v>0</v>
      </c>
      <c r="AH5402">
        <v>8760</v>
      </c>
      <c r="AI5402">
        <v>0.55987727642059326</v>
      </c>
      <c r="AJ5402">
        <v>30.765413284301758</v>
      </c>
      <c r="AK5402" s="134">
        <v>16.439729690551758</v>
      </c>
      <c r="AL5402">
        <v>0.27932929992675781</v>
      </c>
      <c r="AM5402">
        <v>1794.237060546875</v>
      </c>
      <c r="AN5402">
        <v>30.486083984375</v>
      </c>
      <c r="AO5402">
        <v>0</v>
      </c>
      <c r="AP5402" t="s">
        <v>455</v>
      </c>
      <c r="AQ5402" t="s">
        <v>435</v>
      </c>
      <c r="AS5402">
        <v>0</v>
      </c>
      <c r="AT5402">
        <v>0</v>
      </c>
      <c r="AU5402">
        <v>2027</v>
      </c>
      <c r="AY5402">
        <v>0</v>
      </c>
      <c r="AZ5402">
        <v>0</v>
      </c>
      <c r="BA5402" t="s">
        <v>128</v>
      </c>
      <c r="BB5402">
        <v>22245</v>
      </c>
      <c r="BC5402">
        <v>12</v>
      </c>
      <c r="BD5402">
        <v>0</v>
      </c>
      <c r="BE5402">
        <v>0</v>
      </c>
      <c r="BF5402" s="134">
        <v>58854.296875</v>
      </c>
      <c r="BG5402" s="134">
        <v>0</v>
      </c>
      <c r="BH5402">
        <v>16.439729690551758</v>
      </c>
      <c r="BI5402">
        <v>0</v>
      </c>
      <c r="BJ5402">
        <v>0</v>
      </c>
      <c r="BK5402">
        <v>0</v>
      </c>
      <c r="BL5402">
        <v>0</v>
      </c>
      <c r="BM540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6.439729690551758</v>
      </c>
      <c r="BN5402" s="134">
        <f>Table_PortfolioResourcesYear1[[#This Row],[total Variable Cost]]-Table_PortfolioResourcesYear1[[#This Row],[Total_Cost]]</f>
        <v>0</v>
      </c>
      <c r="BO5402" s="134">
        <f>Table_PortfolioResourcesYear1[[#This Row],[Revenue]]-Table_PortfolioResourcesYear1[[#This Row],[total Variable Cost]]</f>
        <v>1794.2370281219482</v>
      </c>
      <c r="BP5402" s="134">
        <f>(Table_PortfolioResourcesYear1[[#This Row],[Column2]]*1000)/(Table_PortfolioResourcesYear1[[#This Row],[Capacity]]*1000)</f>
        <v>149.5197523434957</v>
      </c>
      <c r="BQ5402" s="134">
        <f t="shared" si="84"/>
        <v>0</v>
      </c>
      <c r="BR5402" s="134">
        <f>Table_PortfolioResourcesYear1[[#This Row],[Revenue]]*1000/Table_PortfolioResourcesYear1[[#This Row],[Output_MWH_Primary]]</f>
        <v>30.76541312961697</v>
      </c>
      <c r="BS5402" s="134">
        <f>Table_PortfolioResourcesYear1[[#This Row],[Energy_Revenue]]-Table_PortfolioResourcesYear1[[#This Row],[total Variable Cost]]</f>
        <v>1794.2370281219482</v>
      </c>
    </row>
    <row r="5403" spans="1:71" x14ac:dyDescent="0.35">
      <c r="A5403" t="s">
        <v>30</v>
      </c>
      <c r="B5403" t="s">
        <v>100</v>
      </c>
      <c r="C5403" t="s">
        <v>133</v>
      </c>
      <c r="D5403" t="s">
        <v>127</v>
      </c>
      <c r="E5403" t="s">
        <v>48</v>
      </c>
      <c r="F5403" t="s">
        <v>456</v>
      </c>
      <c r="G5403" t="s">
        <v>457</v>
      </c>
      <c r="H5403" s="134">
        <v>70.544517517089844</v>
      </c>
      <c r="I5403" s="134">
        <v>81.798263549804688</v>
      </c>
      <c r="J5403" s="134">
        <v>0.20481620728969574</v>
      </c>
      <c r="K5403" s="134">
        <v>1794.18994140625</v>
      </c>
      <c r="L5403" s="134">
        <v>0</v>
      </c>
      <c r="M5403" s="134">
        <v>52.248680114746094</v>
      </c>
      <c r="N5403" s="134">
        <v>34.192592620849609</v>
      </c>
      <c r="O5403" s="134">
        <v>8.7662248611450195</v>
      </c>
      <c r="P5403" s="134">
        <v>0</v>
      </c>
      <c r="Q5403" s="134">
        <v>3.5834677219390869</v>
      </c>
      <c r="R5403" s="134">
        <v>84.831794738769531</v>
      </c>
      <c r="S5403" s="134">
        <v>-1</v>
      </c>
      <c r="T5403" s="134">
        <v>23989.154296875</v>
      </c>
      <c r="U5403" t="s">
        <v>458</v>
      </c>
      <c r="V5403">
        <v>23989.154296875</v>
      </c>
      <c r="W5403">
        <v>1794.18994140625</v>
      </c>
      <c r="X5403">
        <v>13370.4658203125</v>
      </c>
      <c r="Y5403">
        <v>15.33637809753418</v>
      </c>
      <c r="Z5403">
        <v>111.96144866943359</v>
      </c>
      <c r="AA5403">
        <v>111.96144866943359</v>
      </c>
      <c r="AB5403">
        <v>0</v>
      </c>
      <c r="AC5403">
        <v>-1</v>
      </c>
      <c r="AD5403">
        <v>0</v>
      </c>
      <c r="AE5403">
        <v>0</v>
      </c>
      <c r="AF5403">
        <v>4.0857982635498047</v>
      </c>
      <c r="AG5403">
        <v>1</v>
      </c>
      <c r="AH5403">
        <v>24</v>
      </c>
      <c r="AI5403">
        <v>2.5039187166839838E-3</v>
      </c>
      <c r="AJ5403">
        <v>62.402229309082031</v>
      </c>
      <c r="AK5403" s="134">
        <v>97.829856872558594</v>
      </c>
      <c r="AL5403">
        <v>54.525917053222656</v>
      </c>
      <c r="AM5403">
        <v>14.131596565246582</v>
      </c>
      <c r="AN5403">
        <v>7.8763103485107422</v>
      </c>
      <c r="AO5403">
        <v>0.14603661000728607</v>
      </c>
      <c r="AP5403" t="s">
        <v>459</v>
      </c>
      <c r="AQ5403" t="s">
        <v>435</v>
      </c>
      <c r="AS5403">
        <v>0</v>
      </c>
      <c r="AT5403">
        <v>0</v>
      </c>
      <c r="AU5403">
        <v>2027</v>
      </c>
      <c r="AY5403">
        <v>0</v>
      </c>
      <c r="AZ5403">
        <v>0</v>
      </c>
      <c r="BA5403" t="s">
        <v>128</v>
      </c>
      <c r="BB5403">
        <v>22246</v>
      </c>
      <c r="BC5403">
        <v>81.798263549804688</v>
      </c>
      <c r="BD5403">
        <v>9.381744384765625</v>
      </c>
      <c r="BE5403">
        <v>1.8719965219497681</v>
      </c>
      <c r="BF5403" s="134">
        <v>1794.18994140625</v>
      </c>
      <c r="BG5403" s="134">
        <v>8.2998542785644531</v>
      </c>
      <c r="BH5403">
        <v>0.46637016534805298</v>
      </c>
      <c r="BI5403">
        <v>0</v>
      </c>
      <c r="BJ5403">
        <v>0</v>
      </c>
      <c r="BK5403">
        <v>0</v>
      </c>
      <c r="BL5403">
        <v>0</v>
      </c>
      <c r="BM540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97.829854473471642</v>
      </c>
      <c r="BN5403" s="134">
        <f>Table_PortfolioResourcesYear1[[#This Row],[total Variable Cost]]-Table_PortfolioResourcesYear1[[#This Row],[Total_Cost]]</f>
        <v>-2.3990869522094727E-6</v>
      </c>
      <c r="BO5403" s="134">
        <f>Table_PortfolioResourcesYear1[[#This Row],[Revenue]]-Table_PortfolioResourcesYear1[[#This Row],[total Variable Cost]]</f>
        <v>14.131594195961952</v>
      </c>
      <c r="BP5403" s="134">
        <f>(Table_PortfolioResourcesYear1[[#This Row],[Column2]]*1000)/(Table_PortfolioResourcesYear1[[#This Row],[Capacity]]*1000)</f>
        <v>0.1727615426378534</v>
      </c>
      <c r="BQ5403" s="134">
        <f t="shared" si="84"/>
        <v>0</v>
      </c>
      <c r="BR5403" s="134">
        <f>Table_PortfolioResourcesYear1[[#This Row],[Revenue]]*1000/Table_PortfolioResourcesYear1[[#This Row],[Output_MWH_Primary]]</f>
        <v>62.402227370464722</v>
      </c>
      <c r="BS5403" s="134">
        <f>Table_PortfolioResourcesYear1[[#This Row],[Energy_Revenue]]-Table_PortfolioResourcesYear1[[#This Row],[total Variable Cost]]</f>
        <v>14.131594195961952</v>
      </c>
    </row>
    <row r="5404" spans="1:71" x14ac:dyDescent="0.35">
      <c r="A5404" t="s">
        <v>30</v>
      </c>
      <c r="B5404" t="s">
        <v>100</v>
      </c>
      <c r="C5404" t="s">
        <v>133</v>
      </c>
      <c r="D5404" t="s">
        <v>131</v>
      </c>
      <c r="E5404" t="s">
        <v>132</v>
      </c>
      <c r="F5404" t="s">
        <v>456</v>
      </c>
      <c r="G5404" t="s">
        <v>457</v>
      </c>
      <c r="H5404" s="134">
        <v>70.544517517089844</v>
      </c>
      <c r="I5404" s="134">
        <v>81.798263549804688</v>
      </c>
      <c r="J5404" s="134">
        <v>0.20481620728969574</v>
      </c>
      <c r="K5404" s="134">
        <v>1794.18994140625</v>
      </c>
      <c r="L5404" s="134">
        <v>0</v>
      </c>
      <c r="M5404" s="134">
        <v>52.248680114746094</v>
      </c>
      <c r="N5404" s="134">
        <v>34.192592620849609</v>
      </c>
      <c r="O5404" s="134">
        <v>8.7662248611450195</v>
      </c>
      <c r="P5404" s="134">
        <v>0</v>
      </c>
      <c r="Q5404" s="134">
        <v>3.5834677219390869</v>
      </c>
      <c r="R5404" s="134">
        <v>84.831794738769531</v>
      </c>
      <c r="S5404" s="134">
        <v>-1</v>
      </c>
      <c r="T5404" s="134">
        <v>23989.154296875</v>
      </c>
      <c r="U5404" t="s">
        <v>458</v>
      </c>
      <c r="V5404">
        <v>23989.154296875</v>
      </c>
      <c r="W5404">
        <v>1794.18994140625</v>
      </c>
      <c r="X5404">
        <v>13370.4658203125</v>
      </c>
      <c r="Y5404">
        <v>15.33637809753418</v>
      </c>
      <c r="Z5404">
        <v>111.96144866943359</v>
      </c>
      <c r="AA5404">
        <v>111.96144866943359</v>
      </c>
      <c r="AB5404">
        <v>0</v>
      </c>
      <c r="AC5404">
        <v>-1</v>
      </c>
      <c r="AD5404">
        <v>0</v>
      </c>
      <c r="AE5404">
        <v>0</v>
      </c>
      <c r="AF5404">
        <v>4.0857982635498047</v>
      </c>
      <c r="AG5404">
        <v>1</v>
      </c>
      <c r="AH5404">
        <v>24</v>
      </c>
      <c r="AI5404">
        <v>2.5039187166839838E-3</v>
      </c>
      <c r="AJ5404">
        <v>62.402229309082031</v>
      </c>
      <c r="AK5404" s="134">
        <v>97.829856872558594</v>
      </c>
      <c r="AL5404">
        <v>54.525917053222656</v>
      </c>
      <c r="AM5404">
        <v>14.131596565246582</v>
      </c>
      <c r="AN5404">
        <v>7.8763103485107422</v>
      </c>
      <c r="AO5404">
        <v>0.14603661000728607</v>
      </c>
      <c r="AP5404" t="s">
        <v>459</v>
      </c>
      <c r="AQ5404" t="s">
        <v>435</v>
      </c>
      <c r="AS5404">
        <v>0</v>
      </c>
      <c r="AT5404">
        <v>0</v>
      </c>
      <c r="AU5404">
        <v>2027</v>
      </c>
      <c r="AY5404">
        <v>0</v>
      </c>
      <c r="AZ5404">
        <v>0</v>
      </c>
      <c r="BA5404" t="s">
        <v>128</v>
      </c>
      <c r="BB5404">
        <v>22247</v>
      </c>
      <c r="BC5404">
        <v>81.798263549804688</v>
      </c>
      <c r="BD5404">
        <v>9.381744384765625</v>
      </c>
      <c r="BE5404">
        <v>1.8719965219497681</v>
      </c>
      <c r="BF5404" s="134">
        <v>1794.18994140625</v>
      </c>
      <c r="BG5404" s="134">
        <v>8.2998542785644531</v>
      </c>
      <c r="BH5404">
        <v>0.46637016534805298</v>
      </c>
      <c r="BI5404">
        <v>0</v>
      </c>
      <c r="BJ5404">
        <v>0</v>
      </c>
      <c r="BK5404">
        <v>0</v>
      </c>
      <c r="BL5404">
        <v>0</v>
      </c>
      <c r="BM540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97.829854473471642</v>
      </c>
      <c r="BN5404" s="134">
        <f>Table_PortfolioResourcesYear1[[#This Row],[total Variable Cost]]-Table_PortfolioResourcesYear1[[#This Row],[Total_Cost]]</f>
        <v>-2.3990869522094727E-6</v>
      </c>
      <c r="BO5404" s="134">
        <f>Table_PortfolioResourcesYear1[[#This Row],[Revenue]]-Table_PortfolioResourcesYear1[[#This Row],[total Variable Cost]]</f>
        <v>14.131594195961952</v>
      </c>
      <c r="BP5404" s="134">
        <f>(Table_PortfolioResourcesYear1[[#This Row],[Column2]]*1000)/(Table_PortfolioResourcesYear1[[#This Row],[Capacity]]*1000)</f>
        <v>0.1727615426378534</v>
      </c>
      <c r="BQ5404" s="134">
        <f t="shared" si="84"/>
        <v>0</v>
      </c>
      <c r="BR5404" s="134">
        <f>Table_PortfolioResourcesYear1[[#This Row],[Revenue]]*1000/Table_PortfolioResourcesYear1[[#This Row],[Output_MWH_Primary]]</f>
        <v>62.402227370464722</v>
      </c>
      <c r="BS5404" s="134">
        <f>Table_PortfolioResourcesYear1[[#This Row],[Energy_Revenue]]-Table_PortfolioResourcesYear1[[#This Row],[total Variable Cost]]</f>
        <v>14.131594195961952</v>
      </c>
    </row>
    <row r="5405" spans="1:71" x14ac:dyDescent="0.35">
      <c r="A5405" t="s">
        <v>30</v>
      </c>
      <c r="B5405" t="s">
        <v>100</v>
      </c>
      <c r="C5405" t="s">
        <v>133</v>
      </c>
      <c r="D5405" t="s">
        <v>184</v>
      </c>
      <c r="E5405" t="s">
        <v>185</v>
      </c>
      <c r="F5405" t="s">
        <v>456</v>
      </c>
      <c r="G5405" t="s">
        <v>457</v>
      </c>
      <c r="H5405" s="134">
        <v>70.544517517089844</v>
      </c>
      <c r="I5405" s="134">
        <v>81.798263549804688</v>
      </c>
      <c r="J5405" s="134">
        <v>0.20481620728969574</v>
      </c>
      <c r="K5405" s="134">
        <v>1794.18994140625</v>
      </c>
      <c r="L5405" s="134">
        <v>0</v>
      </c>
      <c r="M5405" s="134">
        <v>52.248680114746094</v>
      </c>
      <c r="N5405" s="134">
        <v>34.192592620849609</v>
      </c>
      <c r="O5405" s="134">
        <v>8.7662248611450195</v>
      </c>
      <c r="P5405" s="134">
        <v>0</v>
      </c>
      <c r="Q5405" s="134">
        <v>3.5834677219390869</v>
      </c>
      <c r="R5405" s="134">
        <v>84.831794738769531</v>
      </c>
      <c r="S5405" s="134">
        <v>-1</v>
      </c>
      <c r="T5405" s="134">
        <v>23989.154296875</v>
      </c>
      <c r="U5405" t="s">
        <v>458</v>
      </c>
      <c r="V5405">
        <v>23989.154296875</v>
      </c>
      <c r="W5405">
        <v>1794.18994140625</v>
      </c>
      <c r="X5405">
        <v>13370.4658203125</v>
      </c>
      <c r="Y5405">
        <v>15.33637809753418</v>
      </c>
      <c r="Z5405">
        <v>111.96144866943359</v>
      </c>
      <c r="AA5405">
        <v>111.96144866943359</v>
      </c>
      <c r="AB5405">
        <v>0</v>
      </c>
      <c r="AC5405">
        <v>-1</v>
      </c>
      <c r="AD5405">
        <v>0</v>
      </c>
      <c r="AE5405">
        <v>0</v>
      </c>
      <c r="AF5405">
        <v>4.0857982635498047</v>
      </c>
      <c r="AG5405">
        <v>1</v>
      </c>
      <c r="AH5405">
        <v>24</v>
      </c>
      <c r="AI5405">
        <v>2.5039187166839838E-3</v>
      </c>
      <c r="AJ5405">
        <v>62.402229309082031</v>
      </c>
      <c r="AK5405" s="134">
        <v>97.829856872558594</v>
      </c>
      <c r="AL5405">
        <v>54.525917053222656</v>
      </c>
      <c r="AM5405">
        <v>14.131596565246582</v>
      </c>
      <c r="AN5405">
        <v>7.8763103485107422</v>
      </c>
      <c r="AO5405">
        <v>0.14603661000728607</v>
      </c>
      <c r="AP5405" t="s">
        <v>459</v>
      </c>
      <c r="AQ5405" t="s">
        <v>435</v>
      </c>
      <c r="AS5405">
        <v>0</v>
      </c>
      <c r="AT5405">
        <v>0</v>
      </c>
      <c r="AU5405">
        <v>2027</v>
      </c>
      <c r="AY5405">
        <v>0</v>
      </c>
      <c r="AZ5405">
        <v>0</v>
      </c>
      <c r="BA5405" t="s">
        <v>128</v>
      </c>
      <c r="BB5405">
        <v>22248</v>
      </c>
      <c r="BC5405">
        <v>81.798263549804688</v>
      </c>
      <c r="BD5405">
        <v>9.381744384765625</v>
      </c>
      <c r="BE5405">
        <v>1.8719965219497681</v>
      </c>
      <c r="BF5405" s="134">
        <v>1794.18994140625</v>
      </c>
      <c r="BG5405" s="134">
        <v>8.2998542785644531</v>
      </c>
      <c r="BH5405">
        <v>0.46637016534805298</v>
      </c>
      <c r="BI5405">
        <v>0</v>
      </c>
      <c r="BJ5405">
        <v>0</v>
      </c>
      <c r="BK5405">
        <v>0</v>
      </c>
      <c r="BL5405">
        <v>0</v>
      </c>
      <c r="BM540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97.829854473471642</v>
      </c>
      <c r="BN5405" s="134">
        <f>Table_PortfolioResourcesYear1[[#This Row],[total Variable Cost]]-Table_PortfolioResourcesYear1[[#This Row],[Total_Cost]]</f>
        <v>-2.3990869522094727E-6</v>
      </c>
      <c r="BO5405" s="134">
        <f>Table_PortfolioResourcesYear1[[#This Row],[Revenue]]-Table_PortfolioResourcesYear1[[#This Row],[total Variable Cost]]</f>
        <v>14.131594195961952</v>
      </c>
      <c r="BP5405" s="134">
        <f>(Table_PortfolioResourcesYear1[[#This Row],[Column2]]*1000)/(Table_PortfolioResourcesYear1[[#This Row],[Capacity]]*1000)</f>
        <v>0.1727615426378534</v>
      </c>
      <c r="BQ5405" s="134">
        <f t="shared" si="84"/>
        <v>0</v>
      </c>
      <c r="BR5405" s="134">
        <f>Table_PortfolioResourcesYear1[[#This Row],[Revenue]]*1000/Table_PortfolioResourcesYear1[[#This Row],[Output_MWH_Primary]]</f>
        <v>62.402227370464722</v>
      </c>
      <c r="BS5405" s="134">
        <f>Table_PortfolioResourcesYear1[[#This Row],[Energy_Revenue]]-Table_PortfolioResourcesYear1[[#This Row],[total Variable Cost]]</f>
        <v>14.131594195961952</v>
      </c>
    </row>
    <row r="5406" spans="1:71" x14ac:dyDescent="0.35">
      <c r="A5406" t="s">
        <v>30</v>
      </c>
      <c r="B5406" t="s">
        <v>100</v>
      </c>
      <c r="C5406" t="s">
        <v>133</v>
      </c>
      <c r="D5406" t="s">
        <v>127</v>
      </c>
      <c r="E5406" t="s">
        <v>48</v>
      </c>
      <c r="F5406" t="s">
        <v>460</v>
      </c>
      <c r="G5406" t="s">
        <v>461</v>
      </c>
      <c r="H5406" s="134">
        <v>82.682022094726563</v>
      </c>
      <c r="I5406" s="134">
        <v>87.311233520507813</v>
      </c>
      <c r="J5406" s="134">
        <v>0.23053021728992462</v>
      </c>
      <c r="K5406" s="134">
        <v>2019.4447021484375</v>
      </c>
      <c r="L5406" s="134">
        <v>0</v>
      </c>
      <c r="M5406" s="134">
        <v>52.255695343017578</v>
      </c>
      <c r="N5406" s="134">
        <v>34.321018218994141</v>
      </c>
      <c r="O5406" s="134">
        <v>9.866795539855957</v>
      </c>
      <c r="P5406" s="134">
        <v>0</v>
      </c>
      <c r="Q5406" s="134">
        <v>3.5834677219390869</v>
      </c>
      <c r="R5406" s="134">
        <v>95.5089111328125</v>
      </c>
      <c r="S5406" s="134">
        <v>-1</v>
      </c>
      <c r="T5406" s="134">
        <v>27008.482421875</v>
      </c>
      <c r="U5406" t="s">
        <v>458</v>
      </c>
      <c r="V5406">
        <v>27008.482421875</v>
      </c>
      <c r="W5406">
        <v>2019.4447021484375</v>
      </c>
      <c r="X5406">
        <v>13374.2119140625</v>
      </c>
      <c r="Y5406">
        <v>17.404565811157227</v>
      </c>
      <c r="Z5406">
        <v>126.01785278320313</v>
      </c>
      <c r="AA5406">
        <v>126.01785278320313</v>
      </c>
      <c r="AB5406">
        <v>0</v>
      </c>
      <c r="AC5406">
        <v>-1</v>
      </c>
      <c r="AD5406">
        <v>0</v>
      </c>
      <c r="AE5406">
        <v>0</v>
      </c>
      <c r="AF5406">
        <v>4.074714183807373</v>
      </c>
      <c r="AG5406">
        <v>1</v>
      </c>
      <c r="AH5406">
        <v>24</v>
      </c>
      <c r="AI5406">
        <v>2.6403272058814764E-3</v>
      </c>
      <c r="AJ5406">
        <v>62.402229309082031</v>
      </c>
      <c r="AK5406" s="134">
        <v>109.60220336914063</v>
      </c>
      <c r="AL5406">
        <v>54.273433685302734</v>
      </c>
      <c r="AM5406">
        <v>16.4156494140625</v>
      </c>
      <c r="AN5406">
        <v>8.1287937164306641</v>
      </c>
      <c r="AO5406">
        <v>0.15178193151950836</v>
      </c>
      <c r="AP5406" t="s">
        <v>459</v>
      </c>
      <c r="AQ5406" t="s">
        <v>435</v>
      </c>
      <c r="AS5406">
        <v>0</v>
      </c>
      <c r="AT5406">
        <v>0</v>
      </c>
      <c r="AU5406">
        <v>2027</v>
      </c>
      <c r="AY5406">
        <v>0</v>
      </c>
      <c r="AZ5406">
        <v>0</v>
      </c>
      <c r="BA5406" t="s">
        <v>128</v>
      </c>
      <c r="BB5406">
        <v>22249</v>
      </c>
      <c r="BC5406">
        <v>87.311233520507813</v>
      </c>
      <c r="BD5406">
        <v>2.7085902690887451</v>
      </c>
      <c r="BE5406">
        <v>1.9206198453903198</v>
      </c>
      <c r="BF5406" s="134">
        <v>2019.4447021484375</v>
      </c>
      <c r="BG5406" s="134">
        <v>9.3418741226196289</v>
      </c>
      <c r="BH5406">
        <v>0.52492141723632813</v>
      </c>
      <c r="BI5406">
        <v>0</v>
      </c>
      <c r="BJ5406">
        <v>0</v>
      </c>
      <c r="BK5406">
        <v>0</v>
      </c>
      <c r="BL5406">
        <v>0</v>
      </c>
      <c r="BM540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09.60220278799534</v>
      </c>
      <c r="BN5406" s="134">
        <f>Table_PortfolioResourcesYear1[[#This Row],[total Variable Cost]]-Table_PortfolioResourcesYear1[[#This Row],[Total_Cost]]</f>
        <v>-5.8114528656005859E-7</v>
      </c>
      <c r="BO5406" s="134">
        <f>Table_PortfolioResourcesYear1[[#This Row],[Revenue]]-Table_PortfolioResourcesYear1[[#This Row],[total Variable Cost]]</f>
        <v>16.415649995207787</v>
      </c>
      <c r="BP5406" s="134">
        <f>(Table_PortfolioResourcesYear1[[#This Row],[Column2]]*1000)/(Table_PortfolioResourcesYear1[[#This Row],[Capacity]]*1000)</f>
        <v>0.18801303490176954</v>
      </c>
      <c r="BQ5406" s="134">
        <f t="shared" si="84"/>
        <v>0</v>
      </c>
      <c r="BR5406" s="134">
        <f>Table_PortfolioResourcesYear1[[#This Row],[Revenue]]*1000/Table_PortfolioResourcesYear1[[#This Row],[Output_MWH_Primary]]</f>
        <v>62.402230003691528</v>
      </c>
      <c r="BS5406" s="134">
        <f>Table_PortfolioResourcesYear1[[#This Row],[Energy_Revenue]]-Table_PortfolioResourcesYear1[[#This Row],[total Variable Cost]]</f>
        <v>16.415649995207787</v>
      </c>
    </row>
    <row r="5407" spans="1:71" x14ac:dyDescent="0.35">
      <c r="A5407" t="s">
        <v>30</v>
      </c>
      <c r="B5407" t="s">
        <v>100</v>
      </c>
      <c r="C5407" t="s">
        <v>133</v>
      </c>
      <c r="D5407" t="s">
        <v>131</v>
      </c>
      <c r="E5407" t="s">
        <v>132</v>
      </c>
      <c r="F5407" t="s">
        <v>460</v>
      </c>
      <c r="G5407" t="s">
        <v>461</v>
      </c>
      <c r="H5407" s="134">
        <v>82.682022094726563</v>
      </c>
      <c r="I5407" s="134">
        <v>87.311233520507813</v>
      </c>
      <c r="J5407" s="134">
        <v>0.23053021728992462</v>
      </c>
      <c r="K5407" s="134">
        <v>2019.4447021484375</v>
      </c>
      <c r="L5407" s="134">
        <v>0</v>
      </c>
      <c r="M5407" s="134">
        <v>52.255695343017578</v>
      </c>
      <c r="N5407" s="134">
        <v>34.321018218994141</v>
      </c>
      <c r="O5407" s="134">
        <v>9.866795539855957</v>
      </c>
      <c r="P5407" s="134">
        <v>0</v>
      </c>
      <c r="Q5407" s="134">
        <v>3.5834677219390869</v>
      </c>
      <c r="R5407" s="134">
        <v>95.5089111328125</v>
      </c>
      <c r="S5407" s="134">
        <v>-1</v>
      </c>
      <c r="T5407" s="134">
        <v>27008.482421875</v>
      </c>
      <c r="U5407" t="s">
        <v>458</v>
      </c>
      <c r="V5407">
        <v>27008.482421875</v>
      </c>
      <c r="W5407">
        <v>2019.4447021484375</v>
      </c>
      <c r="X5407">
        <v>13374.2119140625</v>
      </c>
      <c r="Y5407">
        <v>17.404565811157227</v>
      </c>
      <c r="Z5407">
        <v>126.01785278320313</v>
      </c>
      <c r="AA5407">
        <v>126.01785278320313</v>
      </c>
      <c r="AB5407">
        <v>0</v>
      </c>
      <c r="AC5407">
        <v>-1</v>
      </c>
      <c r="AD5407">
        <v>0</v>
      </c>
      <c r="AE5407">
        <v>0</v>
      </c>
      <c r="AF5407">
        <v>4.074714183807373</v>
      </c>
      <c r="AG5407">
        <v>1</v>
      </c>
      <c r="AH5407">
        <v>24</v>
      </c>
      <c r="AI5407">
        <v>2.6403272058814764E-3</v>
      </c>
      <c r="AJ5407">
        <v>62.402229309082031</v>
      </c>
      <c r="AK5407" s="134">
        <v>109.60220336914063</v>
      </c>
      <c r="AL5407">
        <v>54.273433685302734</v>
      </c>
      <c r="AM5407">
        <v>16.4156494140625</v>
      </c>
      <c r="AN5407">
        <v>8.1287937164306641</v>
      </c>
      <c r="AO5407">
        <v>0.15178193151950836</v>
      </c>
      <c r="AP5407" t="s">
        <v>459</v>
      </c>
      <c r="AQ5407" t="s">
        <v>435</v>
      </c>
      <c r="AS5407">
        <v>0</v>
      </c>
      <c r="AT5407">
        <v>0</v>
      </c>
      <c r="AU5407">
        <v>2027</v>
      </c>
      <c r="AY5407">
        <v>0</v>
      </c>
      <c r="AZ5407">
        <v>0</v>
      </c>
      <c r="BA5407" t="s">
        <v>128</v>
      </c>
      <c r="BB5407">
        <v>22250</v>
      </c>
      <c r="BC5407">
        <v>87.311233520507813</v>
      </c>
      <c r="BD5407">
        <v>2.7085902690887451</v>
      </c>
      <c r="BE5407">
        <v>1.9206198453903198</v>
      </c>
      <c r="BF5407" s="134">
        <v>2019.4447021484375</v>
      </c>
      <c r="BG5407" s="134">
        <v>9.3418741226196289</v>
      </c>
      <c r="BH5407">
        <v>0.52492141723632813</v>
      </c>
      <c r="BI5407">
        <v>0</v>
      </c>
      <c r="BJ5407">
        <v>0</v>
      </c>
      <c r="BK5407">
        <v>0</v>
      </c>
      <c r="BL5407">
        <v>0</v>
      </c>
      <c r="BM540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09.60220278799534</v>
      </c>
      <c r="BN5407" s="134">
        <f>Table_PortfolioResourcesYear1[[#This Row],[total Variable Cost]]-Table_PortfolioResourcesYear1[[#This Row],[Total_Cost]]</f>
        <v>-5.8114528656005859E-7</v>
      </c>
      <c r="BO5407" s="134">
        <f>Table_PortfolioResourcesYear1[[#This Row],[Revenue]]-Table_PortfolioResourcesYear1[[#This Row],[total Variable Cost]]</f>
        <v>16.415649995207787</v>
      </c>
      <c r="BP5407" s="134">
        <f>(Table_PortfolioResourcesYear1[[#This Row],[Column2]]*1000)/(Table_PortfolioResourcesYear1[[#This Row],[Capacity]]*1000)</f>
        <v>0.18801303490176954</v>
      </c>
      <c r="BQ5407" s="134">
        <f t="shared" si="84"/>
        <v>0</v>
      </c>
      <c r="BR5407" s="134">
        <f>Table_PortfolioResourcesYear1[[#This Row],[Revenue]]*1000/Table_PortfolioResourcesYear1[[#This Row],[Output_MWH_Primary]]</f>
        <v>62.402230003691528</v>
      </c>
      <c r="BS5407" s="134">
        <f>Table_PortfolioResourcesYear1[[#This Row],[Energy_Revenue]]-Table_PortfolioResourcesYear1[[#This Row],[total Variable Cost]]</f>
        <v>16.415649995207787</v>
      </c>
    </row>
    <row r="5408" spans="1:71" x14ac:dyDescent="0.35">
      <c r="A5408" t="s">
        <v>30</v>
      </c>
      <c r="B5408" t="s">
        <v>100</v>
      </c>
      <c r="C5408" t="s">
        <v>133</v>
      </c>
      <c r="D5408" t="s">
        <v>184</v>
      </c>
      <c r="E5408" t="s">
        <v>185</v>
      </c>
      <c r="F5408" t="s">
        <v>460</v>
      </c>
      <c r="G5408" t="s">
        <v>461</v>
      </c>
      <c r="H5408" s="134">
        <v>82.682022094726563</v>
      </c>
      <c r="I5408" s="134">
        <v>87.311233520507813</v>
      </c>
      <c r="J5408" s="134">
        <v>0.23053021728992462</v>
      </c>
      <c r="K5408" s="134">
        <v>2019.4447021484375</v>
      </c>
      <c r="L5408" s="134">
        <v>0</v>
      </c>
      <c r="M5408" s="134">
        <v>52.255695343017578</v>
      </c>
      <c r="N5408" s="134">
        <v>34.321018218994141</v>
      </c>
      <c r="O5408" s="134">
        <v>9.866795539855957</v>
      </c>
      <c r="P5408" s="134">
        <v>0</v>
      </c>
      <c r="Q5408" s="134">
        <v>3.5834677219390869</v>
      </c>
      <c r="R5408" s="134">
        <v>95.5089111328125</v>
      </c>
      <c r="S5408" s="134">
        <v>-1</v>
      </c>
      <c r="T5408" s="134">
        <v>27008.482421875</v>
      </c>
      <c r="U5408" t="s">
        <v>458</v>
      </c>
      <c r="V5408">
        <v>27008.482421875</v>
      </c>
      <c r="W5408">
        <v>2019.4447021484375</v>
      </c>
      <c r="X5408">
        <v>13374.2119140625</v>
      </c>
      <c r="Y5408">
        <v>17.404565811157227</v>
      </c>
      <c r="Z5408">
        <v>126.01785278320313</v>
      </c>
      <c r="AA5408">
        <v>126.01785278320313</v>
      </c>
      <c r="AB5408">
        <v>0</v>
      </c>
      <c r="AC5408">
        <v>-1</v>
      </c>
      <c r="AD5408">
        <v>0</v>
      </c>
      <c r="AE5408">
        <v>0</v>
      </c>
      <c r="AF5408">
        <v>4.074714183807373</v>
      </c>
      <c r="AG5408">
        <v>1</v>
      </c>
      <c r="AH5408">
        <v>24</v>
      </c>
      <c r="AI5408">
        <v>2.6403272058814764E-3</v>
      </c>
      <c r="AJ5408">
        <v>62.402229309082031</v>
      </c>
      <c r="AK5408" s="134">
        <v>109.60220336914063</v>
      </c>
      <c r="AL5408">
        <v>54.273433685302734</v>
      </c>
      <c r="AM5408">
        <v>16.4156494140625</v>
      </c>
      <c r="AN5408">
        <v>8.1287937164306641</v>
      </c>
      <c r="AO5408">
        <v>0.15178193151950836</v>
      </c>
      <c r="AP5408" t="s">
        <v>459</v>
      </c>
      <c r="AQ5408" t="s">
        <v>435</v>
      </c>
      <c r="AS5408">
        <v>0</v>
      </c>
      <c r="AT5408">
        <v>0</v>
      </c>
      <c r="AU5408">
        <v>2027</v>
      </c>
      <c r="AY5408">
        <v>0</v>
      </c>
      <c r="AZ5408">
        <v>0</v>
      </c>
      <c r="BA5408" t="s">
        <v>128</v>
      </c>
      <c r="BB5408">
        <v>22251</v>
      </c>
      <c r="BC5408">
        <v>87.311233520507813</v>
      </c>
      <c r="BD5408">
        <v>2.7085902690887451</v>
      </c>
      <c r="BE5408">
        <v>1.9206198453903198</v>
      </c>
      <c r="BF5408" s="134">
        <v>2019.4447021484375</v>
      </c>
      <c r="BG5408" s="134">
        <v>9.3418741226196289</v>
      </c>
      <c r="BH5408">
        <v>0.52492141723632813</v>
      </c>
      <c r="BI5408">
        <v>0</v>
      </c>
      <c r="BJ5408">
        <v>0</v>
      </c>
      <c r="BK5408">
        <v>0</v>
      </c>
      <c r="BL5408">
        <v>0</v>
      </c>
      <c r="BM540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09.60220278799534</v>
      </c>
      <c r="BN5408" s="134">
        <f>Table_PortfolioResourcesYear1[[#This Row],[total Variable Cost]]-Table_PortfolioResourcesYear1[[#This Row],[Total_Cost]]</f>
        <v>-5.8114528656005859E-7</v>
      </c>
      <c r="BO5408" s="134">
        <f>Table_PortfolioResourcesYear1[[#This Row],[Revenue]]-Table_PortfolioResourcesYear1[[#This Row],[total Variable Cost]]</f>
        <v>16.415649995207787</v>
      </c>
      <c r="BP5408" s="134">
        <f>(Table_PortfolioResourcesYear1[[#This Row],[Column2]]*1000)/(Table_PortfolioResourcesYear1[[#This Row],[Capacity]]*1000)</f>
        <v>0.18801303490176954</v>
      </c>
      <c r="BQ5408" s="134">
        <f t="shared" si="84"/>
        <v>0</v>
      </c>
      <c r="BR5408" s="134">
        <f>Table_PortfolioResourcesYear1[[#This Row],[Revenue]]*1000/Table_PortfolioResourcesYear1[[#This Row],[Output_MWH_Primary]]</f>
        <v>62.402230003691528</v>
      </c>
      <c r="BS5408" s="134">
        <f>Table_PortfolioResourcesYear1[[#This Row],[Energy_Revenue]]-Table_PortfolioResourcesYear1[[#This Row],[total Variable Cost]]</f>
        <v>16.415649995207787</v>
      </c>
    </row>
    <row r="5409" spans="1:71" x14ac:dyDescent="0.35">
      <c r="A5409" t="s">
        <v>30</v>
      </c>
      <c r="B5409" t="s">
        <v>100</v>
      </c>
      <c r="C5409" t="s">
        <v>133</v>
      </c>
      <c r="D5409" t="s">
        <v>127</v>
      </c>
      <c r="E5409" t="s">
        <v>48</v>
      </c>
      <c r="F5409" t="s">
        <v>462</v>
      </c>
      <c r="G5409" t="s">
        <v>463</v>
      </c>
      <c r="H5409" s="134">
        <v>499.15216064453125</v>
      </c>
      <c r="I5409" s="134">
        <v>577.369873046875</v>
      </c>
      <c r="J5409" s="134">
        <v>351.09478759765625</v>
      </c>
      <c r="K5409" s="134">
        <v>3075590.5</v>
      </c>
      <c r="L5409" s="134">
        <v>0</v>
      </c>
      <c r="M5409" s="134">
        <v>26.859922409057617</v>
      </c>
      <c r="N5409" s="134">
        <v>27.213708877563477</v>
      </c>
      <c r="O5409" s="134">
        <v>4148.96240234375</v>
      </c>
      <c r="P5409" s="134">
        <v>0</v>
      </c>
      <c r="Q5409" s="134">
        <v>3.5834677219390869</v>
      </c>
      <c r="R5409" s="134">
        <v>78455.1640625</v>
      </c>
      <c r="S5409" s="134">
        <v>-1</v>
      </c>
      <c r="T5409" s="134">
        <v>21933536</v>
      </c>
      <c r="U5409" t="s">
        <v>458</v>
      </c>
      <c r="V5409">
        <v>21933536</v>
      </c>
      <c r="W5409">
        <v>3075590.5</v>
      </c>
      <c r="X5409">
        <v>7131.48779296875</v>
      </c>
      <c r="Y5409">
        <v>258.46099853515625</v>
      </c>
      <c r="Z5409">
        <v>101836.375</v>
      </c>
      <c r="AA5409">
        <v>101836.375</v>
      </c>
      <c r="AB5409">
        <v>0</v>
      </c>
      <c r="AC5409">
        <v>-1</v>
      </c>
      <c r="AD5409">
        <v>0</v>
      </c>
      <c r="AE5409">
        <v>0</v>
      </c>
      <c r="AF5409">
        <v>1030.39501953125</v>
      </c>
      <c r="AG5409">
        <v>25</v>
      </c>
      <c r="AH5409">
        <v>6796</v>
      </c>
      <c r="AI5409">
        <v>0.60809338092803955</v>
      </c>
      <c r="AJ5409">
        <v>33.111164093017578</v>
      </c>
      <c r="AK5409" s="134">
        <v>83640.515625</v>
      </c>
      <c r="AL5409">
        <v>27.1949462890625</v>
      </c>
      <c r="AM5409">
        <v>18195.861328125</v>
      </c>
      <c r="AN5409">
        <v>5.9162173271179199</v>
      </c>
      <c r="AO5409">
        <v>5.9922037124633789</v>
      </c>
      <c r="AP5409" t="s">
        <v>464</v>
      </c>
      <c r="AQ5409" t="s">
        <v>435</v>
      </c>
      <c r="AS5409">
        <v>0</v>
      </c>
      <c r="AT5409">
        <v>0</v>
      </c>
      <c r="AU5409">
        <v>2027</v>
      </c>
      <c r="AY5409">
        <v>0</v>
      </c>
      <c r="AZ5409">
        <v>0</v>
      </c>
      <c r="BA5409" t="s">
        <v>128</v>
      </c>
      <c r="BB5409">
        <v>22252</v>
      </c>
      <c r="BC5409">
        <v>577.369873046875</v>
      </c>
      <c r="BD5409">
        <v>49.065479278564453</v>
      </c>
      <c r="BE5409">
        <v>29.152229309082031</v>
      </c>
      <c r="BF5409" s="134">
        <v>3075590.5</v>
      </c>
      <c r="BG5409" s="134">
        <v>648.2020263671875</v>
      </c>
      <c r="BH5409">
        <v>3500.760498046875</v>
      </c>
      <c r="BI5409">
        <v>0</v>
      </c>
      <c r="BJ5409">
        <v>0</v>
      </c>
      <c r="BK5409">
        <v>0</v>
      </c>
      <c r="BL5409">
        <v>0</v>
      </c>
      <c r="BM540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83640.513688087463</v>
      </c>
      <c r="BN5409" s="134">
        <f>Table_PortfolioResourcesYear1[[#This Row],[total Variable Cost]]-Table_PortfolioResourcesYear1[[#This Row],[Total_Cost]]</f>
        <v>-1.9369125366210938E-3</v>
      </c>
      <c r="BO5409" s="134">
        <f>Table_PortfolioResourcesYear1[[#This Row],[Revenue]]-Table_PortfolioResourcesYear1[[#This Row],[total Variable Cost]]</f>
        <v>18195.861311912537</v>
      </c>
      <c r="BP5409" s="134">
        <f>(Table_PortfolioResourcesYear1[[#This Row],[Column2]]*1000)/(Table_PortfolioResourcesYear1[[#This Row],[Capacity]]*1000)</f>
        <v>31.515086188841146</v>
      </c>
      <c r="BQ5409" s="134">
        <f t="shared" si="84"/>
        <v>0</v>
      </c>
      <c r="BR5409" s="134">
        <f>Table_PortfolioResourcesYear1[[#This Row],[Revenue]]*1000/Table_PortfolioResourcesYear1[[#This Row],[Output_MWH_Primary]]</f>
        <v>33.111161905331677</v>
      </c>
      <c r="BS5409" s="134">
        <f>Table_PortfolioResourcesYear1[[#This Row],[Energy_Revenue]]-Table_PortfolioResourcesYear1[[#This Row],[total Variable Cost]]</f>
        <v>18195.861311912537</v>
      </c>
    </row>
    <row r="5410" spans="1:71" x14ac:dyDescent="0.35">
      <c r="A5410" t="s">
        <v>30</v>
      </c>
      <c r="B5410" t="s">
        <v>100</v>
      </c>
      <c r="C5410" t="s">
        <v>133</v>
      </c>
      <c r="D5410" t="s">
        <v>131</v>
      </c>
      <c r="E5410" t="s">
        <v>132</v>
      </c>
      <c r="F5410" t="s">
        <v>462</v>
      </c>
      <c r="G5410" t="s">
        <v>463</v>
      </c>
      <c r="H5410" s="134">
        <v>499.15216064453125</v>
      </c>
      <c r="I5410" s="134">
        <v>577.369873046875</v>
      </c>
      <c r="J5410" s="134">
        <v>351.09478759765625</v>
      </c>
      <c r="K5410" s="134">
        <v>3075590.5</v>
      </c>
      <c r="L5410" s="134">
        <v>0</v>
      </c>
      <c r="M5410" s="134">
        <v>26.859922409057617</v>
      </c>
      <c r="N5410" s="134">
        <v>27.213708877563477</v>
      </c>
      <c r="O5410" s="134">
        <v>4148.96240234375</v>
      </c>
      <c r="P5410" s="134">
        <v>0</v>
      </c>
      <c r="Q5410" s="134">
        <v>3.5834677219390869</v>
      </c>
      <c r="R5410" s="134">
        <v>78455.1640625</v>
      </c>
      <c r="S5410" s="134">
        <v>-1</v>
      </c>
      <c r="T5410" s="134">
        <v>21933536</v>
      </c>
      <c r="U5410" t="s">
        <v>458</v>
      </c>
      <c r="V5410">
        <v>21933536</v>
      </c>
      <c r="W5410">
        <v>3075590.5</v>
      </c>
      <c r="X5410">
        <v>7131.48779296875</v>
      </c>
      <c r="Y5410">
        <v>258.46099853515625</v>
      </c>
      <c r="Z5410">
        <v>101836.375</v>
      </c>
      <c r="AA5410">
        <v>101836.375</v>
      </c>
      <c r="AB5410">
        <v>0</v>
      </c>
      <c r="AC5410">
        <v>-1</v>
      </c>
      <c r="AD5410">
        <v>0</v>
      </c>
      <c r="AE5410">
        <v>0</v>
      </c>
      <c r="AF5410">
        <v>1030.39501953125</v>
      </c>
      <c r="AG5410">
        <v>25</v>
      </c>
      <c r="AH5410">
        <v>6796</v>
      </c>
      <c r="AI5410">
        <v>0.60809338092803955</v>
      </c>
      <c r="AJ5410">
        <v>33.111164093017578</v>
      </c>
      <c r="AK5410" s="134">
        <v>83640.515625</v>
      </c>
      <c r="AL5410">
        <v>27.1949462890625</v>
      </c>
      <c r="AM5410">
        <v>18195.861328125</v>
      </c>
      <c r="AN5410">
        <v>5.9162173271179199</v>
      </c>
      <c r="AO5410">
        <v>5.9922037124633789</v>
      </c>
      <c r="AP5410" t="s">
        <v>464</v>
      </c>
      <c r="AQ5410" t="s">
        <v>435</v>
      </c>
      <c r="AS5410">
        <v>0</v>
      </c>
      <c r="AT5410">
        <v>0</v>
      </c>
      <c r="AU5410">
        <v>2027</v>
      </c>
      <c r="AY5410">
        <v>0</v>
      </c>
      <c r="AZ5410">
        <v>0</v>
      </c>
      <c r="BA5410" t="s">
        <v>128</v>
      </c>
      <c r="BB5410">
        <v>22253</v>
      </c>
      <c r="BC5410">
        <v>577.369873046875</v>
      </c>
      <c r="BD5410">
        <v>49.065479278564453</v>
      </c>
      <c r="BE5410">
        <v>29.152229309082031</v>
      </c>
      <c r="BF5410" s="134">
        <v>3075590.5</v>
      </c>
      <c r="BG5410" s="134">
        <v>648.2020263671875</v>
      </c>
      <c r="BH5410">
        <v>3500.760498046875</v>
      </c>
      <c r="BI5410">
        <v>0</v>
      </c>
      <c r="BJ5410">
        <v>0</v>
      </c>
      <c r="BK5410">
        <v>0</v>
      </c>
      <c r="BL5410">
        <v>0</v>
      </c>
      <c r="BM541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83640.513688087463</v>
      </c>
      <c r="BN5410" s="134">
        <f>Table_PortfolioResourcesYear1[[#This Row],[total Variable Cost]]-Table_PortfolioResourcesYear1[[#This Row],[Total_Cost]]</f>
        <v>-1.9369125366210938E-3</v>
      </c>
      <c r="BO5410" s="134">
        <f>Table_PortfolioResourcesYear1[[#This Row],[Revenue]]-Table_PortfolioResourcesYear1[[#This Row],[total Variable Cost]]</f>
        <v>18195.861311912537</v>
      </c>
      <c r="BP5410" s="134">
        <f>(Table_PortfolioResourcesYear1[[#This Row],[Column2]]*1000)/(Table_PortfolioResourcesYear1[[#This Row],[Capacity]]*1000)</f>
        <v>31.515086188841146</v>
      </c>
      <c r="BQ5410" s="134">
        <f t="shared" si="84"/>
        <v>0</v>
      </c>
      <c r="BR5410" s="134">
        <f>Table_PortfolioResourcesYear1[[#This Row],[Revenue]]*1000/Table_PortfolioResourcesYear1[[#This Row],[Output_MWH_Primary]]</f>
        <v>33.111161905331677</v>
      </c>
      <c r="BS5410" s="134">
        <f>Table_PortfolioResourcesYear1[[#This Row],[Energy_Revenue]]-Table_PortfolioResourcesYear1[[#This Row],[total Variable Cost]]</f>
        <v>18195.861311912537</v>
      </c>
    </row>
    <row r="5411" spans="1:71" x14ac:dyDescent="0.35">
      <c r="A5411" t="s">
        <v>30</v>
      </c>
      <c r="B5411" t="s">
        <v>100</v>
      </c>
      <c r="C5411" t="s">
        <v>133</v>
      </c>
      <c r="D5411" t="s">
        <v>184</v>
      </c>
      <c r="E5411" t="s">
        <v>185</v>
      </c>
      <c r="F5411" t="s">
        <v>462</v>
      </c>
      <c r="G5411" t="s">
        <v>463</v>
      </c>
      <c r="H5411" s="134">
        <v>499.15216064453125</v>
      </c>
      <c r="I5411" s="134">
        <v>577.369873046875</v>
      </c>
      <c r="J5411" s="134">
        <v>351.09478759765625</v>
      </c>
      <c r="K5411" s="134">
        <v>3075590.5</v>
      </c>
      <c r="L5411" s="134">
        <v>0</v>
      </c>
      <c r="M5411" s="134">
        <v>26.859922409057617</v>
      </c>
      <c r="N5411" s="134">
        <v>27.213708877563477</v>
      </c>
      <c r="O5411" s="134">
        <v>4148.96240234375</v>
      </c>
      <c r="P5411" s="134">
        <v>0</v>
      </c>
      <c r="Q5411" s="134">
        <v>3.5834677219390869</v>
      </c>
      <c r="R5411" s="134">
        <v>78455.1640625</v>
      </c>
      <c r="S5411" s="134">
        <v>-1</v>
      </c>
      <c r="T5411" s="134">
        <v>21933536</v>
      </c>
      <c r="U5411" t="s">
        <v>458</v>
      </c>
      <c r="V5411">
        <v>21933536</v>
      </c>
      <c r="W5411">
        <v>3075590.5</v>
      </c>
      <c r="X5411">
        <v>7131.48779296875</v>
      </c>
      <c r="Y5411">
        <v>258.46099853515625</v>
      </c>
      <c r="Z5411">
        <v>101836.375</v>
      </c>
      <c r="AA5411">
        <v>101836.375</v>
      </c>
      <c r="AB5411">
        <v>0</v>
      </c>
      <c r="AC5411">
        <v>-1</v>
      </c>
      <c r="AD5411">
        <v>0</v>
      </c>
      <c r="AE5411">
        <v>0</v>
      </c>
      <c r="AF5411">
        <v>1030.39501953125</v>
      </c>
      <c r="AG5411">
        <v>25</v>
      </c>
      <c r="AH5411">
        <v>6796</v>
      </c>
      <c r="AI5411">
        <v>0.60809338092803955</v>
      </c>
      <c r="AJ5411">
        <v>33.111164093017578</v>
      </c>
      <c r="AK5411" s="134">
        <v>83640.515625</v>
      </c>
      <c r="AL5411">
        <v>27.1949462890625</v>
      </c>
      <c r="AM5411">
        <v>18195.861328125</v>
      </c>
      <c r="AN5411">
        <v>5.9162173271179199</v>
      </c>
      <c r="AO5411">
        <v>5.9922037124633789</v>
      </c>
      <c r="AP5411" t="s">
        <v>464</v>
      </c>
      <c r="AQ5411" t="s">
        <v>435</v>
      </c>
      <c r="AS5411">
        <v>0</v>
      </c>
      <c r="AT5411">
        <v>0</v>
      </c>
      <c r="AU5411">
        <v>2027</v>
      </c>
      <c r="AY5411">
        <v>0</v>
      </c>
      <c r="AZ5411">
        <v>0</v>
      </c>
      <c r="BA5411" t="s">
        <v>128</v>
      </c>
      <c r="BB5411">
        <v>22254</v>
      </c>
      <c r="BC5411">
        <v>577.369873046875</v>
      </c>
      <c r="BD5411">
        <v>49.065479278564453</v>
      </c>
      <c r="BE5411">
        <v>29.152229309082031</v>
      </c>
      <c r="BF5411" s="134">
        <v>3075590.5</v>
      </c>
      <c r="BG5411" s="134">
        <v>648.2020263671875</v>
      </c>
      <c r="BH5411">
        <v>3500.760498046875</v>
      </c>
      <c r="BI5411">
        <v>0</v>
      </c>
      <c r="BJ5411">
        <v>0</v>
      </c>
      <c r="BK5411">
        <v>0</v>
      </c>
      <c r="BL5411">
        <v>0</v>
      </c>
      <c r="BM541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83640.513688087463</v>
      </c>
      <c r="BN5411" s="134">
        <f>Table_PortfolioResourcesYear1[[#This Row],[total Variable Cost]]-Table_PortfolioResourcesYear1[[#This Row],[Total_Cost]]</f>
        <v>-1.9369125366210938E-3</v>
      </c>
      <c r="BO5411" s="134">
        <f>Table_PortfolioResourcesYear1[[#This Row],[Revenue]]-Table_PortfolioResourcesYear1[[#This Row],[total Variable Cost]]</f>
        <v>18195.861311912537</v>
      </c>
      <c r="BP5411" s="134">
        <f>(Table_PortfolioResourcesYear1[[#This Row],[Column2]]*1000)/(Table_PortfolioResourcesYear1[[#This Row],[Capacity]]*1000)</f>
        <v>31.515086188841146</v>
      </c>
      <c r="BQ5411" s="134">
        <f t="shared" si="84"/>
        <v>0</v>
      </c>
      <c r="BR5411" s="134">
        <f>Table_PortfolioResourcesYear1[[#This Row],[Revenue]]*1000/Table_PortfolioResourcesYear1[[#This Row],[Output_MWH_Primary]]</f>
        <v>33.111161905331677</v>
      </c>
      <c r="BS5411" s="134">
        <f>Table_PortfolioResourcesYear1[[#This Row],[Energy_Revenue]]-Table_PortfolioResourcesYear1[[#This Row],[total Variable Cost]]</f>
        <v>18195.861311912537</v>
      </c>
    </row>
    <row r="5412" spans="1:71" x14ac:dyDescent="0.35">
      <c r="A5412" t="s">
        <v>30</v>
      </c>
      <c r="B5412" t="s">
        <v>100</v>
      </c>
      <c r="C5412" t="s">
        <v>133</v>
      </c>
      <c r="D5412" t="s">
        <v>127</v>
      </c>
      <c r="E5412" t="s">
        <v>48</v>
      </c>
      <c r="F5412" t="s">
        <v>465</v>
      </c>
      <c r="G5412" t="s">
        <v>466</v>
      </c>
      <c r="H5412" s="134">
        <v>0</v>
      </c>
      <c r="I5412" s="134">
        <v>0</v>
      </c>
      <c r="J5412" s="134">
        <v>0</v>
      </c>
      <c r="K5412" s="134">
        <v>0</v>
      </c>
      <c r="L5412" s="134">
        <v>0</v>
      </c>
      <c r="M5412" s="134"/>
      <c r="N5412" s="134">
        <v>0</v>
      </c>
      <c r="O5412" s="134">
        <v>0</v>
      </c>
      <c r="P5412" s="134">
        <v>0</v>
      </c>
      <c r="Q5412" s="134">
        <v>0</v>
      </c>
      <c r="R5412" s="134">
        <v>0</v>
      </c>
      <c r="S5412" s="134">
        <v>-1</v>
      </c>
      <c r="T5412" s="134">
        <v>0</v>
      </c>
      <c r="U5412" t="s">
        <v>458</v>
      </c>
      <c r="V5412">
        <v>0</v>
      </c>
      <c r="W5412">
        <v>0</v>
      </c>
      <c r="X5412">
        <v>0</v>
      </c>
      <c r="Y5412">
        <v>0</v>
      </c>
      <c r="Z5412">
        <v>0</v>
      </c>
      <c r="AA5412">
        <v>0</v>
      </c>
      <c r="AB5412">
        <v>0</v>
      </c>
      <c r="AC5412">
        <v>-1</v>
      </c>
      <c r="AD5412">
        <v>0</v>
      </c>
      <c r="AE5412">
        <v>0</v>
      </c>
      <c r="AF5412">
        <v>0</v>
      </c>
      <c r="AG5412">
        <v>0</v>
      </c>
      <c r="AH5412">
        <v>0</v>
      </c>
      <c r="AI5412"/>
      <c r="AK5412" s="134">
        <v>0</v>
      </c>
      <c r="AM5412">
        <v>0</v>
      </c>
      <c r="AO5412">
        <v>0</v>
      </c>
      <c r="AP5412" t="s">
        <v>467</v>
      </c>
      <c r="AQ5412" t="s">
        <v>435</v>
      </c>
      <c r="AS5412">
        <v>0</v>
      </c>
      <c r="AT5412">
        <v>0</v>
      </c>
      <c r="AU5412">
        <v>2027</v>
      </c>
      <c r="AY5412">
        <v>0</v>
      </c>
      <c r="AZ5412">
        <v>0</v>
      </c>
      <c r="BA5412" t="s">
        <v>128</v>
      </c>
      <c r="BB5412">
        <v>22255</v>
      </c>
      <c r="BC5412">
        <v>0</v>
      </c>
      <c r="BD5412">
        <v>0</v>
      </c>
      <c r="BE5412">
        <v>0</v>
      </c>
      <c r="BF5412" s="134">
        <v>0</v>
      </c>
      <c r="BG5412" s="134">
        <v>0</v>
      </c>
      <c r="BH5412">
        <v>0</v>
      </c>
      <c r="BI5412">
        <v>0</v>
      </c>
      <c r="BJ5412">
        <v>0</v>
      </c>
      <c r="BK5412">
        <v>0</v>
      </c>
      <c r="BL5412">
        <v>0</v>
      </c>
      <c r="BM541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412" s="134">
        <f>Table_PortfolioResourcesYear1[[#This Row],[total Variable Cost]]-Table_PortfolioResourcesYear1[[#This Row],[Total_Cost]]</f>
        <v>0</v>
      </c>
      <c r="BO5412" s="134">
        <f>Table_PortfolioResourcesYear1[[#This Row],[Revenue]]-Table_PortfolioResourcesYear1[[#This Row],[total Variable Cost]]</f>
        <v>0</v>
      </c>
      <c r="BP5412" s="134" t="e">
        <f>(Table_PortfolioResourcesYear1[[#This Row],[Column2]]*1000)/(Table_PortfolioResourcesYear1[[#This Row],[Capacity]]*1000)</f>
        <v>#DIV/0!</v>
      </c>
      <c r="BQ5412" s="134">
        <f t="shared" si="84"/>
        <v>0</v>
      </c>
      <c r="BR5412" s="134" t="e">
        <f>Table_PortfolioResourcesYear1[[#This Row],[Revenue]]*1000/Table_PortfolioResourcesYear1[[#This Row],[Output_MWH_Primary]]</f>
        <v>#DIV/0!</v>
      </c>
      <c r="BS5412" s="134">
        <f>Table_PortfolioResourcesYear1[[#This Row],[Energy_Revenue]]-Table_PortfolioResourcesYear1[[#This Row],[total Variable Cost]]</f>
        <v>0</v>
      </c>
    </row>
    <row r="5413" spans="1:71" x14ac:dyDescent="0.35">
      <c r="A5413" t="s">
        <v>30</v>
      </c>
      <c r="B5413" t="s">
        <v>100</v>
      </c>
      <c r="C5413" t="s">
        <v>133</v>
      </c>
      <c r="D5413" t="s">
        <v>131</v>
      </c>
      <c r="E5413" t="s">
        <v>132</v>
      </c>
      <c r="F5413" t="s">
        <v>465</v>
      </c>
      <c r="G5413" t="s">
        <v>466</v>
      </c>
      <c r="H5413" s="134">
        <v>0</v>
      </c>
      <c r="I5413" s="134">
        <v>0</v>
      </c>
      <c r="J5413" s="134">
        <v>0</v>
      </c>
      <c r="K5413" s="134">
        <v>0</v>
      </c>
      <c r="L5413" s="134">
        <v>0</v>
      </c>
      <c r="M5413" s="134"/>
      <c r="N5413" s="134">
        <v>0</v>
      </c>
      <c r="O5413" s="134">
        <v>0</v>
      </c>
      <c r="P5413" s="134">
        <v>0</v>
      </c>
      <c r="Q5413" s="134">
        <v>0</v>
      </c>
      <c r="R5413" s="134">
        <v>0</v>
      </c>
      <c r="S5413" s="134">
        <v>-1</v>
      </c>
      <c r="T5413" s="134">
        <v>0</v>
      </c>
      <c r="U5413" t="s">
        <v>458</v>
      </c>
      <c r="V5413">
        <v>0</v>
      </c>
      <c r="W5413">
        <v>0</v>
      </c>
      <c r="X5413">
        <v>0</v>
      </c>
      <c r="Y5413">
        <v>0</v>
      </c>
      <c r="Z5413">
        <v>0</v>
      </c>
      <c r="AA5413">
        <v>0</v>
      </c>
      <c r="AB5413">
        <v>0</v>
      </c>
      <c r="AC5413">
        <v>-1</v>
      </c>
      <c r="AD5413">
        <v>0</v>
      </c>
      <c r="AE5413">
        <v>0</v>
      </c>
      <c r="AF5413">
        <v>0</v>
      </c>
      <c r="AG5413">
        <v>0</v>
      </c>
      <c r="AH5413">
        <v>0</v>
      </c>
      <c r="AI5413"/>
      <c r="AK5413" s="134">
        <v>0</v>
      </c>
      <c r="AM5413">
        <v>0</v>
      </c>
      <c r="AO5413">
        <v>0</v>
      </c>
      <c r="AP5413" t="s">
        <v>467</v>
      </c>
      <c r="AQ5413" t="s">
        <v>435</v>
      </c>
      <c r="AS5413">
        <v>0</v>
      </c>
      <c r="AT5413">
        <v>0</v>
      </c>
      <c r="AU5413">
        <v>2027</v>
      </c>
      <c r="AY5413">
        <v>0</v>
      </c>
      <c r="AZ5413">
        <v>0</v>
      </c>
      <c r="BA5413" t="s">
        <v>128</v>
      </c>
      <c r="BB5413">
        <v>22256</v>
      </c>
      <c r="BC5413">
        <v>0</v>
      </c>
      <c r="BD5413">
        <v>0</v>
      </c>
      <c r="BE5413">
        <v>0</v>
      </c>
      <c r="BF5413" s="134">
        <v>0</v>
      </c>
      <c r="BG5413" s="134">
        <v>0</v>
      </c>
      <c r="BH5413">
        <v>0</v>
      </c>
      <c r="BI5413">
        <v>0</v>
      </c>
      <c r="BJ5413">
        <v>0</v>
      </c>
      <c r="BK5413">
        <v>0</v>
      </c>
      <c r="BL5413">
        <v>0</v>
      </c>
      <c r="BM541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413" s="134">
        <f>Table_PortfolioResourcesYear1[[#This Row],[total Variable Cost]]-Table_PortfolioResourcesYear1[[#This Row],[Total_Cost]]</f>
        <v>0</v>
      </c>
      <c r="BO5413" s="134">
        <f>Table_PortfolioResourcesYear1[[#This Row],[Revenue]]-Table_PortfolioResourcesYear1[[#This Row],[total Variable Cost]]</f>
        <v>0</v>
      </c>
      <c r="BP5413" s="134" t="e">
        <f>(Table_PortfolioResourcesYear1[[#This Row],[Column2]]*1000)/(Table_PortfolioResourcesYear1[[#This Row],[Capacity]]*1000)</f>
        <v>#DIV/0!</v>
      </c>
      <c r="BQ5413" s="134">
        <f t="shared" si="84"/>
        <v>0</v>
      </c>
      <c r="BR5413" s="134" t="e">
        <f>Table_PortfolioResourcesYear1[[#This Row],[Revenue]]*1000/Table_PortfolioResourcesYear1[[#This Row],[Output_MWH_Primary]]</f>
        <v>#DIV/0!</v>
      </c>
      <c r="BS5413" s="134">
        <f>Table_PortfolioResourcesYear1[[#This Row],[Energy_Revenue]]-Table_PortfolioResourcesYear1[[#This Row],[total Variable Cost]]</f>
        <v>0</v>
      </c>
    </row>
    <row r="5414" spans="1:71" x14ac:dyDescent="0.35">
      <c r="A5414" t="s">
        <v>30</v>
      </c>
      <c r="B5414" t="s">
        <v>100</v>
      </c>
      <c r="C5414" t="s">
        <v>133</v>
      </c>
      <c r="D5414" t="s">
        <v>184</v>
      </c>
      <c r="E5414" t="s">
        <v>185</v>
      </c>
      <c r="F5414" t="s">
        <v>465</v>
      </c>
      <c r="G5414" t="s">
        <v>466</v>
      </c>
      <c r="H5414" s="134">
        <v>0</v>
      </c>
      <c r="I5414" s="134">
        <v>0</v>
      </c>
      <c r="J5414" s="134">
        <v>0</v>
      </c>
      <c r="K5414" s="134">
        <v>0</v>
      </c>
      <c r="L5414" s="134">
        <v>0</v>
      </c>
      <c r="M5414" s="134"/>
      <c r="N5414" s="134">
        <v>0</v>
      </c>
      <c r="O5414" s="134">
        <v>0</v>
      </c>
      <c r="P5414" s="134">
        <v>0</v>
      </c>
      <c r="Q5414" s="134">
        <v>0</v>
      </c>
      <c r="R5414" s="134">
        <v>0</v>
      </c>
      <c r="S5414" s="134">
        <v>-1</v>
      </c>
      <c r="T5414" s="134">
        <v>0</v>
      </c>
      <c r="U5414" t="s">
        <v>458</v>
      </c>
      <c r="V5414">
        <v>0</v>
      </c>
      <c r="W5414">
        <v>0</v>
      </c>
      <c r="X5414">
        <v>0</v>
      </c>
      <c r="Y5414">
        <v>0</v>
      </c>
      <c r="Z5414">
        <v>0</v>
      </c>
      <c r="AA5414">
        <v>0</v>
      </c>
      <c r="AB5414">
        <v>0</v>
      </c>
      <c r="AC5414">
        <v>-1</v>
      </c>
      <c r="AD5414">
        <v>0</v>
      </c>
      <c r="AE5414">
        <v>0</v>
      </c>
      <c r="AF5414">
        <v>0</v>
      </c>
      <c r="AG5414">
        <v>0</v>
      </c>
      <c r="AH5414">
        <v>0</v>
      </c>
      <c r="AI5414"/>
      <c r="AK5414" s="134">
        <v>0</v>
      </c>
      <c r="AM5414">
        <v>0</v>
      </c>
      <c r="AO5414">
        <v>0</v>
      </c>
      <c r="AP5414" t="s">
        <v>467</v>
      </c>
      <c r="AQ5414" t="s">
        <v>435</v>
      </c>
      <c r="AS5414">
        <v>0</v>
      </c>
      <c r="AT5414">
        <v>0</v>
      </c>
      <c r="AU5414">
        <v>2027</v>
      </c>
      <c r="AY5414">
        <v>0</v>
      </c>
      <c r="AZ5414">
        <v>0</v>
      </c>
      <c r="BA5414" t="s">
        <v>128</v>
      </c>
      <c r="BB5414">
        <v>22257</v>
      </c>
      <c r="BC5414">
        <v>0</v>
      </c>
      <c r="BD5414">
        <v>0</v>
      </c>
      <c r="BE5414">
        <v>0</v>
      </c>
      <c r="BF5414" s="134">
        <v>0</v>
      </c>
      <c r="BG5414" s="134">
        <v>0</v>
      </c>
      <c r="BH5414">
        <v>0</v>
      </c>
      <c r="BI5414">
        <v>0</v>
      </c>
      <c r="BJ5414">
        <v>0</v>
      </c>
      <c r="BK5414">
        <v>0</v>
      </c>
      <c r="BL5414">
        <v>0</v>
      </c>
      <c r="BM541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414" s="134">
        <f>Table_PortfolioResourcesYear1[[#This Row],[total Variable Cost]]-Table_PortfolioResourcesYear1[[#This Row],[Total_Cost]]</f>
        <v>0</v>
      </c>
      <c r="BO5414" s="134">
        <f>Table_PortfolioResourcesYear1[[#This Row],[Revenue]]-Table_PortfolioResourcesYear1[[#This Row],[total Variable Cost]]</f>
        <v>0</v>
      </c>
      <c r="BP5414" s="134" t="e">
        <f>(Table_PortfolioResourcesYear1[[#This Row],[Column2]]*1000)/(Table_PortfolioResourcesYear1[[#This Row],[Capacity]]*1000)</f>
        <v>#DIV/0!</v>
      </c>
      <c r="BQ5414" s="134">
        <f t="shared" si="84"/>
        <v>0</v>
      </c>
      <c r="BR5414" s="134" t="e">
        <f>Table_PortfolioResourcesYear1[[#This Row],[Revenue]]*1000/Table_PortfolioResourcesYear1[[#This Row],[Output_MWH_Primary]]</f>
        <v>#DIV/0!</v>
      </c>
      <c r="BS5414" s="134">
        <f>Table_PortfolioResourcesYear1[[#This Row],[Energy_Revenue]]-Table_PortfolioResourcesYear1[[#This Row],[total Variable Cost]]</f>
        <v>0</v>
      </c>
    </row>
    <row r="5415" spans="1:71" x14ac:dyDescent="0.35">
      <c r="A5415" t="s">
        <v>30</v>
      </c>
      <c r="B5415" t="s">
        <v>100</v>
      </c>
      <c r="C5415" t="s">
        <v>133</v>
      </c>
      <c r="D5415" t="s">
        <v>127</v>
      </c>
      <c r="E5415" t="s">
        <v>48</v>
      </c>
      <c r="F5415" t="s">
        <v>468</v>
      </c>
      <c r="G5415" t="s">
        <v>469</v>
      </c>
      <c r="H5415" s="134">
        <v>0</v>
      </c>
      <c r="I5415" s="134">
        <v>0</v>
      </c>
      <c r="J5415" s="134">
        <v>0</v>
      </c>
      <c r="K5415" s="134">
        <v>0</v>
      </c>
      <c r="L5415" s="134">
        <v>0</v>
      </c>
      <c r="M5415" s="134"/>
      <c r="N5415" s="134">
        <v>0</v>
      </c>
      <c r="O5415" s="134">
        <v>0</v>
      </c>
      <c r="P5415" s="134">
        <v>0</v>
      </c>
      <c r="Q5415" s="134">
        <v>0</v>
      </c>
      <c r="R5415" s="134">
        <v>0</v>
      </c>
      <c r="S5415" s="134">
        <v>-1</v>
      </c>
      <c r="T5415" s="134">
        <v>0</v>
      </c>
      <c r="U5415" t="s">
        <v>458</v>
      </c>
      <c r="V5415">
        <v>0</v>
      </c>
      <c r="W5415">
        <v>0</v>
      </c>
      <c r="X5415">
        <v>0</v>
      </c>
      <c r="Y5415">
        <v>0</v>
      </c>
      <c r="Z5415">
        <v>0</v>
      </c>
      <c r="AA5415">
        <v>0</v>
      </c>
      <c r="AB5415">
        <v>0</v>
      </c>
      <c r="AC5415">
        <v>-1</v>
      </c>
      <c r="AD5415">
        <v>0</v>
      </c>
      <c r="AE5415">
        <v>0</v>
      </c>
      <c r="AF5415">
        <v>0</v>
      </c>
      <c r="AG5415">
        <v>0</v>
      </c>
      <c r="AH5415">
        <v>0</v>
      </c>
      <c r="AI5415"/>
      <c r="AK5415" s="134">
        <v>0</v>
      </c>
      <c r="AM5415">
        <v>0</v>
      </c>
      <c r="AO5415">
        <v>0</v>
      </c>
      <c r="AP5415" t="s">
        <v>467</v>
      </c>
      <c r="AQ5415" t="s">
        <v>435</v>
      </c>
      <c r="AS5415">
        <v>0</v>
      </c>
      <c r="AT5415">
        <v>0</v>
      </c>
      <c r="AU5415">
        <v>2027</v>
      </c>
      <c r="AY5415">
        <v>0</v>
      </c>
      <c r="AZ5415">
        <v>0</v>
      </c>
      <c r="BA5415" t="s">
        <v>128</v>
      </c>
      <c r="BB5415">
        <v>22258</v>
      </c>
      <c r="BC5415">
        <v>0</v>
      </c>
      <c r="BD5415">
        <v>0</v>
      </c>
      <c r="BE5415">
        <v>0</v>
      </c>
      <c r="BF5415" s="134">
        <v>0</v>
      </c>
      <c r="BG5415" s="134">
        <v>0</v>
      </c>
      <c r="BH5415">
        <v>0</v>
      </c>
      <c r="BI5415">
        <v>0</v>
      </c>
      <c r="BJ5415">
        <v>0</v>
      </c>
      <c r="BK5415">
        <v>0</v>
      </c>
      <c r="BL5415">
        <v>0</v>
      </c>
      <c r="BM541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415" s="134">
        <f>Table_PortfolioResourcesYear1[[#This Row],[total Variable Cost]]-Table_PortfolioResourcesYear1[[#This Row],[Total_Cost]]</f>
        <v>0</v>
      </c>
      <c r="BO5415" s="134">
        <f>Table_PortfolioResourcesYear1[[#This Row],[Revenue]]-Table_PortfolioResourcesYear1[[#This Row],[total Variable Cost]]</f>
        <v>0</v>
      </c>
      <c r="BP5415" s="134" t="e">
        <f>(Table_PortfolioResourcesYear1[[#This Row],[Column2]]*1000)/(Table_PortfolioResourcesYear1[[#This Row],[Capacity]]*1000)</f>
        <v>#DIV/0!</v>
      </c>
      <c r="BQ5415" s="134">
        <f t="shared" si="84"/>
        <v>0</v>
      </c>
      <c r="BR5415" s="134" t="e">
        <f>Table_PortfolioResourcesYear1[[#This Row],[Revenue]]*1000/Table_PortfolioResourcesYear1[[#This Row],[Output_MWH_Primary]]</f>
        <v>#DIV/0!</v>
      </c>
      <c r="BS5415" s="134">
        <f>Table_PortfolioResourcesYear1[[#This Row],[Energy_Revenue]]-Table_PortfolioResourcesYear1[[#This Row],[total Variable Cost]]</f>
        <v>0</v>
      </c>
    </row>
    <row r="5416" spans="1:71" x14ac:dyDescent="0.35">
      <c r="A5416" t="s">
        <v>30</v>
      </c>
      <c r="B5416" t="s">
        <v>100</v>
      </c>
      <c r="C5416" t="s">
        <v>133</v>
      </c>
      <c r="D5416" t="s">
        <v>131</v>
      </c>
      <c r="E5416" t="s">
        <v>132</v>
      </c>
      <c r="F5416" t="s">
        <v>468</v>
      </c>
      <c r="G5416" t="s">
        <v>469</v>
      </c>
      <c r="H5416" s="134">
        <v>0</v>
      </c>
      <c r="I5416" s="134">
        <v>0</v>
      </c>
      <c r="J5416" s="134">
        <v>0</v>
      </c>
      <c r="K5416" s="134">
        <v>0</v>
      </c>
      <c r="L5416" s="134">
        <v>0</v>
      </c>
      <c r="M5416" s="134"/>
      <c r="N5416" s="134">
        <v>0</v>
      </c>
      <c r="O5416" s="134">
        <v>0</v>
      </c>
      <c r="P5416" s="134">
        <v>0</v>
      </c>
      <c r="Q5416" s="134">
        <v>0</v>
      </c>
      <c r="R5416" s="134">
        <v>0</v>
      </c>
      <c r="S5416" s="134">
        <v>-1</v>
      </c>
      <c r="T5416" s="134">
        <v>0</v>
      </c>
      <c r="U5416" t="s">
        <v>458</v>
      </c>
      <c r="V5416">
        <v>0</v>
      </c>
      <c r="W5416">
        <v>0</v>
      </c>
      <c r="X5416">
        <v>0</v>
      </c>
      <c r="Y5416">
        <v>0</v>
      </c>
      <c r="Z5416">
        <v>0</v>
      </c>
      <c r="AA5416">
        <v>0</v>
      </c>
      <c r="AB5416">
        <v>0</v>
      </c>
      <c r="AC5416">
        <v>-1</v>
      </c>
      <c r="AD5416">
        <v>0</v>
      </c>
      <c r="AE5416">
        <v>0</v>
      </c>
      <c r="AF5416">
        <v>0</v>
      </c>
      <c r="AG5416">
        <v>0</v>
      </c>
      <c r="AH5416">
        <v>0</v>
      </c>
      <c r="AI5416"/>
      <c r="AK5416" s="134">
        <v>0</v>
      </c>
      <c r="AM5416">
        <v>0</v>
      </c>
      <c r="AO5416">
        <v>0</v>
      </c>
      <c r="AP5416" t="s">
        <v>467</v>
      </c>
      <c r="AQ5416" t="s">
        <v>435</v>
      </c>
      <c r="AS5416">
        <v>0</v>
      </c>
      <c r="AT5416">
        <v>0</v>
      </c>
      <c r="AU5416">
        <v>2027</v>
      </c>
      <c r="AY5416">
        <v>0</v>
      </c>
      <c r="AZ5416">
        <v>0</v>
      </c>
      <c r="BA5416" t="s">
        <v>128</v>
      </c>
      <c r="BB5416">
        <v>22259</v>
      </c>
      <c r="BC5416">
        <v>0</v>
      </c>
      <c r="BD5416">
        <v>0</v>
      </c>
      <c r="BE5416">
        <v>0</v>
      </c>
      <c r="BF5416" s="134">
        <v>0</v>
      </c>
      <c r="BG5416" s="134">
        <v>0</v>
      </c>
      <c r="BH5416">
        <v>0</v>
      </c>
      <c r="BI5416">
        <v>0</v>
      </c>
      <c r="BJ5416">
        <v>0</v>
      </c>
      <c r="BK5416">
        <v>0</v>
      </c>
      <c r="BL5416">
        <v>0</v>
      </c>
      <c r="BM541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416" s="134">
        <f>Table_PortfolioResourcesYear1[[#This Row],[total Variable Cost]]-Table_PortfolioResourcesYear1[[#This Row],[Total_Cost]]</f>
        <v>0</v>
      </c>
      <c r="BO5416" s="134">
        <f>Table_PortfolioResourcesYear1[[#This Row],[Revenue]]-Table_PortfolioResourcesYear1[[#This Row],[total Variable Cost]]</f>
        <v>0</v>
      </c>
      <c r="BP5416" s="134" t="e">
        <f>(Table_PortfolioResourcesYear1[[#This Row],[Column2]]*1000)/(Table_PortfolioResourcesYear1[[#This Row],[Capacity]]*1000)</f>
        <v>#DIV/0!</v>
      </c>
      <c r="BQ5416" s="134">
        <f t="shared" si="84"/>
        <v>0</v>
      </c>
      <c r="BR5416" s="134" t="e">
        <f>Table_PortfolioResourcesYear1[[#This Row],[Revenue]]*1000/Table_PortfolioResourcesYear1[[#This Row],[Output_MWH_Primary]]</f>
        <v>#DIV/0!</v>
      </c>
      <c r="BS5416" s="134">
        <f>Table_PortfolioResourcesYear1[[#This Row],[Energy_Revenue]]-Table_PortfolioResourcesYear1[[#This Row],[total Variable Cost]]</f>
        <v>0</v>
      </c>
    </row>
    <row r="5417" spans="1:71" x14ac:dyDescent="0.35">
      <c r="A5417" t="s">
        <v>30</v>
      </c>
      <c r="B5417" t="s">
        <v>100</v>
      </c>
      <c r="C5417" t="s">
        <v>133</v>
      </c>
      <c r="D5417" t="s">
        <v>184</v>
      </c>
      <c r="E5417" t="s">
        <v>185</v>
      </c>
      <c r="F5417" t="s">
        <v>468</v>
      </c>
      <c r="G5417" t="s">
        <v>469</v>
      </c>
      <c r="H5417" s="134">
        <v>0</v>
      </c>
      <c r="I5417" s="134">
        <v>0</v>
      </c>
      <c r="J5417" s="134">
        <v>0</v>
      </c>
      <c r="K5417" s="134">
        <v>0</v>
      </c>
      <c r="L5417" s="134">
        <v>0</v>
      </c>
      <c r="M5417" s="134"/>
      <c r="N5417" s="134">
        <v>0</v>
      </c>
      <c r="O5417" s="134">
        <v>0</v>
      </c>
      <c r="P5417" s="134">
        <v>0</v>
      </c>
      <c r="Q5417" s="134">
        <v>0</v>
      </c>
      <c r="R5417" s="134">
        <v>0</v>
      </c>
      <c r="S5417" s="134">
        <v>-1</v>
      </c>
      <c r="T5417" s="134">
        <v>0</v>
      </c>
      <c r="U5417" t="s">
        <v>458</v>
      </c>
      <c r="V5417">
        <v>0</v>
      </c>
      <c r="W5417">
        <v>0</v>
      </c>
      <c r="X5417">
        <v>0</v>
      </c>
      <c r="Y5417">
        <v>0</v>
      </c>
      <c r="Z5417">
        <v>0</v>
      </c>
      <c r="AA5417">
        <v>0</v>
      </c>
      <c r="AB5417">
        <v>0</v>
      </c>
      <c r="AC5417">
        <v>-1</v>
      </c>
      <c r="AD5417">
        <v>0</v>
      </c>
      <c r="AE5417">
        <v>0</v>
      </c>
      <c r="AF5417">
        <v>0</v>
      </c>
      <c r="AG5417">
        <v>0</v>
      </c>
      <c r="AH5417">
        <v>0</v>
      </c>
      <c r="AI5417"/>
      <c r="AK5417" s="134">
        <v>0</v>
      </c>
      <c r="AM5417">
        <v>0</v>
      </c>
      <c r="AO5417">
        <v>0</v>
      </c>
      <c r="AP5417" t="s">
        <v>467</v>
      </c>
      <c r="AQ5417" t="s">
        <v>435</v>
      </c>
      <c r="AS5417">
        <v>0</v>
      </c>
      <c r="AT5417">
        <v>0</v>
      </c>
      <c r="AU5417">
        <v>2027</v>
      </c>
      <c r="AY5417">
        <v>0</v>
      </c>
      <c r="AZ5417">
        <v>0</v>
      </c>
      <c r="BA5417" t="s">
        <v>128</v>
      </c>
      <c r="BB5417">
        <v>22260</v>
      </c>
      <c r="BC5417">
        <v>0</v>
      </c>
      <c r="BD5417">
        <v>0</v>
      </c>
      <c r="BE5417">
        <v>0</v>
      </c>
      <c r="BF5417" s="134">
        <v>0</v>
      </c>
      <c r="BG5417" s="134">
        <v>0</v>
      </c>
      <c r="BH5417">
        <v>0</v>
      </c>
      <c r="BI5417">
        <v>0</v>
      </c>
      <c r="BJ5417">
        <v>0</v>
      </c>
      <c r="BK5417">
        <v>0</v>
      </c>
      <c r="BL5417">
        <v>0</v>
      </c>
      <c r="BM541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417" s="134">
        <f>Table_PortfolioResourcesYear1[[#This Row],[total Variable Cost]]-Table_PortfolioResourcesYear1[[#This Row],[Total_Cost]]</f>
        <v>0</v>
      </c>
      <c r="BO5417" s="134">
        <f>Table_PortfolioResourcesYear1[[#This Row],[Revenue]]-Table_PortfolioResourcesYear1[[#This Row],[total Variable Cost]]</f>
        <v>0</v>
      </c>
      <c r="BP5417" s="134" t="e">
        <f>(Table_PortfolioResourcesYear1[[#This Row],[Column2]]*1000)/(Table_PortfolioResourcesYear1[[#This Row],[Capacity]]*1000)</f>
        <v>#DIV/0!</v>
      </c>
      <c r="BQ5417" s="134">
        <f t="shared" si="84"/>
        <v>0</v>
      </c>
      <c r="BR5417" s="134" t="e">
        <f>Table_PortfolioResourcesYear1[[#This Row],[Revenue]]*1000/Table_PortfolioResourcesYear1[[#This Row],[Output_MWH_Primary]]</f>
        <v>#DIV/0!</v>
      </c>
      <c r="BS5417" s="134">
        <f>Table_PortfolioResourcesYear1[[#This Row],[Energy_Revenue]]-Table_PortfolioResourcesYear1[[#This Row],[total Variable Cost]]</f>
        <v>0</v>
      </c>
    </row>
    <row r="5418" spans="1:71" x14ac:dyDescent="0.35">
      <c r="A5418" t="s">
        <v>30</v>
      </c>
      <c r="B5418" t="s">
        <v>100</v>
      </c>
      <c r="C5418" t="s">
        <v>133</v>
      </c>
      <c r="D5418" t="s">
        <v>127</v>
      </c>
      <c r="E5418" t="s">
        <v>48</v>
      </c>
      <c r="F5418" t="s">
        <v>470</v>
      </c>
      <c r="G5418" t="s">
        <v>471</v>
      </c>
      <c r="H5418" s="134">
        <v>20.487604141235352</v>
      </c>
      <c r="I5418" s="134">
        <v>67.699996948242188</v>
      </c>
      <c r="J5418" s="134">
        <v>20.487604141235352</v>
      </c>
      <c r="K5418" s="134">
        <v>179471.40625</v>
      </c>
      <c r="L5418" s="134">
        <v>0</v>
      </c>
      <c r="M5418" s="134">
        <v>1.0443158149719238</v>
      </c>
      <c r="N5418" s="134">
        <v>1.0965322256088257</v>
      </c>
      <c r="O5418" s="134">
        <v>187.42483520507813</v>
      </c>
      <c r="P5418" s="134">
        <v>0</v>
      </c>
      <c r="Q5418" s="134">
        <v>0</v>
      </c>
      <c r="R5418" s="134">
        <v>0</v>
      </c>
      <c r="S5418" s="134">
        <v>-1</v>
      </c>
      <c r="T5418" s="134">
        <v>0</v>
      </c>
      <c r="U5418" t="s">
        <v>472</v>
      </c>
      <c r="V5418">
        <v>0</v>
      </c>
      <c r="W5418">
        <v>179471.40625</v>
      </c>
      <c r="X5418">
        <v>0</v>
      </c>
      <c r="Y5418">
        <v>20.487604141235352</v>
      </c>
      <c r="Z5418">
        <v>5504.205078125</v>
      </c>
      <c r="AA5418">
        <v>5504.205078125</v>
      </c>
      <c r="AB5418">
        <v>0</v>
      </c>
      <c r="AC5418">
        <v>-1</v>
      </c>
      <c r="AD5418">
        <v>0</v>
      </c>
      <c r="AE5418">
        <v>0</v>
      </c>
      <c r="AF5418">
        <v>0</v>
      </c>
      <c r="AG5418">
        <v>12</v>
      </c>
      <c r="AH5418">
        <v>8724</v>
      </c>
      <c r="AI5418">
        <v>0.30262339115142822</v>
      </c>
      <c r="AJ5418">
        <v>30.668979644775391</v>
      </c>
      <c r="AK5418" s="134">
        <v>187.42483520507813</v>
      </c>
      <c r="AL5418">
        <v>1.0443158149719238</v>
      </c>
      <c r="AM5418">
        <v>5316.7802734375</v>
      </c>
      <c r="AN5418">
        <v>29.624664306640625</v>
      </c>
      <c r="AO5418">
        <v>0</v>
      </c>
      <c r="AP5418" t="s">
        <v>473</v>
      </c>
      <c r="AQ5418" t="s">
        <v>435</v>
      </c>
      <c r="AS5418">
        <v>0</v>
      </c>
      <c r="AT5418">
        <v>0</v>
      </c>
      <c r="AU5418">
        <v>2027</v>
      </c>
      <c r="AY5418">
        <v>0</v>
      </c>
      <c r="AZ5418">
        <v>0</v>
      </c>
      <c r="BA5418" t="s">
        <v>128</v>
      </c>
      <c r="BB5418">
        <v>22261</v>
      </c>
      <c r="BC5418">
        <v>67.699996948242188</v>
      </c>
      <c r="BD5418">
        <v>47.212394714355469</v>
      </c>
      <c r="BE5418">
        <v>0</v>
      </c>
      <c r="BF5418" s="134">
        <v>179471.40625</v>
      </c>
      <c r="BG5418" s="134">
        <v>0</v>
      </c>
      <c r="BH5418">
        <v>187.42483520507813</v>
      </c>
      <c r="BI5418">
        <v>0</v>
      </c>
      <c r="BJ5418">
        <v>0</v>
      </c>
      <c r="BK5418">
        <v>0</v>
      </c>
      <c r="BL5418">
        <v>0</v>
      </c>
      <c r="BM541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87.42483520507813</v>
      </c>
      <c r="BN5418" s="134">
        <f>Table_PortfolioResourcesYear1[[#This Row],[total Variable Cost]]-Table_PortfolioResourcesYear1[[#This Row],[Total_Cost]]</f>
        <v>0</v>
      </c>
      <c r="BO5418" s="134">
        <f>Table_PortfolioResourcesYear1[[#This Row],[Revenue]]-Table_PortfolioResourcesYear1[[#This Row],[total Variable Cost]]</f>
        <v>5316.7802429199219</v>
      </c>
      <c r="BP5418" s="134">
        <f>(Table_PortfolioResourcesYear1[[#This Row],[Column2]]*1000)/(Table_PortfolioResourcesYear1[[#This Row],[Capacity]]*1000)</f>
        <v>78.534423671904918</v>
      </c>
      <c r="BQ5418" s="134">
        <f t="shared" si="84"/>
        <v>0</v>
      </c>
      <c r="BR5418" s="134">
        <f>Table_PortfolioResourcesYear1[[#This Row],[Revenue]]*1000/Table_PortfolioResourcesYear1[[#This Row],[Output_MWH_Primary]]</f>
        <v>30.668980608853953</v>
      </c>
      <c r="BS5418" s="134">
        <f>Table_PortfolioResourcesYear1[[#This Row],[Energy_Revenue]]-Table_PortfolioResourcesYear1[[#This Row],[total Variable Cost]]</f>
        <v>5316.7802429199219</v>
      </c>
    </row>
    <row r="5419" spans="1:71" x14ac:dyDescent="0.35">
      <c r="A5419" t="s">
        <v>30</v>
      </c>
      <c r="B5419" t="s">
        <v>100</v>
      </c>
      <c r="C5419" t="s">
        <v>133</v>
      </c>
      <c r="D5419" t="s">
        <v>131</v>
      </c>
      <c r="E5419" t="s">
        <v>132</v>
      </c>
      <c r="F5419" t="s">
        <v>470</v>
      </c>
      <c r="G5419" t="s">
        <v>471</v>
      </c>
      <c r="H5419" s="134">
        <v>20.487604141235352</v>
      </c>
      <c r="I5419" s="134">
        <v>67.699996948242188</v>
      </c>
      <c r="J5419" s="134">
        <v>20.487604141235352</v>
      </c>
      <c r="K5419" s="134">
        <v>179471.40625</v>
      </c>
      <c r="L5419" s="134">
        <v>0</v>
      </c>
      <c r="M5419" s="134">
        <v>1.0443158149719238</v>
      </c>
      <c r="N5419" s="134">
        <v>1.0965322256088257</v>
      </c>
      <c r="O5419" s="134">
        <v>187.42483520507813</v>
      </c>
      <c r="P5419" s="134">
        <v>0</v>
      </c>
      <c r="Q5419" s="134">
        <v>0</v>
      </c>
      <c r="R5419" s="134">
        <v>0</v>
      </c>
      <c r="S5419" s="134">
        <v>-1</v>
      </c>
      <c r="T5419" s="134">
        <v>0</v>
      </c>
      <c r="U5419" t="s">
        <v>472</v>
      </c>
      <c r="V5419">
        <v>0</v>
      </c>
      <c r="W5419">
        <v>179471.40625</v>
      </c>
      <c r="X5419">
        <v>0</v>
      </c>
      <c r="Y5419">
        <v>20.487604141235352</v>
      </c>
      <c r="Z5419">
        <v>5504.205078125</v>
      </c>
      <c r="AA5419">
        <v>5504.205078125</v>
      </c>
      <c r="AB5419">
        <v>0</v>
      </c>
      <c r="AC5419">
        <v>-1</v>
      </c>
      <c r="AD5419">
        <v>0</v>
      </c>
      <c r="AE5419">
        <v>0</v>
      </c>
      <c r="AF5419">
        <v>0</v>
      </c>
      <c r="AG5419">
        <v>12</v>
      </c>
      <c r="AH5419">
        <v>8724</v>
      </c>
      <c r="AI5419">
        <v>0.30262339115142822</v>
      </c>
      <c r="AJ5419">
        <v>30.668979644775391</v>
      </c>
      <c r="AK5419" s="134">
        <v>187.42483520507813</v>
      </c>
      <c r="AL5419">
        <v>1.0443158149719238</v>
      </c>
      <c r="AM5419">
        <v>5316.7802734375</v>
      </c>
      <c r="AN5419">
        <v>29.624664306640625</v>
      </c>
      <c r="AO5419">
        <v>0</v>
      </c>
      <c r="AP5419" t="s">
        <v>473</v>
      </c>
      <c r="AQ5419" t="s">
        <v>435</v>
      </c>
      <c r="AS5419">
        <v>0</v>
      </c>
      <c r="AT5419">
        <v>0</v>
      </c>
      <c r="AU5419">
        <v>2027</v>
      </c>
      <c r="AY5419">
        <v>0</v>
      </c>
      <c r="AZ5419">
        <v>0</v>
      </c>
      <c r="BA5419" t="s">
        <v>128</v>
      </c>
      <c r="BB5419">
        <v>22262</v>
      </c>
      <c r="BC5419">
        <v>67.699996948242188</v>
      </c>
      <c r="BD5419">
        <v>47.212394714355469</v>
      </c>
      <c r="BE5419">
        <v>0</v>
      </c>
      <c r="BF5419" s="134">
        <v>179471.40625</v>
      </c>
      <c r="BG5419" s="134">
        <v>0</v>
      </c>
      <c r="BH5419">
        <v>187.42483520507813</v>
      </c>
      <c r="BI5419">
        <v>0</v>
      </c>
      <c r="BJ5419">
        <v>0</v>
      </c>
      <c r="BK5419">
        <v>0</v>
      </c>
      <c r="BL5419">
        <v>0</v>
      </c>
      <c r="BM541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87.42483520507813</v>
      </c>
      <c r="BN5419" s="134">
        <f>Table_PortfolioResourcesYear1[[#This Row],[total Variable Cost]]-Table_PortfolioResourcesYear1[[#This Row],[Total_Cost]]</f>
        <v>0</v>
      </c>
      <c r="BO5419" s="134">
        <f>Table_PortfolioResourcesYear1[[#This Row],[Revenue]]-Table_PortfolioResourcesYear1[[#This Row],[total Variable Cost]]</f>
        <v>5316.7802429199219</v>
      </c>
      <c r="BP5419" s="134">
        <f>(Table_PortfolioResourcesYear1[[#This Row],[Column2]]*1000)/(Table_PortfolioResourcesYear1[[#This Row],[Capacity]]*1000)</f>
        <v>78.534423671904918</v>
      </c>
      <c r="BQ5419" s="134">
        <f t="shared" si="84"/>
        <v>0</v>
      </c>
      <c r="BR5419" s="134">
        <f>Table_PortfolioResourcesYear1[[#This Row],[Revenue]]*1000/Table_PortfolioResourcesYear1[[#This Row],[Output_MWH_Primary]]</f>
        <v>30.668980608853953</v>
      </c>
      <c r="BS5419" s="134">
        <f>Table_PortfolioResourcesYear1[[#This Row],[Energy_Revenue]]-Table_PortfolioResourcesYear1[[#This Row],[total Variable Cost]]</f>
        <v>5316.7802429199219</v>
      </c>
    </row>
    <row r="5420" spans="1:71" x14ac:dyDescent="0.35">
      <c r="A5420" t="s">
        <v>30</v>
      </c>
      <c r="B5420" t="s">
        <v>100</v>
      </c>
      <c r="C5420" t="s">
        <v>133</v>
      </c>
      <c r="D5420" t="s">
        <v>184</v>
      </c>
      <c r="E5420" t="s">
        <v>185</v>
      </c>
      <c r="F5420" t="s">
        <v>470</v>
      </c>
      <c r="G5420" t="s">
        <v>471</v>
      </c>
      <c r="H5420" s="134">
        <v>20.487604141235352</v>
      </c>
      <c r="I5420" s="134">
        <v>67.699996948242188</v>
      </c>
      <c r="J5420" s="134">
        <v>20.487604141235352</v>
      </c>
      <c r="K5420" s="134">
        <v>179471.40625</v>
      </c>
      <c r="L5420" s="134">
        <v>0</v>
      </c>
      <c r="M5420" s="134">
        <v>1.0443158149719238</v>
      </c>
      <c r="N5420" s="134">
        <v>1.0965322256088257</v>
      </c>
      <c r="O5420" s="134">
        <v>187.42483520507813</v>
      </c>
      <c r="P5420" s="134">
        <v>0</v>
      </c>
      <c r="Q5420" s="134">
        <v>0</v>
      </c>
      <c r="R5420" s="134">
        <v>0</v>
      </c>
      <c r="S5420" s="134">
        <v>-1</v>
      </c>
      <c r="T5420" s="134">
        <v>0</v>
      </c>
      <c r="U5420" t="s">
        <v>472</v>
      </c>
      <c r="V5420">
        <v>0</v>
      </c>
      <c r="W5420">
        <v>179471.40625</v>
      </c>
      <c r="X5420">
        <v>0</v>
      </c>
      <c r="Y5420">
        <v>20.487604141235352</v>
      </c>
      <c r="Z5420">
        <v>5504.205078125</v>
      </c>
      <c r="AA5420">
        <v>5504.205078125</v>
      </c>
      <c r="AB5420">
        <v>0</v>
      </c>
      <c r="AC5420">
        <v>-1</v>
      </c>
      <c r="AD5420">
        <v>0</v>
      </c>
      <c r="AE5420">
        <v>0</v>
      </c>
      <c r="AF5420">
        <v>0</v>
      </c>
      <c r="AG5420">
        <v>12</v>
      </c>
      <c r="AH5420">
        <v>8724</v>
      </c>
      <c r="AI5420">
        <v>0.30262339115142822</v>
      </c>
      <c r="AJ5420">
        <v>30.668979644775391</v>
      </c>
      <c r="AK5420" s="134">
        <v>187.42483520507813</v>
      </c>
      <c r="AL5420">
        <v>1.0443158149719238</v>
      </c>
      <c r="AM5420">
        <v>5316.7802734375</v>
      </c>
      <c r="AN5420">
        <v>29.624664306640625</v>
      </c>
      <c r="AO5420">
        <v>0</v>
      </c>
      <c r="AP5420" t="s">
        <v>473</v>
      </c>
      <c r="AQ5420" t="s">
        <v>435</v>
      </c>
      <c r="AS5420">
        <v>0</v>
      </c>
      <c r="AT5420">
        <v>0</v>
      </c>
      <c r="AU5420">
        <v>2027</v>
      </c>
      <c r="AY5420">
        <v>0</v>
      </c>
      <c r="AZ5420">
        <v>0</v>
      </c>
      <c r="BA5420" t="s">
        <v>128</v>
      </c>
      <c r="BB5420">
        <v>22263</v>
      </c>
      <c r="BC5420">
        <v>67.699996948242188</v>
      </c>
      <c r="BD5420">
        <v>47.212394714355469</v>
      </c>
      <c r="BE5420">
        <v>0</v>
      </c>
      <c r="BF5420" s="134">
        <v>179471.40625</v>
      </c>
      <c r="BG5420" s="134">
        <v>0</v>
      </c>
      <c r="BH5420">
        <v>187.42483520507813</v>
      </c>
      <c r="BI5420">
        <v>0</v>
      </c>
      <c r="BJ5420">
        <v>0</v>
      </c>
      <c r="BK5420">
        <v>0</v>
      </c>
      <c r="BL5420">
        <v>0</v>
      </c>
      <c r="BM542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87.42483520507813</v>
      </c>
      <c r="BN5420" s="134">
        <f>Table_PortfolioResourcesYear1[[#This Row],[total Variable Cost]]-Table_PortfolioResourcesYear1[[#This Row],[Total_Cost]]</f>
        <v>0</v>
      </c>
      <c r="BO5420" s="134">
        <f>Table_PortfolioResourcesYear1[[#This Row],[Revenue]]-Table_PortfolioResourcesYear1[[#This Row],[total Variable Cost]]</f>
        <v>5316.7802429199219</v>
      </c>
      <c r="BP5420" s="134">
        <f>(Table_PortfolioResourcesYear1[[#This Row],[Column2]]*1000)/(Table_PortfolioResourcesYear1[[#This Row],[Capacity]]*1000)</f>
        <v>78.534423671904918</v>
      </c>
      <c r="BQ5420" s="134">
        <f t="shared" si="84"/>
        <v>0</v>
      </c>
      <c r="BR5420" s="134">
        <f>Table_PortfolioResourcesYear1[[#This Row],[Revenue]]*1000/Table_PortfolioResourcesYear1[[#This Row],[Output_MWH_Primary]]</f>
        <v>30.668980608853953</v>
      </c>
      <c r="BS5420" s="134">
        <f>Table_PortfolioResourcesYear1[[#This Row],[Energy_Revenue]]-Table_PortfolioResourcesYear1[[#This Row],[total Variable Cost]]</f>
        <v>5316.7802429199219</v>
      </c>
    </row>
    <row r="5421" spans="1:71" x14ac:dyDescent="0.35">
      <c r="A5421" t="s">
        <v>30</v>
      </c>
      <c r="B5421" t="s">
        <v>100</v>
      </c>
      <c r="C5421" t="s">
        <v>133</v>
      </c>
      <c r="D5421" t="s">
        <v>127</v>
      </c>
      <c r="E5421" t="s">
        <v>48</v>
      </c>
      <c r="F5421" t="s">
        <v>474</v>
      </c>
      <c r="G5421" t="s">
        <v>475</v>
      </c>
      <c r="H5421" s="134">
        <v>16.501399993896484</v>
      </c>
      <c r="I5421" s="134">
        <v>55.000053405761719</v>
      </c>
      <c r="J5421" s="134">
        <v>16.501399993896484</v>
      </c>
      <c r="K5421" s="134">
        <v>144552.265625</v>
      </c>
      <c r="L5421" s="134">
        <v>0</v>
      </c>
      <c r="M5421" s="134">
        <v>1.0443158149719238</v>
      </c>
      <c r="N5421" s="134">
        <v>1.0965322256088257</v>
      </c>
      <c r="O5421" s="134">
        <v>150.95822143554688</v>
      </c>
      <c r="P5421" s="134">
        <v>0</v>
      </c>
      <c r="Q5421" s="134">
        <v>0</v>
      </c>
      <c r="R5421" s="134">
        <v>0</v>
      </c>
      <c r="S5421" s="134">
        <v>-1</v>
      </c>
      <c r="T5421" s="134">
        <v>0</v>
      </c>
      <c r="U5421" t="s">
        <v>472</v>
      </c>
      <c r="V5421">
        <v>0</v>
      </c>
      <c r="W5421">
        <v>144552.265625</v>
      </c>
      <c r="X5421">
        <v>0</v>
      </c>
      <c r="Y5421">
        <v>16.501399993896484</v>
      </c>
      <c r="Z5421">
        <v>4366.72265625</v>
      </c>
      <c r="AA5421">
        <v>4366.72265625</v>
      </c>
      <c r="AB5421">
        <v>0</v>
      </c>
      <c r="AC5421">
        <v>-1</v>
      </c>
      <c r="AD5421">
        <v>0</v>
      </c>
      <c r="AE5421">
        <v>0</v>
      </c>
      <c r="AF5421">
        <v>0</v>
      </c>
      <c r="AG5421">
        <v>15</v>
      </c>
      <c r="AH5421">
        <v>8720</v>
      </c>
      <c r="AI5421">
        <v>0.30002516508102417</v>
      </c>
      <c r="AJ5421">
        <v>30.208608627319336</v>
      </c>
      <c r="AK5421" s="134">
        <v>150.95822143554688</v>
      </c>
      <c r="AL5421">
        <v>1.0443158149719238</v>
      </c>
      <c r="AM5421">
        <v>4215.7646484375</v>
      </c>
      <c r="AN5421">
        <v>29.16429328918457</v>
      </c>
      <c r="AO5421">
        <v>0</v>
      </c>
      <c r="AP5421" t="s">
        <v>476</v>
      </c>
      <c r="AQ5421" t="s">
        <v>435</v>
      </c>
      <c r="AS5421">
        <v>0</v>
      </c>
      <c r="AT5421">
        <v>0</v>
      </c>
      <c r="AU5421">
        <v>2027</v>
      </c>
      <c r="AY5421">
        <v>0</v>
      </c>
      <c r="AZ5421">
        <v>0</v>
      </c>
      <c r="BA5421" t="s">
        <v>128</v>
      </c>
      <c r="BB5421">
        <v>22264</v>
      </c>
      <c r="BC5421">
        <v>55.000053405761719</v>
      </c>
      <c r="BD5421">
        <v>38.498653411865234</v>
      </c>
      <c r="BE5421">
        <v>0</v>
      </c>
      <c r="BF5421" s="134">
        <v>144552.265625</v>
      </c>
      <c r="BG5421" s="134">
        <v>0</v>
      </c>
      <c r="BH5421">
        <v>150.95822143554688</v>
      </c>
      <c r="BI5421">
        <v>0</v>
      </c>
      <c r="BJ5421">
        <v>0</v>
      </c>
      <c r="BK5421">
        <v>0</v>
      </c>
      <c r="BL5421">
        <v>0</v>
      </c>
      <c r="BM542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50.95822143554688</v>
      </c>
      <c r="BN5421" s="134">
        <f>Table_PortfolioResourcesYear1[[#This Row],[total Variable Cost]]-Table_PortfolioResourcesYear1[[#This Row],[Total_Cost]]</f>
        <v>0</v>
      </c>
      <c r="BO5421" s="134">
        <f>Table_PortfolioResourcesYear1[[#This Row],[Revenue]]-Table_PortfolioResourcesYear1[[#This Row],[total Variable Cost]]</f>
        <v>4215.7644348144531</v>
      </c>
      <c r="BP5421" s="134">
        <f>(Table_PortfolioResourcesYear1[[#This Row],[Column2]]*1000)/(Table_PortfolioResourcesYear1[[#This Row],[Capacity]]*1000)</f>
        <v>76.650188022777741</v>
      </c>
      <c r="BQ5421" s="134">
        <f t="shared" si="84"/>
        <v>0</v>
      </c>
      <c r="BR5421" s="134">
        <f>Table_PortfolioResourcesYear1[[#This Row],[Revenue]]*1000/Table_PortfolioResourcesYear1[[#This Row],[Output_MWH_Primary]]</f>
        <v>30.208607505178978</v>
      </c>
      <c r="BS5421" s="134">
        <f>Table_PortfolioResourcesYear1[[#This Row],[Energy_Revenue]]-Table_PortfolioResourcesYear1[[#This Row],[total Variable Cost]]</f>
        <v>4215.7644348144531</v>
      </c>
    </row>
    <row r="5422" spans="1:71" x14ac:dyDescent="0.35">
      <c r="A5422" t="s">
        <v>30</v>
      </c>
      <c r="B5422" t="s">
        <v>100</v>
      </c>
      <c r="C5422" t="s">
        <v>133</v>
      </c>
      <c r="D5422" t="s">
        <v>131</v>
      </c>
      <c r="E5422" t="s">
        <v>132</v>
      </c>
      <c r="F5422" t="s">
        <v>474</v>
      </c>
      <c r="G5422" t="s">
        <v>475</v>
      </c>
      <c r="H5422" s="134">
        <v>16.501399993896484</v>
      </c>
      <c r="I5422" s="134">
        <v>55.000053405761719</v>
      </c>
      <c r="J5422" s="134">
        <v>16.501399993896484</v>
      </c>
      <c r="K5422" s="134">
        <v>144552.265625</v>
      </c>
      <c r="L5422" s="134">
        <v>0</v>
      </c>
      <c r="M5422" s="134">
        <v>1.0443158149719238</v>
      </c>
      <c r="N5422" s="134">
        <v>1.0965322256088257</v>
      </c>
      <c r="O5422" s="134">
        <v>150.95822143554688</v>
      </c>
      <c r="P5422" s="134">
        <v>0</v>
      </c>
      <c r="Q5422" s="134">
        <v>0</v>
      </c>
      <c r="R5422" s="134">
        <v>0</v>
      </c>
      <c r="S5422" s="134">
        <v>-1</v>
      </c>
      <c r="T5422" s="134">
        <v>0</v>
      </c>
      <c r="U5422" t="s">
        <v>472</v>
      </c>
      <c r="V5422">
        <v>0</v>
      </c>
      <c r="W5422">
        <v>144552.265625</v>
      </c>
      <c r="X5422">
        <v>0</v>
      </c>
      <c r="Y5422">
        <v>16.501399993896484</v>
      </c>
      <c r="Z5422">
        <v>4366.72265625</v>
      </c>
      <c r="AA5422">
        <v>4366.72265625</v>
      </c>
      <c r="AB5422">
        <v>0</v>
      </c>
      <c r="AC5422">
        <v>-1</v>
      </c>
      <c r="AD5422">
        <v>0</v>
      </c>
      <c r="AE5422">
        <v>0</v>
      </c>
      <c r="AF5422">
        <v>0</v>
      </c>
      <c r="AG5422">
        <v>15</v>
      </c>
      <c r="AH5422">
        <v>8720</v>
      </c>
      <c r="AI5422">
        <v>0.30002516508102417</v>
      </c>
      <c r="AJ5422">
        <v>30.208608627319336</v>
      </c>
      <c r="AK5422" s="134">
        <v>150.95822143554688</v>
      </c>
      <c r="AL5422">
        <v>1.0443158149719238</v>
      </c>
      <c r="AM5422">
        <v>4215.7646484375</v>
      </c>
      <c r="AN5422">
        <v>29.16429328918457</v>
      </c>
      <c r="AO5422">
        <v>0</v>
      </c>
      <c r="AP5422" t="s">
        <v>476</v>
      </c>
      <c r="AQ5422" t="s">
        <v>435</v>
      </c>
      <c r="AS5422">
        <v>0</v>
      </c>
      <c r="AT5422">
        <v>0</v>
      </c>
      <c r="AU5422">
        <v>2027</v>
      </c>
      <c r="AY5422">
        <v>0</v>
      </c>
      <c r="AZ5422">
        <v>0</v>
      </c>
      <c r="BA5422" t="s">
        <v>128</v>
      </c>
      <c r="BB5422">
        <v>22265</v>
      </c>
      <c r="BC5422">
        <v>55.000053405761719</v>
      </c>
      <c r="BD5422">
        <v>38.498653411865234</v>
      </c>
      <c r="BE5422">
        <v>0</v>
      </c>
      <c r="BF5422" s="134">
        <v>144552.265625</v>
      </c>
      <c r="BG5422" s="134">
        <v>0</v>
      </c>
      <c r="BH5422">
        <v>150.95822143554688</v>
      </c>
      <c r="BI5422">
        <v>0</v>
      </c>
      <c r="BJ5422">
        <v>0</v>
      </c>
      <c r="BK5422">
        <v>0</v>
      </c>
      <c r="BL5422">
        <v>0</v>
      </c>
      <c r="BM542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50.95822143554688</v>
      </c>
      <c r="BN5422" s="134">
        <f>Table_PortfolioResourcesYear1[[#This Row],[total Variable Cost]]-Table_PortfolioResourcesYear1[[#This Row],[Total_Cost]]</f>
        <v>0</v>
      </c>
      <c r="BO5422" s="134">
        <f>Table_PortfolioResourcesYear1[[#This Row],[Revenue]]-Table_PortfolioResourcesYear1[[#This Row],[total Variable Cost]]</f>
        <v>4215.7644348144531</v>
      </c>
      <c r="BP5422" s="134">
        <f>(Table_PortfolioResourcesYear1[[#This Row],[Column2]]*1000)/(Table_PortfolioResourcesYear1[[#This Row],[Capacity]]*1000)</f>
        <v>76.650188022777741</v>
      </c>
      <c r="BQ5422" s="134">
        <f t="shared" si="84"/>
        <v>0</v>
      </c>
      <c r="BR5422" s="134">
        <f>Table_PortfolioResourcesYear1[[#This Row],[Revenue]]*1000/Table_PortfolioResourcesYear1[[#This Row],[Output_MWH_Primary]]</f>
        <v>30.208607505178978</v>
      </c>
      <c r="BS5422" s="134">
        <f>Table_PortfolioResourcesYear1[[#This Row],[Energy_Revenue]]-Table_PortfolioResourcesYear1[[#This Row],[total Variable Cost]]</f>
        <v>4215.7644348144531</v>
      </c>
    </row>
    <row r="5423" spans="1:71" x14ac:dyDescent="0.35">
      <c r="A5423" t="s">
        <v>30</v>
      </c>
      <c r="B5423" t="s">
        <v>100</v>
      </c>
      <c r="C5423" t="s">
        <v>133</v>
      </c>
      <c r="D5423" t="s">
        <v>184</v>
      </c>
      <c r="E5423" t="s">
        <v>185</v>
      </c>
      <c r="F5423" t="s">
        <v>474</v>
      </c>
      <c r="G5423" t="s">
        <v>475</v>
      </c>
      <c r="H5423" s="134">
        <v>16.501399993896484</v>
      </c>
      <c r="I5423" s="134">
        <v>55.000053405761719</v>
      </c>
      <c r="J5423" s="134">
        <v>16.501399993896484</v>
      </c>
      <c r="K5423" s="134">
        <v>144552.265625</v>
      </c>
      <c r="L5423" s="134">
        <v>0</v>
      </c>
      <c r="M5423" s="134">
        <v>1.0443158149719238</v>
      </c>
      <c r="N5423" s="134">
        <v>1.0965322256088257</v>
      </c>
      <c r="O5423" s="134">
        <v>150.95822143554688</v>
      </c>
      <c r="P5423" s="134">
        <v>0</v>
      </c>
      <c r="Q5423" s="134">
        <v>0</v>
      </c>
      <c r="R5423" s="134">
        <v>0</v>
      </c>
      <c r="S5423" s="134">
        <v>-1</v>
      </c>
      <c r="T5423" s="134">
        <v>0</v>
      </c>
      <c r="U5423" t="s">
        <v>472</v>
      </c>
      <c r="V5423">
        <v>0</v>
      </c>
      <c r="W5423">
        <v>144552.265625</v>
      </c>
      <c r="X5423">
        <v>0</v>
      </c>
      <c r="Y5423">
        <v>16.501399993896484</v>
      </c>
      <c r="Z5423">
        <v>4366.72265625</v>
      </c>
      <c r="AA5423">
        <v>4366.72265625</v>
      </c>
      <c r="AB5423">
        <v>0</v>
      </c>
      <c r="AC5423">
        <v>-1</v>
      </c>
      <c r="AD5423">
        <v>0</v>
      </c>
      <c r="AE5423">
        <v>0</v>
      </c>
      <c r="AF5423">
        <v>0</v>
      </c>
      <c r="AG5423">
        <v>15</v>
      </c>
      <c r="AH5423">
        <v>8720</v>
      </c>
      <c r="AI5423">
        <v>0.30002516508102417</v>
      </c>
      <c r="AJ5423">
        <v>30.208608627319336</v>
      </c>
      <c r="AK5423" s="134">
        <v>150.95822143554688</v>
      </c>
      <c r="AL5423">
        <v>1.0443158149719238</v>
      </c>
      <c r="AM5423">
        <v>4215.7646484375</v>
      </c>
      <c r="AN5423">
        <v>29.16429328918457</v>
      </c>
      <c r="AO5423">
        <v>0</v>
      </c>
      <c r="AP5423" t="s">
        <v>476</v>
      </c>
      <c r="AQ5423" t="s">
        <v>435</v>
      </c>
      <c r="AS5423">
        <v>0</v>
      </c>
      <c r="AT5423">
        <v>0</v>
      </c>
      <c r="AU5423">
        <v>2027</v>
      </c>
      <c r="AY5423">
        <v>0</v>
      </c>
      <c r="AZ5423">
        <v>0</v>
      </c>
      <c r="BA5423" t="s">
        <v>128</v>
      </c>
      <c r="BB5423">
        <v>22266</v>
      </c>
      <c r="BC5423">
        <v>55.000053405761719</v>
      </c>
      <c r="BD5423">
        <v>38.498653411865234</v>
      </c>
      <c r="BE5423">
        <v>0</v>
      </c>
      <c r="BF5423" s="134">
        <v>144552.265625</v>
      </c>
      <c r="BG5423" s="134">
        <v>0</v>
      </c>
      <c r="BH5423">
        <v>150.95822143554688</v>
      </c>
      <c r="BI5423">
        <v>0</v>
      </c>
      <c r="BJ5423">
        <v>0</v>
      </c>
      <c r="BK5423">
        <v>0</v>
      </c>
      <c r="BL5423">
        <v>0</v>
      </c>
      <c r="BM542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50.95822143554688</v>
      </c>
      <c r="BN5423" s="134">
        <f>Table_PortfolioResourcesYear1[[#This Row],[total Variable Cost]]-Table_PortfolioResourcesYear1[[#This Row],[Total_Cost]]</f>
        <v>0</v>
      </c>
      <c r="BO5423" s="134">
        <f>Table_PortfolioResourcesYear1[[#This Row],[Revenue]]-Table_PortfolioResourcesYear1[[#This Row],[total Variable Cost]]</f>
        <v>4215.7644348144531</v>
      </c>
      <c r="BP5423" s="134">
        <f>(Table_PortfolioResourcesYear1[[#This Row],[Column2]]*1000)/(Table_PortfolioResourcesYear1[[#This Row],[Capacity]]*1000)</f>
        <v>76.650188022777741</v>
      </c>
      <c r="BQ5423" s="134">
        <f t="shared" si="84"/>
        <v>0</v>
      </c>
      <c r="BR5423" s="134">
        <f>Table_PortfolioResourcesYear1[[#This Row],[Revenue]]*1000/Table_PortfolioResourcesYear1[[#This Row],[Output_MWH_Primary]]</f>
        <v>30.208607505178978</v>
      </c>
      <c r="BS5423" s="134">
        <f>Table_PortfolioResourcesYear1[[#This Row],[Energy_Revenue]]-Table_PortfolioResourcesYear1[[#This Row],[total Variable Cost]]</f>
        <v>4215.7644348144531</v>
      </c>
    </row>
    <row r="5424" spans="1:71" x14ac:dyDescent="0.35">
      <c r="A5424" t="s">
        <v>30</v>
      </c>
      <c r="B5424" t="s">
        <v>100</v>
      </c>
      <c r="C5424" t="s">
        <v>133</v>
      </c>
      <c r="D5424" t="s">
        <v>127</v>
      </c>
      <c r="E5424" t="s">
        <v>48</v>
      </c>
      <c r="F5424" t="s">
        <v>477</v>
      </c>
      <c r="G5424" t="s">
        <v>478</v>
      </c>
      <c r="H5424" s="134">
        <v>65.495582580566406</v>
      </c>
      <c r="I5424" s="134">
        <v>201</v>
      </c>
      <c r="J5424" s="134">
        <v>65.495582580566406</v>
      </c>
      <c r="K5424" s="134">
        <v>573741.3125</v>
      </c>
      <c r="L5424" s="134">
        <v>0</v>
      </c>
      <c r="M5424" s="134">
        <v>1.0443158149719238</v>
      </c>
      <c r="N5424" s="134">
        <v>1.0965325832366943</v>
      </c>
      <c r="O5424" s="134">
        <v>599.16717529296875</v>
      </c>
      <c r="P5424" s="134">
        <v>0</v>
      </c>
      <c r="Q5424" s="134">
        <v>0</v>
      </c>
      <c r="R5424" s="134">
        <v>0</v>
      </c>
      <c r="S5424" s="134">
        <v>-1</v>
      </c>
      <c r="T5424" s="134">
        <v>0</v>
      </c>
      <c r="U5424" t="s">
        <v>472</v>
      </c>
      <c r="V5424">
        <v>0</v>
      </c>
      <c r="W5424">
        <v>573741.3125</v>
      </c>
      <c r="X5424">
        <v>0</v>
      </c>
      <c r="Y5424">
        <v>65.495582580566406</v>
      </c>
      <c r="Z5424">
        <v>17424.921875</v>
      </c>
      <c r="AA5424">
        <v>17424.921875</v>
      </c>
      <c r="AB5424">
        <v>0</v>
      </c>
      <c r="AC5424">
        <v>-1</v>
      </c>
      <c r="AD5424">
        <v>0</v>
      </c>
      <c r="AE5424">
        <v>0</v>
      </c>
      <c r="AF5424">
        <v>0</v>
      </c>
      <c r="AG5424">
        <v>22</v>
      </c>
      <c r="AH5424">
        <v>8700</v>
      </c>
      <c r="AI5424">
        <v>0.32584869861602783</v>
      </c>
      <c r="AJ5424">
        <v>30.370693206787109</v>
      </c>
      <c r="AK5424" s="134">
        <v>599.16717529296875</v>
      </c>
      <c r="AL5424">
        <v>1.0443158149719238</v>
      </c>
      <c r="AM5424">
        <v>16825.75390625</v>
      </c>
      <c r="AN5424">
        <v>29.326375961303711</v>
      </c>
      <c r="AO5424">
        <v>0</v>
      </c>
      <c r="AP5424" t="s">
        <v>479</v>
      </c>
      <c r="AQ5424" t="s">
        <v>435</v>
      </c>
      <c r="AS5424">
        <v>0</v>
      </c>
      <c r="AT5424">
        <v>0</v>
      </c>
      <c r="AU5424">
        <v>2027</v>
      </c>
      <c r="AY5424">
        <v>0</v>
      </c>
      <c r="AZ5424">
        <v>0</v>
      </c>
      <c r="BA5424" t="s">
        <v>128</v>
      </c>
      <c r="BB5424">
        <v>22267</v>
      </c>
      <c r="BC5424">
        <v>201</v>
      </c>
      <c r="BD5424">
        <v>135.50440979003906</v>
      </c>
      <c r="BE5424">
        <v>0</v>
      </c>
      <c r="BF5424" s="134">
        <v>573741.3125</v>
      </c>
      <c r="BG5424" s="134">
        <v>0</v>
      </c>
      <c r="BH5424">
        <v>599.16717529296875</v>
      </c>
      <c r="BI5424">
        <v>0</v>
      </c>
      <c r="BJ5424">
        <v>0</v>
      </c>
      <c r="BK5424">
        <v>0</v>
      </c>
      <c r="BL5424">
        <v>0</v>
      </c>
      <c r="BM542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599.16717529296875</v>
      </c>
      <c r="BN5424" s="134">
        <f>Table_PortfolioResourcesYear1[[#This Row],[total Variable Cost]]-Table_PortfolioResourcesYear1[[#This Row],[Total_Cost]]</f>
        <v>0</v>
      </c>
      <c r="BO5424" s="134">
        <f>Table_PortfolioResourcesYear1[[#This Row],[Revenue]]-Table_PortfolioResourcesYear1[[#This Row],[total Variable Cost]]</f>
        <v>16825.754699707031</v>
      </c>
      <c r="BP5424" s="134">
        <f>(Table_PortfolioResourcesYear1[[#This Row],[Column2]]*1000)/(Table_PortfolioResourcesYear1[[#This Row],[Capacity]]*1000)</f>
        <v>83.71022238660214</v>
      </c>
      <c r="BQ5424" s="134">
        <f t="shared" si="84"/>
        <v>0</v>
      </c>
      <c r="BR5424" s="134">
        <f>Table_PortfolioResourcesYear1[[#This Row],[Revenue]]*1000/Table_PortfolioResourcesYear1[[#This Row],[Output_MWH_Primary]]</f>
        <v>30.370694066064836</v>
      </c>
      <c r="BS5424" s="134">
        <f>Table_PortfolioResourcesYear1[[#This Row],[Energy_Revenue]]-Table_PortfolioResourcesYear1[[#This Row],[total Variable Cost]]</f>
        <v>16825.754699707031</v>
      </c>
    </row>
    <row r="5425" spans="1:71" x14ac:dyDescent="0.35">
      <c r="A5425" t="s">
        <v>30</v>
      </c>
      <c r="B5425" t="s">
        <v>100</v>
      </c>
      <c r="C5425" t="s">
        <v>133</v>
      </c>
      <c r="D5425" t="s">
        <v>131</v>
      </c>
      <c r="E5425" t="s">
        <v>132</v>
      </c>
      <c r="F5425" t="s">
        <v>477</v>
      </c>
      <c r="G5425" t="s">
        <v>478</v>
      </c>
      <c r="H5425" s="134">
        <v>65.495582580566406</v>
      </c>
      <c r="I5425" s="134">
        <v>201</v>
      </c>
      <c r="J5425" s="134">
        <v>65.495582580566406</v>
      </c>
      <c r="K5425" s="134">
        <v>573741.3125</v>
      </c>
      <c r="L5425" s="134">
        <v>0</v>
      </c>
      <c r="M5425" s="134">
        <v>1.0443158149719238</v>
      </c>
      <c r="N5425" s="134">
        <v>1.0965325832366943</v>
      </c>
      <c r="O5425" s="134">
        <v>599.16717529296875</v>
      </c>
      <c r="P5425" s="134">
        <v>0</v>
      </c>
      <c r="Q5425" s="134">
        <v>0</v>
      </c>
      <c r="R5425" s="134">
        <v>0</v>
      </c>
      <c r="S5425" s="134">
        <v>-1</v>
      </c>
      <c r="T5425" s="134">
        <v>0</v>
      </c>
      <c r="U5425" t="s">
        <v>472</v>
      </c>
      <c r="V5425">
        <v>0</v>
      </c>
      <c r="W5425">
        <v>573741.3125</v>
      </c>
      <c r="X5425">
        <v>0</v>
      </c>
      <c r="Y5425">
        <v>65.495582580566406</v>
      </c>
      <c r="Z5425">
        <v>17424.921875</v>
      </c>
      <c r="AA5425">
        <v>17424.921875</v>
      </c>
      <c r="AB5425">
        <v>0</v>
      </c>
      <c r="AC5425">
        <v>-1</v>
      </c>
      <c r="AD5425">
        <v>0</v>
      </c>
      <c r="AE5425">
        <v>0</v>
      </c>
      <c r="AF5425">
        <v>0</v>
      </c>
      <c r="AG5425">
        <v>22</v>
      </c>
      <c r="AH5425">
        <v>8700</v>
      </c>
      <c r="AI5425">
        <v>0.32584869861602783</v>
      </c>
      <c r="AJ5425">
        <v>30.370693206787109</v>
      </c>
      <c r="AK5425" s="134">
        <v>599.16717529296875</v>
      </c>
      <c r="AL5425">
        <v>1.0443158149719238</v>
      </c>
      <c r="AM5425">
        <v>16825.75390625</v>
      </c>
      <c r="AN5425">
        <v>29.326375961303711</v>
      </c>
      <c r="AO5425">
        <v>0</v>
      </c>
      <c r="AP5425" t="s">
        <v>479</v>
      </c>
      <c r="AQ5425" t="s">
        <v>435</v>
      </c>
      <c r="AS5425">
        <v>0</v>
      </c>
      <c r="AT5425">
        <v>0</v>
      </c>
      <c r="AU5425">
        <v>2027</v>
      </c>
      <c r="AY5425">
        <v>0</v>
      </c>
      <c r="AZ5425">
        <v>0</v>
      </c>
      <c r="BA5425" t="s">
        <v>128</v>
      </c>
      <c r="BB5425">
        <v>22268</v>
      </c>
      <c r="BC5425">
        <v>201</v>
      </c>
      <c r="BD5425">
        <v>135.50440979003906</v>
      </c>
      <c r="BE5425">
        <v>0</v>
      </c>
      <c r="BF5425" s="134">
        <v>573741.3125</v>
      </c>
      <c r="BG5425" s="134">
        <v>0</v>
      </c>
      <c r="BH5425">
        <v>599.16717529296875</v>
      </c>
      <c r="BI5425">
        <v>0</v>
      </c>
      <c r="BJ5425">
        <v>0</v>
      </c>
      <c r="BK5425">
        <v>0</v>
      </c>
      <c r="BL5425">
        <v>0</v>
      </c>
      <c r="BM542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599.16717529296875</v>
      </c>
      <c r="BN5425" s="134">
        <f>Table_PortfolioResourcesYear1[[#This Row],[total Variable Cost]]-Table_PortfolioResourcesYear1[[#This Row],[Total_Cost]]</f>
        <v>0</v>
      </c>
      <c r="BO5425" s="134">
        <f>Table_PortfolioResourcesYear1[[#This Row],[Revenue]]-Table_PortfolioResourcesYear1[[#This Row],[total Variable Cost]]</f>
        <v>16825.754699707031</v>
      </c>
      <c r="BP5425" s="134">
        <f>(Table_PortfolioResourcesYear1[[#This Row],[Column2]]*1000)/(Table_PortfolioResourcesYear1[[#This Row],[Capacity]]*1000)</f>
        <v>83.71022238660214</v>
      </c>
      <c r="BQ5425" s="134">
        <f t="shared" si="84"/>
        <v>0</v>
      </c>
      <c r="BR5425" s="134">
        <f>Table_PortfolioResourcesYear1[[#This Row],[Revenue]]*1000/Table_PortfolioResourcesYear1[[#This Row],[Output_MWH_Primary]]</f>
        <v>30.370694066064836</v>
      </c>
      <c r="BS5425" s="134">
        <f>Table_PortfolioResourcesYear1[[#This Row],[Energy_Revenue]]-Table_PortfolioResourcesYear1[[#This Row],[total Variable Cost]]</f>
        <v>16825.754699707031</v>
      </c>
    </row>
    <row r="5426" spans="1:71" x14ac:dyDescent="0.35">
      <c r="A5426" t="s">
        <v>30</v>
      </c>
      <c r="B5426" t="s">
        <v>100</v>
      </c>
      <c r="C5426" t="s">
        <v>133</v>
      </c>
      <c r="D5426" t="s">
        <v>184</v>
      </c>
      <c r="E5426" t="s">
        <v>185</v>
      </c>
      <c r="F5426" t="s">
        <v>477</v>
      </c>
      <c r="G5426" t="s">
        <v>478</v>
      </c>
      <c r="H5426" s="134">
        <v>65.495582580566406</v>
      </c>
      <c r="I5426" s="134">
        <v>201</v>
      </c>
      <c r="J5426" s="134">
        <v>65.495582580566406</v>
      </c>
      <c r="K5426" s="134">
        <v>573741.3125</v>
      </c>
      <c r="L5426" s="134">
        <v>0</v>
      </c>
      <c r="M5426" s="134">
        <v>1.0443158149719238</v>
      </c>
      <c r="N5426" s="134">
        <v>1.0965325832366943</v>
      </c>
      <c r="O5426" s="134">
        <v>599.16717529296875</v>
      </c>
      <c r="P5426" s="134">
        <v>0</v>
      </c>
      <c r="Q5426" s="134">
        <v>0</v>
      </c>
      <c r="R5426" s="134">
        <v>0</v>
      </c>
      <c r="S5426" s="134">
        <v>-1</v>
      </c>
      <c r="T5426" s="134">
        <v>0</v>
      </c>
      <c r="U5426" t="s">
        <v>472</v>
      </c>
      <c r="V5426">
        <v>0</v>
      </c>
      <c r="W5426">
        <v>573741.3125</v>
      </c>
      <c r="X5426">
        <v>0</v>
      </c>
      <c r="Y5426">
        <v>65.495582580566406</v>
      </c>
      <c r="Z5426">
        <v>17424.921875</v>
      </c>
      <c r="AA5426">
        <v>17424.921875</v>
      </c>
      <c r="AB5426">
        <v>0</v>
      </c>
      <c r="AC5426">
        <v>-1</v>
      </c>
      <c r="AD5426">
        <v>0</v>
      </c>
      <c r="AE5426">
        <v>0</v>
      </c>
      <c r="AF5426">
        <v>0</v>
      </c>
      <c r="AG5426">
        <v>22</v>
      </c>
      <c r="AH5426">
        <v>8700</v>
      </c>
      <c r="AI5426">
        <v>0.32584869861602783</v>
      </c>
      <c r="AJ5426">
        <v>30.370693206787109</v>
      </c>
      <c r="AK5426" s="134">
        <v>599.16717529296875</v>
      </c>
      <c r="AL5426">
        <v>1.0443158149719238</v>
      </c>
      <c r="AM5426">
        <v>16825.75390625</v>
      </c>
      <c r="AN5426">
        <v>29.326375961303711</v>
      </c>
      <c r="AO5426">
        <v>0</v>
      </c>
      <c r="AP5426" t="s">
        <v>479</v>
      </c>
      <c r="AQ5426" t="s">
        <v>435</v>
      </c>
      <c r="AS5426">
        <v>0</v>
      </c>
      <c r="AT5426">
        <v>0</v>
      </c>
      <c r="AU5426">
        <v>2027</v>
      </c>
      <c r="AY5426">
        <v>0</v>
      </c>
      <c r="AZ5426">
        <v>0</v>
      </c>
      <c r="BA5426" t="s">
        <v>128</v>
      </c>
      <c r="BB5426">
        <v>22269</v>
      </c>
      <c r="BC5426">
        <v>201</v>
      </c>
      <c r="BD5426">
        <v>135.50440979003906</v>
      </c>
      <c r="BE5426">
        <v>0</v>
      </c>
      <c r="BF5426" s="134">
        <v>573741.3125</v>
      </c>
      <c r="BG5426" s="134">
        <v>0</v>
      </c>
      <c r="BH5426">
        <v>599.16717529296875</v>
      </c>
      <c r="BI5426">
        <v>0</v>
      </c>
      <c r="BJ5426">
        <v>0</v>
      </c>
      <c r="BK5426">
        <v>0</v>
      </c>
      <c r="BL5426">
        <v>0</v>
      </c>
      <c r="BM542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599.16717529296875</v>
      </c>
      <c r="BN5426" s="134">
        <f>Table_PortfolioResourcesYear1[[#This Row],[total Variable Cost]]-Table_PortfolioResourcesYear1[[#This Row],[Total_Cost]]</f>
        <v>0</v>
      </c>
      <c r="BO5426" s="134">
        <f>Table_PortfolioResourcesYear1[[#This Row],[Revenue]]-Table_PortfolioResourcesYear1[[#This Row],[total Variable Cost]]</f>
        <v>16825.754699707031</v>
      </c>
      <c r="BP5426" s="134">
        <f>(Table_PortfolioResourcesYear1[[#This Row],[Column2]]*1000)/(Table_PortfolioResourcesYear1[[#This Row],[Capacity]]*1000)</f>
        <v>83.71022238660214</v>
      </c>
      <c r="BQ5426" s="134">
        <f t="shared" si="84"/>
        <v>0</v>
      </c>
      <c r="BR5426" s="134">
        <f>Table_PortfolioResourcesYear1[[#This Row],[Revenue]]*1000/Table_PortfolioResourcesYear1[[#This Row],[Output_MWH_Primary]]</f>
        <v>30.370694066064836</v>
      </c>
      <c r="BS5426" s="134">
        <f>Table_PortfolioResourcesYear1[[#This Row],[Energy_Revenue]]-Table_PortfolioResourcesYear1[[#This Row],[total Variable Cost]]</f>
        <v>16825.754699707031</v>
      </c>
    </row>
    <row r="5427" spans="1:71" x14ac:dyDescent="0.35">
      <c r="A5427" t="s">
        <v>30</v>
      </c>
      <c r="B5427" t="s">
        <v>100</v>
      </c>
      <c r="C5427" t="s">
        <v>133</v>
      </c>
      <c r="D5427" t="s">
        <v>127</v>
      </c>
      <c r="E5427" t="s">
        <v>48</v>
      </c>
      <c r="F5427" t="s">
        <v>480</v>
      </c>
      <c r="G5427" t="s">
        <v>480</v>
      </c>
      <c r="H5427" s="134">
        <v>5.6164383888244629E-2</v>
      </c>
      <c r="I5427" s="134">
        <v>12.300000190734863</v>
      </c>
      <c r="J5427" s="134">
        <v>5.6164383888244629E-2</v>
      </c>
      <c r="K5427" s="134">
        <v>492</v>
      </c>
      <c r="L5427" s="134">
        <v>0</v>
      </c>
      <c r="M5427" s="134">
        <v>0</v>
      </c>
      <c r="N5427" s="134">
        <v>0</v>
      </c>
      <c r="O5427" s="134">
        <v>0</v>
      </c>
      <c r="P5427" s="134">
        <v>0</v>
      </c>
      <c r="Q5427" s="134">
        <v>0</v>
      </c>
      <c r="R5427" s="134">
        <v>0</v>
      </c>
      <c r="S5427" s="134">
        <v>-1</v>
      </c>
      <c r="T5427" s="134">
        <v>0</v>
      </c>
      <c r="U5427" t="s">
        <v>481</v>
      </c>
      <c r="V5427">
        <v>0</v>
      </c>
      <c r="W5427">
        <v>492</v>
      </c>
      <c r="X5427">
        <v>0</v>
      </c>
      <c r="Y5427">
        <v>0</v>
      </c>
      <c r="Z5427">
        <v>20.548873901367188</v>
      </c>
      <c r="AA5427">
        <v>20.548873901367188</v>
      </c>
      <c r="AB5427">
        <v>0</v>
      </c>
      <c r="AC5427">
        <v>-1</v>
      </c>
      <c r="AD5427">
        <v>0</v>
      </c>
      <c r="AE5427">
        <v>0</v>
      </c>
      <c r="AF5427">
        <v>0</v>
      </c>
      <c r="AG5427">
        <v>20</v>
      </c>
      <c r="AH5427">
        <v>40</v>
      </c>
      <c r="AI5427">
        <v>4.5662098564207554E-3</v>
      </c>
      <c r="AJ5427">
        <v>41.766006469726563</v>
      </c>
      <c r="AK5427" s="134">
        <v>0</v>
      </c>
      <c r="AL5427">
        <v>0</v>
      </c>
      <c r="AM5427">
        <v>20.548873901367188</v>
      </c>
      <c r="AN5427">
        <v>41.766006469726563</v>
      </c>
      <c r="AO5427">
        <v>0</v>
      </c>
      <c r="AP5427" t="s">
        <v>482</v>
      </c>
      <c r="AQ5427" t="s">
        <v>435</v>
      </c>
      <c r="AS5427">
        <v>0</v>
      </c>
      <c r="AT5427">
        <v>0</v>
      </c>
      <c r="AU5427">
        <v>2027</v>
      </c>
      <c r="AY5427">
        <v>0</v>
      </c>
      <c r="AZ5427">
        <v>0</v>
      </c>
      <c r="BA5427" t="s">
        <v>128</v>
      </c>
      <c r="BB5427">
        <v>22270</v>
      </c>
      <c r="BC5427">
        <v>12.300000190734863</v>
      </c>
      <c r="BD5427">
        <v>12.24383544921875</v>
      </c>
      <c r="BE5427">
        <v>0</v>
      </c>
      <c r="BF5427" s="134">
        <v>492</v>
      </c>
      <c r="BG5427" s="134">
        <v>0</v>
      </c>
      <c r="BH5427">
        <v>0</v>
      </c>
      <c r="BI5427">
        <v>0</v>
      </c>
      <c r="BJ5427">
        <v>0</v>
      </c>
      <c r="BK5427">
        <v>0</v>
      </c>
      <c r="BL5427">
        <v>0</v>
      </c>
      <c r="BM542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427" s="134">
        <f>Table_PortfolioResourcesYear1[[#This Row],[total Variable Cost]]-Table_PortfolioResourcesYear1[[#This Row],[Total_Cost]]</f>
        <v>0</v>
      </c>
      <c r="BO5427" s="134">
        <f>Table_PortfolioResourcesYear1[[#This Row],[Revenue]]-Table_PortfolioResourcesYear1[[#This Row],[total Variable Cost]]</f>
        <v>20.548873901367188</v>
      </c>
      <c r="BP5427" s="134">
        <f>(Table_PortfolioResourcesYear1[[#This Row],[Column2]]*1000)/(Table_PortfolioResourcesYear1[[#This Row],[Capacity]]*1000)</f>
        <v>1.6706401286762498</v>
      </c>
      <c r="BQ5427" s="134">
        <f t="shared" si="84"/>
        <v>0</v>
      </c>
      <c r="BR5427" s="134">
        <f>Table_PortfolioResourcesYear1[[#This Row],[Revenue]]*1000/Table_PortfolioResourcesYear1[[#This Row],[Output_MWH_Primary]]</f>
        <v>41.766003864567452</v>
      </c>
      <c r="BS5427" s="134">
        <f>Table_PortfolioResourcesYear1[[#This Row],[Energy_Revenue]]-Table_PortfolioResourcesYear1[[#This Row],[total Variable Cost]]</f>
        <v>20.548873901367188</v>
      </c>
    </row>
    <row r="5428" spans="1:71" x14ac:dyDescent="0.35">
      <c r="A5428" t="s">
        <v>30</v>
      </c>
      <c r="B5428" t="s">
        <v>100</v>
      </c>
      <c r="C5428" t="s">
        <v>133</v>
      </c>
      <c r="D5428" t="s">
        <v>131</v>
      </c>
      <c r="E5428" t="s">
        <v>132</v>
      </c>
      <c r="F5428" t="s">
        <v>480</v>
      </c>
      <c r="G5428" t="s">
        <v>480</v>
      </c>
      <c r="H5428" s="134">
        <v>5.6164383888244629E-2</v>
      </c>
      <c r="I5428" s="134">
        <v>12.300000190734863</v>
      </c>
      <c r="J5428" s="134">
        <v>5.6164383888244629E-2</v>
      </c>
      <c r="K5428" s="134">
        <v>492</v>
      </c>
      <c r="L5428" s="134">
        <v>0</v>
      </c>
      <c r="M5428" s="134">
        <v>0</v>
      </c>
      <c r="N5428" s="134">
        <v>0</v>
      </c>
      <c r="O5428" s="134">
        <v>0</v>
      </c>
      <c r="P5428" s="134">
        <v>0</v>
      </c>
      <c r="Q5428" s="134">
        <v>0</v>
      </c>
      <c r="R5428" s="134">
        <v>0</v>
      </c>
      <c r="S5428" s="134">
        <v>-1</v>
      </c>
      <c r="T5428" s="134">
        <v>0</v>
      </c>
      <c r="U5428" t="s">
        <v>481</v>
      </c>
      <c r="V5428">
        <v>0</v>
      </c>
      <c r="W5428">
        <v>492</v>
      </c>
      <c r="X5428">
        <v>0</v>
      </c>
      <c r="Y5428">
        <v>0</v>
      </c>
      <c r="Z5428">
        <v>20.548873901367188</v>
      </c>
      <c r="AA5428">
        <v>20.548873901367188</v>
      </c>
      <c r="AB5428">
        <v>0</v>
      </c>
      <c r="AC5428">
        <v>-1</v>
      </c>
      <c r="AD5428">
        <v>0</v>
      </c>
      <c r="AE5428">
        <v>0</v>
      </c>
      <c r="AF5428">
        <v>0</v>
      </c>
      <c r="AG5428">
        <v>20</v>
      </c>
      <c r="AH5428">
        <v>40</v>
      </c>
      <c r="AI5428">
        <v>4.5662098564207554E-3</v>
      </c>
      <c r="AJ5428">
        <v>41.766006469726563</v>
      </c>
      <c r="AK5428" s="134">
        <v>0</v>
      </c>
      <c r="AL5428">
        <v>0</v>
      </c>
      <c r="AM5428">
        <v>20.548873901367188</v>
      </c>
      <c r="AN5428">
        <v>41.766006469726563</v>
      </c>
      <c r="AO5428">
        <v>0</v>
      </c>
      <c r="AP5428" t="s">
        <v>482</v>
      </c>
      <c r="AQ5428" t="s">
        <v>435</v>
      </c>
      <c r="AS5428">
        <v>0</v>
      </c>
      <c r="AT5428">
        <v>0</v>
      </c>
      <c r="AU5428">
        <v>2027</v>
      </c>
      <c r="AY5428">
        <v>0</v>
      </c>
      <c r="AZ5428">
        <v>0</v>
      </c>
      <c r="BA5428" t="s">
        <v>128</v>
      </c>
      <c r="BB5428">
        <v>22271</v>
      </c>
      <c r="BC5428">
        <v>12.300000190734863</v>
      </c>
      <c r="BD5428">
        <v>12.24383544921875</v>
      </c>
      <c r="BE5428">
        <v>0</v>
      </c>
      <c r="BF5428" s="134">
        <v>492</v>
      </c>
      <c r="BG5428" s="134">
        <v>0</v>
      </c>
      <c r="BH5428">
        <v>0</v>
      </c>
      <c r="BI5428">
        <v>0</v>
      </c>
      <c r="BJ5428">
        <v>0</v>
      </c>
      <c r="BK5428">
        <v>0</v>
      </c>
      <c r="BL5428">
        <v>0</v>
      </c>
      <c r="BM542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428" s="134">
        <f>Table_PortfolioResourcesYear1[[#This Row],[total Variable Cost]]-Table_PortfolioResourcesYear1[[#This Row],[Total_Cost]]</f>
        <v>0</v>
      </c>
      <c r="BO5428" s="134">
        <f>Table_PortfolioResourcesYear1[[#This Row],[Revenue]]-Table_PortfolioResourcesYear1[[#This Row],[total Variable Cost]]</f>
        <v>20.548873901367188</v>
      </c>
      <c r="BP5428" s="134">
        <f>(Table_PortfolioResourcesYear1[[#This Row],[Column2]]*1000)/(Table_PortfolioResourcesYear1[[#This Row],[Capacity]]*1000)</f>
        <v>1.6706401286762498</v>
      </c>
      <c r="BQ5428" s="134">
        <f t="shared" si="84"/>
        <v>0</v>
      </c>
      <c r="BR5428" s="134">
        <f>Table_PortfolioResourcesYear1[[#This Row],[Revenue]]*1000/Table_PortfolioResourcesYear1[[#This Row],[Output_MWH_Primary]]</f>
        <v>41.766003864567452</v>
      </c>
      <c r="BS5428" s="134">
        <f>Table_PortfolioResourcesYear1[[#This Row],[Energy_Revenue]]-Table_PortfolioResourcesYear1[[#This Row],[total Variable Cost]]</f>
        <v>20.548873901367188</v>
      </c>
    </row>
    <row r="5429" spans="1:71" x14ac:dyDescent="0.35">
      <c r="A5429" t="s">
        <v>30</v>
      </c>
      <c r="B5429" t="s">
        <v>100</v>
      </c>
      <c r="C5429" t="s">
        <v>133</v>
      </c>
      <c r="D5429" t="s">
        <v>184</v>
      </c>
      <c r="E5429" t="s">
        <v>185</v>
      </c>
      <c r="F5429" t="s">
        <v>480</v>
      </c>
      <c r="G5429" t="s">
        <v>480</v>
      </c>
      <c r="H5429" s="134">
        <v>5.6164383888244629E-2</v>
      </c>
      <c r="I5429" s="134">
        <v>12.300000190734863</v>
      </c>
      <c r="J5429" s="134">
        <v>5.6164383888244629E-2</v>
      </c>
      <c r="K5429" s="134">
        <v>492</v>
      </c>
      <c r="L5429" s="134">
        <v>0</v>
      </c>
      <c r="M5429" s="134">
        <v>0</v>
      </c>
      <c r="N5429" s="134">
        <v>0</v>
      </c>
      <c r="O5429" s="134">
        <v>0</v>
      </c>
      <c r="P5429" s="134">
        <v>0</v>
      </c>
      <c r="Q5429" s="134">
        <v>0</v>
      </c>
      <c r="R5429" s="134">
        <v>0</v>
      </c>
      <c r="S5429" s="134">
        <v>-1</v>
      </c>
      <c r="T5429" s="134">
        <v>0</v>
      </c>
      <c r="U5429" t="s">
        <v>481</v>
      </c>
      <c r="V5429">
        <v>0</v>
      </c>
      <c r="W5429">
        <v>492</v>
      </c>
      <c r="X5429">
        <v>0</v>
      </c>
      <c r="Y5429">
        <v>0</v>
      </c>
      <c r="Z5429">
        <v>20.548873901367188</v>
      </c>
      <c r="AA5429">
        <v>20.548873901367188</v>
      </c>
      <c r="AB5429">
        <v>0</v>
      </c>
      <c r="AC5429">
        <v>-1</v>
      </c>
      <c r="AD5429">
        <v>0</v>
      </c>
      <c r="AE5429">
        <v>0</v>
      </c>
      <c r="AF5429">
        <v>0</v>
      </c>
      <c r="AG5429">
        <v>20</v>
      </c>
      <c r="AH5429">
        <v>40</v>
      </c>
      <c r="AI5429">
        <v>4.5662098564207554E-3</v>
      </c>
      <c r="AJ5429">
        <v>41.766006469726563</v>
      </c>
      <c r="AK5429" s="134">
        <v>0</v>
      </c>
      <c r="AL5429">
        <v>0</v>
      </c>
      <c r="AM5429">
        <v>20.548873901367188</v>
      </c>
      <c r="AN5429">
        <v>41.766006469726563</v>
      </c>
      <c r="AO5429">
        <v>0</v>
      </c>
      <c r="AP5429" t="s">
        <v>482</v>
      </c>
      <c r="AQ5429" t="s">
        <v>435</v>
      </c>
      <c r="AS5429">
        <v>0</v>
      </c>
      <c r="AT5429">
        <v>0</v>
      </c>
      <c r="AU5429">
        <v>2027</v>
      </c>
      <c r="AY5429">
        <v>0</v>
      </c>
      <c r="AZ5429">
        <v>0</v>
      </c>
      <c r="BA5429" t="s">
        <v>128</v>
      </c>
      <c r="BB5429">
        <v>22272</v>
      </c>
      <c r="BC5429">
        <v>12.300000190734863</v>
      </c>
      <c r="BD5429">
        <v>12.24383544921875</v>
      </c>
      <c r="BE5429">
        <v>0</v>
      </c>
      <c r="BF5429" s="134">
        <v>492</v>
      </c>
      <c r="BG5429" s="134">
        <v>0</v>
      </c>
      <c r="BH5429">
        <v>0</v>
      </c>
      <c r="BI5429">
        <v>0</v>
      </c>
      <c r="BJ5429">
        <v>0</v>
      </c>
      <c r="BK5429">
        <v>0</v>
      </c>
      <c r="BL5429">
        <v>0</v>
      </c>
      <c r="BM542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429" s="134">
        <f>Table_PortfolioResourcesYear1[[#This Row],[total Variable Cost]]-Table_PortfolioResourcesYear1[[#This Row],[Total_Cost]]</f>
        <v>0</v>
      </c>
      <c r="BO5429" s="134">
        <f>Table_PortfolioResourcesYear1[[#This Row],[Revenue]]-Table_PortfolioResourcesYear1[[#This Row],[total Variable Cost]]</f>
        <v>20.548873901367188</v>
      </c>
      <c r="BP5429" s="134">
        <f>(Table_PortfolioResourcesYear1[[#This Row],[Column2]]*1000)/(Table_PortfolioResourcesYear1[[#This Row],[Capacity]]*1000)</f>
        <v>1.6706401286762498</v>
      </c>
      <c r="BQ5429" s="134">
        <f t="shared" si="84"/>
        <v>0</v>
      </c>
      <c r="BR5429" s="134">
        <f>Table_PortfolioResourcesYear1[[#This Row],[Revenue]]*1000/Table_PortfolioResourcesYear1[[#This Row],[Output_MWH_Primary]]</f>
        <v>41.766003864567452</v>
      </c>
      <c r="BS5429" s="134">
        <f>Table_PortfolioResourcesYear1[[#This Row],[Energy_Revenue]]-Table_PortfolioResourcesYear1[[#This Row],[total Variable Cost]]</f>
        <v>20.548873901367188</v>
      </c>
    </row>
    <row r="5430" spans="1:71" x14ac:dyDescent="0.35">
      <c r="A5430" t="s">
        <v>30</v>
      </c>
      <c r="B5430" t="s">
        <v>100</v>
      </c>
      <c r="C5430" t="s">
        <v>133</v>
      </c>
      <c r="D5430" t="s">
        <v>127</v>
      </c>
      <c r="E5430" t="s">
        <v>48</v>
      </c>
      <c r="F5430" t="s">
        <v>483</v>
      </c>
      <c r="G5430" t="s">
        <v>483</v>
      </c>
      <c r="H5430" s="134">
        <v>-2.948630228638649E-2</v>
      </c>
      <c r="I5430" s="134">
        <v>-12.300000190734863</v>
      </c>
      <c r="J5430" s="134">
        <v>-2.948630228638649E-2</v>
      </c>
      <c r="K5430" s="134">
        <v>-258.29998779296875</v>
      </c>
      <c r="L5430" s="134">
        <v>0</v>
      </c>
      <c r="M5430" s="134"/>
      <c r="N5430" s="134">
        <v>0</v>
      </c>
      <c r="O5430" s="134">
        <v>0</v>
      </c>
      <c r="P5430" s="134">
        <v>0</v>
      </c>
      <c r="Q5430" s="134">
        <v>0</v>
      </c>
      <c r="R5430" s="134">
        <v>0</v>
      </c>
      <c r="S5430" s="134">
        <v>-1</v>
      </c>
      <c r="T5430" s="134">
        <v>0</v>
      </c>
      <c r="U5430" t="s">
        <v>481</v>
      </c>
      <c r="V5430">
        <v>0</v>
      </c>
      <c r="W5430">
        <v>-258.29998779296875</v>
      </c>
      <c r="X5430">
        <v>0</v>
      </c>
      <c r="Y5430">
        <v>0</v>
      </c>
      <c r="Z5430">
        <v>-10.333971977233887</v>
      </c>
      <c r="AA5430">
        <v>-10.333971977233887</v>
      </c>
      <c r="AB5430">
        <v>0</v>
      </c>
      <c r="AC5430">
        <v>-1</v>
      </c>
      <c r="AD5430">
        <v>0</v>
      </c>
      <c r="AE5430">
        <v>0</v>
      </c>
      <c r="AF5430">
        <v>0</v>
      </c>
      <c r="AG5430">
        <v>0</v>
      </c>
      <c r="AH5430">
        <v>21</v>
      </c>
      <c r="AI5430"/>
      <c r="AJ5430">
        <v>40.007633209228516</v>
      </c>
      <c r="AK5430" s="134">
        <v>0</v>
      </c>
      <c r="AL5430">
        <v>0</v>
      </c>
      <c r="AM5430">
        <v>-10.333971977233887</v>
      </c>
      <c r="AN5430">
        <v>40.007633209228516</v>
      </c>
      <c r="AO5430">
        <v>0</v>
      </c>
      <c r="AP5430" t="s">
        <v>482</v>
      </c>
      <c r="AQ5430" t="s">
        <v>435</v>
      </c>
      <c r="AS5430">
        <v>0</v>
      </c>
      <c r="AT5430">
        <v>0</v>
      </c>
      <c r="AU5430">
        <v>2027</v>
      </c>
      <c r="AY5430">
        <v>0</v>
      </c>
      <c r="AZ5430">
        <v>0</v>
      </c>
      <c r="BA5430" t="s">
        <v>128</v>
      </c>
      <c r="BB5430">
        <v>22273</v>
      </c>
      <c r="BC5430">
        <v>-12.300000190734863</v>
      </c>
      <c r="BD5430">
        <v>-12.270513534545898</v>
      </c>
      <c r="BE5430">
        <v>0</v>
      </c>
      <c r="BF5430" s="134">
        <v>0</v>
      </c>
      <c r="BG5430" s="134">
        <v>0</v>
      </c>
      <c r="BH5430">
        <v>0</v>
      </c>
      <c r="BI5430">
        <v>0</v>
      </c>
      <c r="BJ5430">
        <v>0</v>
      </c>
      <c r="BK5430">
        <v>0</v>
      </c>
      <c r="BL5430">
        <v>0</v>
      </c>
      <c r="BM543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430" s="134">
        <f>Table_PortfolioResourcesYear1[[#This Row],[total Variable Cost]]-Table_PortfolioResourcesYear1[[#This Row],[Total_Cost]]</f>
        <v>0</v>
      </c>
      <c r="BO5430" s="134">
        <f>Table_PortfolioResourcesYear1[[#This Row],[Revenue]]-Table_PortfolioResourcesYear1[[#This Row],[total Variable Cost]]</f>
        <v>-10.333971977233887</v>
      </c>
      <c r="BP5430" s="134">
        <f>(Table_PortfolioResourcesYear1[[#This Row],[Column2]]*1000)/(Table_PortfolioResourcesYear1[[#This Row],[Capacity]]*1000)</f>
        <v>0.84016031032406702</v>
      </c>
      <c r="BQ5430" s="134">
        <f t="shared" si="84"/>
        <v>0</v>
      </c>
      <c r="BR5430" s="134">
        <f>Table_PortfolioResourcesYear1[[#This Row],[Revenue]]*1000/Table_PortfolioResourcesYear1[[#This Row],[Output_MWH_Primary]]</f>
        <v>40.007636336075699</v>
      </c>
      <c r="BS5430" s="134">
        <f>Table_PortfolioResourcesYear1[[#This Row],[Energy_Revenue]]-Table_PortfolioResourcesYear1[[#This Row],[total Variable Cost]]</f>
        <v>-10.333971977233887</v>
      </c>
    </row>
    <row r="5431" spans="1:71" x14ac:dyDescent="0.35">
      <c r="A5431" t="s">
        <v>30</v>
      </c>
      <c r="B5431" t="s">
        <v>100</v>
      </c>
      <c r="C5431" t="s">
        <v>133</v>
      </c>
      <c r="D5431" t="s">
        <v>131</v>
      </c>
      <c r="E5431" t="s">
        <v>132</v>
      </c>
      <c r="F5431" t="s">
        <v>483</v>
      </c>
      <c r="G5431" t="s">
        <v>483</v>
      </c>
      <c r="H5431" s="134">
        <v>-2.948630228638649E-2</v>
      </c>
      <c r="I5431" s="134">
        <v>-12.300000190734863</v>
      </c>
      <c r="J5431" s="134">
        <v>-2.948630228638649E-2</v>
      </c>
      <c r="K5431" s="134">
        <v>-258.29998779296875</v>
      </c>
      <c r="L5431" s="134">
        <v>0</v>
      </c>
      <c r="M5431" s="134"/>
      <c r="N5431" s="134">
        <v>0</v>
      </c>
      <c r="O5431" s="134">
        <v>0</v>
      </c>
      <c r="P5431" s="134">
        <v>0</v>
      </c>
      <c r="Q5431" s="134">
        <v>0</v>
      </c>
      <c r="R5431" s="134">
        <v>0</v>
      </c>
      <c r="S5431" s="134">
        <v>-1</v>
      </c>
      <c r="T5431" s="134">
        <v>0</v>
      </c>
      <c r="U5431" t="s">
        <v>481</v>
      </c>
      <c r="V5431">
        <v>0</v>
      </c>
      <c r="W5431">
        <v>-258.29998779296875</v>
      </c>
      <c r="X5431">
        <v>0</v>
      </c>
      <c r="Y5431">
        <v>0</v>
      </c>
      <c r="Z5431">
        <v>-10.333971977233887</v>
      </c>
      <c r="AA5431">
        <v>-10.333971977233887</v>
      </c>
      <c r="AB5431">
        <v>0</v>
      </c>
      <c r="AC5431">
        <v>-1</v>
      </c>
      <c r="AD5431">
        <v>0</v>
      </c>
      <c r="AE5431">
        <v>0</v>
      </c>
      <c r="AF5431">
        <v>0</v>
      </c>
      <c r="AG5431">
        <v>0</v>
      </c>
      <c r="AH5431">
        <v>21</v>
      </c>
      <c r="AI5431"/>
      <c r="AJ5431">
        <v>40.007633209228516</v>
      </c>
      <c r="AK5431" s="134">
        <v>0</v>
      </c>
      <c r="AL5431">
        <v>0</v>
      </c>
      <c r="AM5431">
        <v>-10.333971977233887</v>
      </c>
      <c r="AN5431">
        <v>40.007633209228516</v>
      </c>
      <c r="AO5431">
        <v>0</v>
      </c>
      <c r="AP5431" t="s">
        <v>482</v>
      </c>
      <c r="AQ5431" t="s">
        <v>435</v>
      </c>
      <c r="AS5431">
        <v>0</v>
      </c>
      <c r="AT5431">
        <v>0</v>
      </c>
      <c r="AU5431">
        <v>2027</v>
      </c>
      <c r="AY5431">
        <v>0</v>
      </c>
      <c r="AZ5431">
        <v>0</v>
      </c>
      <c r="BA5431" t="s">
        <v>128</v>
      </c>
      <c r="BB5431">
        <v>22274</v>
      </c>
      <c r="BC5431">
        <v>-12.300000190734863</v>
      </c>
      <c r="BD5431">
        <v>-12.270513534545898</v>
      </c>
      <c r="BE5431">
        <v>0</v>
      </c>
      <c r="BF5431" s="134">
        <v>0</v>
      </c>
      <c r="BG5431" s="134">
        <v>0</v>
      </c>
      <c r="BH5431">
        <v>0</v>
      </c>
      <c r="BI5431">
        <v>0</v>
      </c>
      <c r="BJ5431">
        <v>0</v>
      </c>
      <c r="BK5431">
        <v>0</v>
      </c>
      <c r="BL5431">
        <v>0</v>
      </c>
      <c r="BM543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431" s="134">
        <f>Table_PortfolioResourcesYear1[[#This Row],[total Variable Cost]]-Table_PortfolioResourcesYear1[[#This Row],[Total_Cost]]</f>
        <v>0</v>
      </c>
      <c r="BO5431" s="134">
        <f>Table_PortfolioResourcesYear1[[#This Row],[Revenue]]-Table_PortfolioResourcesYear1[[#This Row],[total Variable Cost]]</f>
        <v>-10.333971977233887</v>
      </c>
      <c r="BP5431" s="134">
        <f>(Table_PortfolioResourcesYear1[[#This Row],[Column2]]*1000)/(Table_PortfolioResourcesYear1[[#This Row],[Capacity]]*1000)</f>
        <v>0.84016031032406702</v>
      </c>
      <c r="BQ5431" s="134">
        <f t="shared" si="84"/>
        <v>0</v>
      </c>
      <c r="BR5431" s="134">
        <f>Table_PortfolioResourcesYear1[[#This Row],[Revenue]]*1000/Table_PortfolioResourcesYear1[[#This Row],[Output_MWH_Primary]]</f>
        <v>40.007636336075699</v>
      </c>
      <c r="BS5431" s="134">
        <f>Table_PortfolioResourcesYear1[[#This Row],[Energy_Revenue]]-Table_PortfolioResourcesYear1[[#This Row],[total Variable Cost]]</f>
        <v>-10.333971977233887</v>
      </c>
    </row>
    <row r="5432" spans="1:71" x14ac:dyDescent="0.35">
      <c r="A5432" t="s">
        <v>30</v>
      </c>
      <c r="B5432" t="s">
        <v>100</v>
      </c>
      <c r="C5432" t="s">
        <v>133</v>
      </c>
      <c r="D5432" t="s">
        <v>184</v>
      </c>
      <c r="E5432" t="s">
        <v>185</v>
      </c>
      <c r="F5432" t="s">
        <v>483</v>
      </c>
      <c r="G5432" t="s">
        <v>483</v>
      </c>
      <c r="H5432" s="134">
        <v>-2.948630228638649E-2</v>
      </c>
      <c r="I5432" s="134">
        <v>-12.300000190734863</v>
      </c>
      <c r="J5432" s="134">
        <v>-2.948630228638649E-2</v>
      </c>
      <c r="K5432" s="134">
        <v>-258.29998779296875</v>
      </c>
      <c r="L5432" s="134">
        <v>0</v>
      </c>
      <c r="M5432" s="134"/>
      <c r="N5432" s="134">
        <v>0</v>
      </c>
      <c r="O5432" s="134">
        <v>0</v>
      </c>
      <c r="P5432" s="134">
        <v>0</v>
      </c>
      <c r="Q5432" s="134">
        <v>0</v>
      </c>
      <c r="R5432" s="134">
        <v>0</v>
      </c>
      <c r="S5432" s="134">
        <v>-1</v>
      </c>
      <c r="T5432" s="134">
        <v>0</v>
      </c>
      <c r="U5432" t="s">
        <v>481</v>
      </c>
      <c r="V5432">
        <v>0</v>
      </c>
      <c r="W5432">
        <v>-258.29998779296875</v>
      </c>
      <c r="X5432">
        <v>0</v>
      </c>
      <c r="Y5432">
        <v>0</v>
      </c>
      <c r="Z5432">
        <v>-10.333971977233887</v>
      </c>
      <c r="AA5432">
        <v>-10.333971977233887</v>
      </c>
      <c r="AB5432">
        <v>0</v>
      </c>
      <c r="AC5432">
        <v>-1</v>
      </c>
      <c r="AD5432">
        <v>0</v>
      </c>
      <c r="AE5432">
        <v>0</v>
      </c>
      <c r="AF5432">
        <v>0</v>
      </c>
      <c r="AG5432">
        <v>0</v>
      </c>
      <c r="AH5432">
        <v>21</v>
      </c>
      <c r="AI5432"/>
      <c r="AJ5432">
        <v>40.007633209228516</v>
      </c>
      <c r="AK5432" s="134">
        <v>0</v>
      </c>
      <c r="AL5432">
        <v>0</v>
      </c>
      <c r="AM5432">
        <v>-10.333971977233887</v>
      </c>
      <c r="AN5432">
        <v>40.007633209228516</v>
      </c>
      <c r="AO5432">
        <v>0</v>
      </c>
      <c r="AP5432" t="s">
        <v>482</v>
      </c>
      <c r="AQ5432" t="s">
        <v>435</v>
      </c>
      <c r="AS5432">
        <v>0</v>
      </c>
      <c r="AT5432">
        <v>0</v>
      </c>
      <c r="AU5432">
        <v>2027</v>
      </c>
      <c r="AY5432">
        <v>0</v>
      </c>
      <c r="AZ5432">
        <v>0</v>
      </c>
      <c r="BA5432" t="s">
        <v>128</v>
      </c>
      <c r="BB5432">
        <v>22275</v>
      </c>
      <c r="BC5432">
        <v>-12.300000190734863</v>
      </c>
      <c r="BD5432">
        <v>-12.270513534545898</v>
      </c>
      <c r="BE5432">
        <v>0</v>
      </c>
      <c r="BF5432" s="134">
        <v>0</v>
      </c>
      <c r="BG5432" s="134">
        <v>0</v>
      </c>
      <c r="BH5432">
        <v>0</v>
      </c>
      <c r="BI5432">
        <v>0</v>
      </c>
      <c r="BJ5432">
        <v>0</v>
      </c>
      <c r="BK5432">
        <v>0</v>
      </c>
      <c r="BL5432">
        <v>0</v>
      </c>
      <c r="BM543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432" s="134">
        <f>Table_PortfolioResourcesYear1[[#This Row],[total Variable Cost]]-Table_PortfolioResourcesYear1[[#This Row],[Total_Cost]]</f>
        <v>0</v>
      </c>
      <c r="BO5432" s="134">
        <f>Table_PortfolioResourcesYear1[[#This Row],[Revenue]]-Table_PortfolioResourcesYear1[[#This Row],[total Variable Cost]]</f>
        <v>-10.333971977233887</v>
      </c>
      <c r="BP5432" s="134">
        <f>(Table_PortfolioResourcesYear1[[#This Row],[Column2]]*1000)/(Table_PortfolioResourcesYear1[[#This Row],[Capacity]]*1000)</f>
        <v>0.84016031032406702</v>
      </c>
      <c r="BQ5432" s="134">
        <f t="shared" si="84"/>
        <v>0</v>
      </c>
      <c r="BR5432" s="134">
        <f>Table_PortfolioResourcesYear1[[#This Row],[Revenue]]*1000/Table_PortfolioResourcesYear1[[#This Row],[Output_MWH_Primary]]</f>
        <v>40.007636336075699</v>
      </c>
      <c r="BS5432" s="134">
        <f>Table_PortfolioResourcesYear1[[#This Row],[Energy_Revenue]]-Table_PortfolioResourcesYear1[[#This Row],[total Variable Cost]]</f>
        <v>-10.333971977233887</v>
      </c>
    </row>
    <row r="5433" spans="1:71" x14ac:dyDescent="0.35">
      <c r="A5433" t="s">
        <v>30</v>
      </c>
      <c r="B5433" t="s">
        <v>100</v>
      </c>
      <c r="C5433" t="s">
        <v>133</v>
      </c>
      <c r="D5433" t="s">
        <v>127</v>
      </c>
      <c r="E5433" t="s">
        <v>48</v>
      </c>
      <c r="F5433" t="s">
        <v>484</v>
      </c>
      <c r="G5433" t="s">
        <v>485</v>
      </c>
      <c r="H5433" s="134">
        <v>0</v>
      </c>
      <c r="I5433" s="134">
        <v>0</v>
      </c>
      <c r="J5433" s="134">
        <v>0</v>
      </c>
      <c r="K5433" s="134">
        <v>0</v>
      </c>
      <c r="L5433" s="134">
        <v>0</v>
      </c>
      <c r="M5433" s="134"/>
      <c r="N5433" s="134">
        <v>0</v>
      </c>
      <c r="O5433" s="134">
        <v>0</v>
      </c>
      <c r="P5433" s="134">
        <v>0</v>
      </c>
      <c r="Q5433" s="134">
        <v>0</v>
      </c>
      <c r="R5433" s="134">
        <v>0</v>
      </c>
      <c r="S5433" s="134">
        <v>-1</v>
      </c>
      <c r="T5433" s="134">
        <v>0</v>
      </c>
      <c r="U5433" t="s">
        <v>458</v>
      </c>
      <c r="V5433">
        <v>0</v>
      </c>
      <c r="W5433">
        <v>0</v>
      </c>
      <c r="X5433">
        <v>0</v>
      </c>
      <c r="Y5433">
        <v>0</v>
      </c>
      <c r="Z5433">
        <v>0</v>
      </c>
      <c r="AA5433">
        <v>0</v>
      </c>
      <c r="AB5433">
        <v>0</v>
      </c>
      <c r="AC5433">
        <v>-1</v>
      </c>
      <c r="AD5433">
        <v>0</v>
      </c>
      <c r="AE5433">
        <v>0</v>
      </c>
      <c r="AF5433">
        <v>0</v>
      </c>
      <c r="AG5433">
        <v>0</v>
      </c>
      <c r="AH5433">
        <v>0</v>
      </c>
      <c r="AI5433"/>
      <c r="AK5433" s="134">
        <v>0</v>
      </c>
      <c r="AM5433">
        <v>0</v>
      </c>
      <c r="AO5433">
        <v>0</v>
      </c>
      <c r="AP5433" t="s">
        <v>486</v>
      </c>
      <c r="AQ5433" t="s">
        <v>435</v>
      </c>
      <c r="AS5433">
        <v>0</v>
      </c>
      <c r="AT5433">
        <v>0</v>
      </c>
      <c r="AU5433">
        <v>2027</v>
      </c>
      <c r="AY5433">
        <v>0</v>
      </c>
      <c r="AZ5433">
        <v>0</v>
      </c>
      <c r="BA5433" t="s">
        <v>128</v>
      </c>
      <c r="BB5433">
        <v>22276</v>
      </c>
      <c r="BC5433">
        <v>0</v>
      </c>
      <c r="BD5433">
        <v>0</v>
      </c>
      <c r="BE5433">
        <v>0</v>
      </c>
      <c r="BF5433" s="134">
        <v>0</v>
      </c>
      <c r="BG5433" s="134">
        <v>0</v>
      </c>
      <c r="BH5433">
        <v>0</v>
      </c>
      <c r="BI5433">
        <v>0</v>
      </c>
      <c r="BJ5433">
        <v>0</v>
      </c>
      <c r="BK5433">
        <v>0</v>
      </c>
      <c r="BL5433">
        <v>0</v>
      </c>
      <c r="BM543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433" s="134">
        <f>Table_PortfolioResourcesYear1[[#This Row],[total Variable Cost]]-Table_PortfolioResourcesYear1[[#This Row],[Total_Cost]]</f>
        <v>0</v>
      </c>
      <c r="BO5433" s="134">
        <f>Table_PortfolioResourcesYear1[[#This Row],[Revenue]]-Table_PortfolioResourcesYear1[[#This Row],[total Variable Cost]]</f>
        <v>0</v>
      </c>
      <c r="BP5433" s="134" t="e">
        <f>(Table_PortfolioResourcesYear1[[#This Row],[Column2]]*1000)/(Table_PortfolioResourcesYear1[[#This Row],[Capacity]]*1000)</f>
        <v>#DIV/0!</v>
      </c>
      <c r="BQ5433" s="134">
        <f t="shared" si="84"/>
        <v>0</v>
      </c>
      <c r="BR5433" s="134" t="e">
        <f>Table_PortfolioResourcesYear1[[#This Row],[Revenue]]*1000/Table_PortfolioResourcesYear1[[#This Row],[Output_MWH_Primary]]</f>
        <v>#DIV/0!</v>
      </c>
      <c r="BS5433" s="134">
        <f>Table_PortfolioResourcesYear1[[#This Row],[Energy_Revenue]]-Table_PortfolioResourcesYear1[[#This Row],[total Variable Cost]]</f>
        <v>0</v>
      </c>
    </row>
    <row r="5434" spans="1:71" x14ac:dyDescent="0.35">
      <c r="A5434" t="s">
        <v>30</v>
      </c>
      <c r="B5434" t="s">
        <v>100</v>
      </c>
      <c r="C5434" t="s">
        <v>133</v>
      </c>
      <c r="D5434" t="s">
        <v>131</v>
      </c>
      <c r="E5434" t="s">
        <v>132</v>
      </c>
      <c r="F5434" t="s">
        <v>484</v>
      </c>
      <c r="G5434" t="s">
        <v>485</v>
      </c>
      <c r="H5434" s="134">
        <v>0</v>
      </c>
      <c r="I5434" s="134">
        <v>0</v>
      </c>
      <c r="J5434" s="134">
        <v>0</v>
      </c>
      <c r="K5434" s="134">
        <v>0</v>
      </c>
      <c r="L5434" s="134">
        <v>0</v>
      </c>
      <c r="M5434" s="134"/>
      <c r="N5434" s="134">
        <v>0</v>
      </c>
      <c r="O5434" s="134">
        <v>0</v>
      </c>
      <c r="P5434" s="134">
        <v>0</v>
      </c>
      <c r="Q5434" s="134">
        <v>0</v>
      </c>
      <c r="R5434" s="134">
        <v>0</v>
      </c>
      <c r="S5434" s="134">
        <v>-1</v>
      </c>
      <c r="T5434" s="134">
        <v>0</v>
      </c>
      <c r="U5434" t="s">
        <v>458</v>
      </c>
      <c r="V5434">
        <v>0</v>
      </c>
      <c r="W5434">
        <v>0</v>
      </c>
      <c r="X5434">
        <v>0</v>
      </c>
      <c r="Y5434">
        <v>0</v>
      </c>
      <c r="Z5434">
        <v>0</v>
      </c>
      <c r="AA5434">
        <v>0</v>
      </c>
      <c r="AB5434">
        <v>0</v>
      </c>
      <c r="AC5434">
        <v>-1</v>
      </c>
      <c r="AD5434">
        <v>0</v>
      </c>
      <c r="AE5434">
        <v>0</v>
      </c>
      <c r="AF5434">
        <v>0</v>
      </c>
      <c r="AG5434">
        <v>0</v>
      </c>
      <c r="AH5434">
        <v>0</v>
      </c>
      <c r="AI5434"/>
      <c r="AK5434" s="134">
        <v>0</v>
      </c>
      <c r="AM5434">
        <v>0</v>
      </c>
      <c r="AO5434">
        <v>0</v>
      </c>
      <c r="AP5434" t="s">
        <v>486</v>
      </c>
      <c r="AQ5434" t="s">
        <v>435</v>
      </c>
      <c r="AS5434">
        <v>0</v>
      </c>
      <c r="AT5434">
        <v>0</v>
      </c>
      <c r="AU5434">
        <v>2027</v>
      </c>
      <c r="AY5434">
        <v>0</v>
      </c>
      <c r="AZ5434">
        <v>0</v>
      </c>
      <c r="BA5434" t="s">
        <v>128</v>
      </c>
      <c r="BB5434">
        <v>22277</v>
      </c>
      <c r="BC5434">
        <v>0</v>
      </c>
      <c r="BD5434">
        <v>0</v>
      </c>
      <c r="BE5434">
        <v>0</v>
      </c>
      <c r="BF5434" s="134">
        <v>0</v>
      </c>
      <c r="BG5434" s="134">
        <v>0</v>
      </c>
      <c r="BH5434">
        <v>0</v>
      </c>
      <c r="BI5434">
        <v>0</v>
      </c>
      <c r="BJ5434">
        <v>0</v>
      </c>
      <c r="BK5434">
        <v>0</v>
      </c>
      <c r="BL5434">
        <v>0</v>
      </c>
      <c r="BM543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434" s="134">
        <f>Table_PortfolioResourcesYear1[[#This Row],[total Variable Cost]]-Table_PortfolioResourcesYear1[[#This Row],[Total_Cost]]</f>
        <v>0</v>
      </c>
      <c r="BO5434" s="134">
        <f>Table_PortfolioResourcesYear1[[#This Row],[Revenue]]-Table_PortfolioResourcesYear1[[#This Row],[total Variable Cost]]</f>
        <v>0</v>
      </c>
      <c r="BP5434" s="134" t="e">
        <f>(Table_PortfolioResourcesYear1[[#This Row],[Column2]]*1000)/(Table_PortfolioResourcesYear1[[#This Row],[Capacity]]*1000)</f>
        <v>#DIV/0!</v>
      </c>
      <c r="BQ5434" s="134">
        <f t="shared" si="84"/>
        <v>0</v>
      </c>
      <c r="BR5434" s="134" t="e">
        <f>Table_PortfolioResourcesYear1[[#This Row],[Revenue]]*1000/Table_PortfolioResourcesYear1[[#This Row],[Output_MWH_Primary]]</f>
        <v>#DIV/0!</v>
      </c>
      <c r="BS5434" s="134">
        <f>Table_PortfolioResourcesYear1[[#This Row],[Energy_Revenue]]-Table_PortfolioResourcesYear1[[#This Row],[total Variable Cost]]</f>
        <v>0</v>
      </c>
    </row>
    <row r="5435" spans="1:71" x14ac:dyDescent="0.35">
      <c r="A5435" t="s">
        <v>30</v>
      </c>
      <c r="B5435" t="s">
        <v>100</v>
      </c>
      <c r="C5435" t="s">
        <v>133</v>
      </c>
      <c r="D5435" t="s">
        <v>184</v>
      </c>
      <c r="E5435" t="s">
        <v>185</v>
      </c>
      <c r="F5435" t="s">
        <v>484</v>
      </c>
      <c r="G5435" t="s">
        <v>485</v>
      </c>
      <c r="H5435" s="134">
        <v>0</v>
      </c>
      <c r="I5435" s="134">
        <v>0</v>
      </c>
      <c r="J5435" s="134">
        <v>0</v>
      </c>
      <c r="K5435" s="134">
        <v>0</v>
      </c>
      <c r="L5435" s="134">
        <v>0</v>
      </c>
      <c r="M5435" s="134"/>
      <c r="N5435" s="134">
        <v>0</v>
      </c>
      <c r="O5435" s="134">
        <v>0</v>
      </c>
      <c r="P5435" s="134">
        <v>0</v>
      </c>
      <c r="Q5435" s="134">
        <v>0</v>
      </c>
      <c r="R5435" s="134">
        <v>0</v>
      </c>
      <c r="S5435" s="134">
        <v>-1</v>
      </c>
      <c r="T5435" s="134">
        <v>0</v>
      </c>
      <c r="U5435" t="s">
        <v>458</v>
      </c>
      <c r="V5435">
        <v>0</v>
      </c>
      <c r="W5435">
        <v>0</v>
      </c>
      <c r="X5435">
        <v>0</v>
      </c>
      <c r="Y5435">
        <v>0</v>
      </c>
      <c r="Z5435">
        <v>0</v>
      </c>
      <c r="AA5435">
        <v>0</v>
      </c>
      <c r="AB5435">
        <v>0</v>
      </c>
      <c r="AC5435">
        <v>-1</v>
      </c>
      <c r="AD5435">
        <v>0</v>
      </c>
      <c r="AE5435">
        <v>0</v>
      </c>
      <c r="AF5435">
        <v>0</v>
      </c>
      <c r="AG5435">
        <v>0</v>
      </c>
      <c r="AH5435">
        <v>0</v>
      </c>
      <c r="AI5435"/>
      <c r="AK5435" s="134">
        <v>0</v>
      </c>
      <c r="AM5435">
        <v>0</v>
      </c>
      <c r="AO5435">
        <v>0</v>
      </c>
      <c r="AP5435" t="s">
        <v>486</v>
      </c>
      <c r="AQ5435" t="s">
        <v>435</v>
      </c>
      <c r="AS5435">
        <v>0</v>
      </c>
      <c r="AT5435">
        <v>0</v>
      </c>
      <c r="AU5435">
        <v>2027</v>
      </c>
      <c r="AY5435">
        <v>0</v>
      </c>
      <c r="AZ5435">
        <v>0</v>
      </c>
      <c r="BA5435" t="s">
        <v>128</v>
      </c>
      <c r="BB5435">
        <v>22278</v>
      </c>
      <c r="BC5435">
        <v>0</v>
      </c>
      <c r="BD5435">
        <v>0</v>
      </c>
      <c r="BE5435">
        <v>0</v>
      </c>
      <c r="BF5435" s="134">
        <v>0</v>
      </c>
      <c r="BG5435" s="134">
        <v>0</v>
      </c>
      <c r="BH5435">
        <v>0</v>
      </c>
      <c r="BI5435">
        <v>0</v>
      </c>
      <c r="BJ5435">
        <v>0</v>
      </c>
      <c r="BK5435">
        <v>0</v>
      </c>
      <c r="BL5435">
        <v>0</v>
      </c>
      <c r="BM543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435" s="134">
        <f>Table_PortfolioResourcesYear1[[#This Row],[total Variable Cost]]-Table_PortfolioResourcesYear1[[#This Row],[Total_Cost]]</f>
        <v>0</v>
      </c>
      <c r="BO5435" s="134">
        <f>Table_PortfolioResourcesYear1[[#This Row],[Revenue]]-Table_PortfolioResourcesYear1[[#This Row],[total Variable Cost]]</f>
        <v>0</v>
      </c>
      <c r="BP5435" s="134" t="e">
        <f>(Table_PortfolioResourcesYear1[[#This Row],[Column2]]*1000)/(Table_PortfolioResourcesYear1[[#This Row],[Capacity]]*1000)</f>
        <v>#DIV/0!</v>
      </c>
      <c r="BQ5435" s="134">
        <f t="shared" si="84"/>
        <v>0</v>
      </c>
      <c r="BR5435" s="134" t="e">
        <f>Table_PortfolioResourcesYear1[[#This Row],[Revenue]]*1000/Table_PortfolioResourcesYear1[[#This Row],[Output_MWH_Primary]]</f>
        <v>#DIV/0!</v>
      </c>
      <c r="BS5435" s="134">
        <f>Table_PortfolioResourcesYear1[[#This Row],[Energy_Revenue]]-Table_PortfolioResourcesYear1[[#This Row],[total Variable Cost]]</f>
        <v>0</v>
      </c>
    </row>
    <row r="5436" spans="1:71" x14ac:dyDescent="0.35">
      <c r="A5436" t="s">
        <v>30</v>
      </c>
      <c r="B5436" t="s">
        <v>100</v>
      </c>
      <c r="C5436" t="s">
        <v>133</v>
      </c>
      <c r="D5436" t="s">
        <v>127</v>
      </c>
      <c r="E5436" t="s">
        <v>48</v>
      </c>
      <c r="F5436" t="s">
        <v>487</v>
      </c>
      <c r="G5436" t="s">
        <v>488</v>
      </c>
      <c r="H5436" s="134">
        <v>0</v>
      </c>
      <c r="I5436" s="134">
        <v>0</v>
      </c>
      <c r="J5436" s="134">
        <v>0</v>
      </c>
      <c r="K5436" s="134">
        <v>0</v>
      </c>
      <c r="L5436" s="134">
        <v>0</v>
      </c>
      <c r="M5436" s="134"/>
      <c r="N5436" s="134">
        <v>0</v>
      </c>
      <c r="O5436" s="134">
        <v>0</v>
      </c>
      <c r="P5436" s="134">
        <v>0</v>
      </c>
      <c r="Q5436" s="134">
        <v>0</v>
      </c>
      <c r="R5436" s="134">
        <v>0</v>
      </c>
      <c r="S5436" s="134">
        <v>-1</v>
      </c>
      <c r="T5436" s="134">
        <v>0</v>
      </c>
      <c r="U5436" t="s">
        <v>458</v>
      </c>
      <c r="V5436">
        <v>0</v>
      </c>
      <c r="W5436">
        <v>0</v>
      </c>
      <c r="X5436">
        <v>0</v>
      </c>
      <c r="Y5436">
        <v>0</v>
      </c>
      <c r="Z5436">
        <v>0</v>
      </c>
      <c r="AA5436">
        <v>0</v>
      </c>
      <c r="AB5436">
        <v>0</v>
      </c>
      <c r="AC5436">
        <v>-1</v>
      </c>
      <c r="AD5436">
        <v>0</v>
      </c>
      <c r="AE5436">
        <v>0</v>
      </c>
      <c r="AF5436">
        <v>0</v>
      </c>
      <c r="AG5436">
        <v>0</v>
      </c>
      <c r="AH5436">
        <v>0</v>
      </c>
      <c r="AI5436"/>
      <c r="AK5436" s="134">
        <v>0</v>
      </c>
      <c r="AM5436">
        <v>0</v>
      </c>
      <c r="AO5436">
        <v>0</v>
      </c>
      <c r="AP5436" t="s">
        <v>486</v>
      </c>
      <c r="AQ5436" t="s">
        <v>435</v>
      </c>
      <c r="AS5436">
        <v>0</v>
      </c>
      <c r="AT5436">
        <v>0</v>
      </c>
      <c r="AU5436">
        <v>2027</v>
      </c>
      <c r="AY5436">
        <v>0</v>
      </c>
      <c r="AZ5436">
        <v>0</v>
      </c>
      <c r="BA5436" t="s">
        <v>128</v>
      </c>
      <c r="BB5436">
        <v>22279</v>
      </c>
      <c r="BC5436">
        <v>0</v>
      </c>
      <c r="BD5436">
        <v>0</v>
      </c>
      <c r="BE5436">
        <v>0</v>
      </c>
      <c r="BF5436" s="134">
        <v>0</v>
      </c>
      <c r="BG5436" s="134">
        <v>0</v>
      </c>
      <c r="BH5436">
        <v>0</v>
      </c>
      <c r="BI5436">
        <v>0</v>
      </c>
      <c r="BJ5436">
        <v>0</v>
      </c>
      <c r="BK5436">
        <v>0</v>
      </c>
      <c r="BL5436">
        <v>0</v>
      </c>
      <c r="BM543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436" s="134">
        <f>Table_PortfolioResourcesYear1[[#This Row],[total Variable Cost]]-Table_PortfolioResourcesYear1[[#This Row],[Total_Cost]]</f>
        <v>0</v>
      </c>
      <c r="BO5436" s="134">
        <f>Table_PortfolioResourcesYear1[[#This Row],[Revenue]]-Table_PortfolioResourcesYear1[[#This Row],[total Variable Cost]]</f>
        <v>0</v>
      </c>
      <c r="BP5436" s="134" t="e">
        <f>(Table_PortfolioResourcesYear1[[#This Row],[Column2]]*1000)/(Table_PortfolioResourcesYear1[[#This Row],[Capacity]]*1000)</f>
        <v>#DIV/0!</v>
      </c>
      <c r="BQ5436" s="134">
        <f t="shared" si="84"/>
        <v>0</v>
      </c>
      <c r="BR5436" s="134" t="e">
        <f>Table_PortfolioResourcesYear1[[#This Row],[Revenue]]*1000/Table_PortfolioResourcesYear1[[#This Row],[Output_MWH_Primary]]</f>
        <v>#DIV/0!</v>
      </c>
      <c r="BS5436" s="134">
        <f>Table_PortfolioResourcesYear1[[#This Row],[Energy_Revenue]]-Table_PortfolioResourcesYear1[[#This Row],[total Variable Cost]]</f>
        <v>0</v>
      </c>
    </row>
    <row r="5437" spans="1:71" x14ac:dyDescent="0.35">
      <c r="A5437" t="s">
        <v>30</v>
      </c>
      <c r="B5437" t="s">
        <v>100</v>
      </c>
      <c r="C5437" t="s">
        <v>133</v>
      </c>
      <c r="D5437" t="s">
        <v>131</v>
      </c>
      <c r="E5437" t="s">
        <v>132</v>
      </c>
      <c r="F5437" t="s">
        <v>487</v>
      </c>
      <c r="G5437" t="s">
        <v>488</v>
      </c>
      <c r="H5437" s="134">
        <v>0</v>
      </c>
      <c r="I5437" s="134">
        <v>0</v>
      </c>
      <c r="J5437" s="134">
        <v>0</v>
      </c>
      <c r="K5437" s="134">
        <v>0</v>
      </c>
      <c r="L5437" s="134">
        <v>0</v>
      </c>
      <c r="M5437" s="134"/>
      <c r="N5437" s="134">
        <v>0</v>
      </c>
      <c r="O5437" s="134">
        <v>0</v>
      </c>
      <c r="P5437" s="134">
        <v>0</v>
      </c>
      <c r="Q5437" s="134">
        <v>0</v>
      </c>
      <c r="R5437" s="134">
        <v>0</v>
      </c>
      <c r="S5437" s="134">
        <v>-1</v>
      </c>
      <c r="T5437" s="134">
        <v>0</v>
      </c>
      <c r="U5437" t="s">
        <v>458</v>
      </c>
      <c r="V5437">
        <v>0</v>
      </c>
      <c r="W5437">
        <v>0</v>
      </c>
      <c r="X5437">
        <v>0</v>
      </c>
      <c r="Y5437">
        <v>0</v>
      </c>
      <c r="Z5437">
        <v>0</v>
      </c>
      <c r="AA5437">
        <v>0</v>
      </c>
      <c r="AB5437">
        <v>0</v>
      </c>
      <c r="AC5437">
        <v>-1</v>
      </c>
      <c r="AD5437">
        <v>0</v>
      </c>
      <c r="AE5437">
        <v>0</v>
      </c>
      <c r="AF5437">
        <v>0</v>
      </c>
      <c r="AG5437">
        <v>0</v>
      </c>
      <c r="AH5437">
        <v>0</v>
      </c>
      <c r="AI5437"/>
      <c r="AK5437" s="134">
        <v>0</v>
      </c>
      <c r="AM5437">
        <v>0</v>
      </c>
      <c r="AO5437">
        <v>0</v>
      </c>
      <c r="AP5437" t="s">
        <v>486</v>
      </c>
      <c r="AQ5437" t="s">
        <v>435</v>
      </c>
      <c r="AS5437">
        <v>0</v>
      </c>
      <c r="AT5437">
        <v>0</v>
      </c>
      <c r="AU5437">
        <v>2027</v>
      </c>
      <c r="AY5437">
        <v>0</v>
      </c>
      <c r="AZ5437">
        <v>0</v>
      </c>
      <c r="BA5437" t="s">
        <v>128</v>
      </c>
      <c r="BB5437">
        <v>22280</v>
      </c>
      <c r="BC5437">
        <v>0</v>
      </c>
      <c r="BD5437">
        <v>0</v>
      </c>
      <c r="BE5437">
        <v>0</v>
      </c>
      <c r="BF5437" s="134">
        <v>0</v>
      </c>
      <c r="BG5437" s="134">
        <v>0</v>
      </c>
      <c r="BH5437">
        <v>0</v>
      </c>
      <c r="BI5437">
        <v>0</v>
      </c>
      <c r="BJ5437">
        <v>0</v>
      </c>
      <c r="BK5437">
        <v>0</v>
      </c>
      <c r="BL5437">
        <v>0</v>
      </c>
      <c r="BM543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437" s="134">
        <f>Table_PortfolioResourcesYear1[[#This Row],[total Variable Cost]]-Table_PortfolioResourcesYear1[[#This Row],[Total_Cost]]</f>
        <v>0</v>
      </c>
      <c r="BO5437" s="134">
        <f>Table_PortfolioResourcesYear1[[#This Row],[Revenue]]-Table_PortfolioResourcesYear1[[#This Row],[total Variable Cost]]</f>
        <v>0</v>
      </c>
      <c r="BP5437" s="134" t="e">
        <f>(Table_PortfolioResourcesYear1[[#This Row],[Column2]]*1000)/(Table_PortfolioResourcesYear1[[#This Row],[Capacity]]*1000)</f>
        <v>#DIV/0!</v>
      </c>
      <c r="BQ5437" s="134">
        <f t="shared" si="84"/>
        <v>0</v>
      </c>
      <c r="BR5437" s="134" t="e">
        <f>Table_PortfolioResourcesYear1[[#This Row],[Revenue]]*1000/Table_PortfolioResourcesYear1[[#This Row],[Output_MWH_Primary]]</f>
        <v>#DIV/0!</v>
      </c>
      <c r="BS5437" s="134">
        <f>Table_PortfolioResourcesYear1[[#This Row],[Energy_Revenue]]-Table_PortfolioResourcesYear1[[#This Row],[total Variable Cost]]</f>
        <v>0</v>
      </c>
    </row>
    <row r="5438" spans="1:71" x14ac:dyDescent="0.35">
      <c r="A5438" t="s">
        <v>30</v>
      </c>
      <c r="B5438" t="s">
        <v>100</v>
      </c>
      <c r="C5438" t="s">
        <v>133</v>
      </c>
      <c r="D5438" t="s">
        <v>184</v>
      </c>
      <c r="E5438" t="s">
        <v>185</v>
      </c>
      <c r="F5438" t="s">
        <v>487</v>
      </c>
      <c r="G5438" t="s">
        <v>488</v>
      </c>
      <c r="H5438" s="134">
        <v>0</v>
      </c>
      <c r="I5438" s="134">
        <v>0</v>
      </c>
      <c r="J5438" s="134">
        <v>0</v>
      </c>
      <c r="K5438" s="134">
        <v>0</v>
      </c>
      <c r="L5438" s="134">
        <v>0</v>
      </c>
      <c r="M5438" s="134"/>
      <c r="N5438" s="134">
        <v>0</v>
      </c>
      <c r="O5438" s="134">
        <v>0</v>
      </c>
      <c r="P5438" s="134">
        <v>0</v>
      </c>
      <c r="Q5438" s="134">
        <v>0</v>
      </c>
      <c r="R5438" s="134">
        <v>0</v>
      </c>
      <c r="S5438" s="134">
        <v>-1</v>
      </c>
      <c r="T5438" s="134">
        <v>0</v>
      </c>
      <c r="U5438" t="s">
        <v>458</v>
      </c>
      <c r="V5438">
        <v>0</v>
      </c>
      <c r="W5438">
        <v>0</v>
      </c>
      <c r="X5438">
        <v>0</v>
      </c>
      <c r="Y5438">
        <v>0</v>
      </c>
      <c r="Z5438">
        <v>0</v>
      </c>
      <c r="AA5438">
        <v>0</v>
      </c>
      <c r="AB5438">
        <v>0</v>
      </c>
      <c r="AC5438">
        <v>-1</v>
      </c>
      <c r="AD5438">
        <v>0</v>
      </c>
      <c r="AE5438">
        <v>0</v>
      </c>
      <c r="AF5438">
        <v>0</v>
      </c>
      <c r="AG5438">
        <v>0</v>
      </c>
      <c r="AH5438">
        <v>0</v>
      </c>
      <c r="AI5438"/>
      <c r="AK5438" s="134">
        <v>0</v>
      </c>
      <c r="AM5438">
        <v>0</v>
      </c>
      <c r="AO5438">
        <v>0</v>
      </c>
      <c r="AP5438" t="s">
        <v>486</v>
      </c>
      <c r="AQ5438" t="s">
        <v>435</v>
      </c>
      <c r="AS5438">
        <v>0</v>
      </c>
      <c r="AT5438">
        <v>0</v>
      </c>
      <c r="AU5438">
        <v>2027</v>
      </c>
      <c r="AY5438">
        <v>0</v>
      </c>
      <c r="AZ5438">
        <v>0</v>
      </c>
      <c r="BA5438" t="s">
        <v>128</v>
      </c>
      <c r="BB5438">
        <v>22281</v>
      </c>
      <c r="BC5438">
        <v>0</v>
      </c>
      <c r="BD5438">
        <v>0</v>
      </c>
      <c r="BE5438">
        <v>0</v>
      </c>
      <c r="BF5438" s="134">
        <v>0</v>
      </c>
      <c r="BG5438" s="134">
        <v>0</v>
      </c>
      <c r="BH5438">
        <v>0</v>
      </c>
      <c r="BI5438">
        <v>0</v>
      </c>
      <c r="BJ5438">
        <v>0</v>
      </c>
      <c r="BK5438">
        <v>0</v>
      </c>
      <c r="BL5438">
        <v>0</v>
      </c>
      <c r="BM543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438" s="134">
        <f>Table_PortfolioResourcesYear1[[#This Row],[total Variable Cost]]-Table_PortfolioResourcesYear1[[#This Row],[Total_Cost]]</f>
        <v>0</v>
      </c>
      <c r="BO5438" s="134">
        <f>Table_PortfolioResourcesYear1[[#This Row],[Revenue]]-Table_PortfolioResourcesYear1[[#This Row],[total Variable Cost]]</f>
        <v>0</v>
      </c>
      <c r="BP5438" s="134" t="e">
        <f>(Table_PortfolioResourcesYear1[[#This Row],[Column2]]*1000)/(Table_PortfolioResourcesYear1[[#This Row],[Capacity]]*1000)</f>
        <v>#DIV/0!</v>
      </c>
      <c r="BQ5438" s="134">
        <f t="shared" si="84"/>
        <v>0</v>
      </c>
      <c r="BR5438" s="134" t="e">
        <f>Table_PortfolioResourcesYear1[[#This Row],[Revenue]]*1000/Table_PortfolioResourcesYear1[[#This Row],[Output_MWH_Primary]]</f>
        <v>#DIV/0!</v>
      </c>
      <c r="BS5438" s="134">
        <f>Table_PortfolioResourcesYear1[[#This Row],[Energy_Revenue]]-Table_PortfolioResourcesYear1[[#This Row],[total Variable Cost]]</f>
        <v>0</v>
      </c>
    </row>
    <row r="5439" spans="1:71" x14ac:dyDescent="0.35">
      <c r="A5439" t="s">
        <v>30</v>
      </c>
      <c r="B5439" t="s">
        <v>100</v>
      </c>
      <c r="C5439" t="s">
        <v>133</v>
      </c>
      <c r="D5439" t="s">
        <v>127</v>
      </c>
      <c r="E5439" t="s">
        <v>48</v>
      </c>
      <c r="F5439" t="s">
        <v>489</v>
      </c>
      <c r="G5439" t="s">
        <v>490</v>
      </c>
      <c r="H5439" s="134">
        <v>431.39080810546875</v>
      </c>
      <c r="I5439" s="134">
        <v>479.99688720703125</v>
      </c>
      <c r="J5439" s="134">
        <v>364.5484619140625</v>
      </c>
      <c r="K5439" s="134">
        <v>3193444.5</v>
      </c>
      <c r="L5439" s="134">
        <v>0</v>
      </c>
      <c r="M5439" s="134">
        <v>24.544572830200195</v>
      </c>
      <c r="N5439" s="134">
        <v>24.698806762695313</v>
      </c>
      <c r="O5439" s="134">
        <v>4503.03173828125</v>
      </c>
      <c r="P5439" s="134">
        <v>0</v>
      </c>
      <c r="Q5439" s="134">
        <v>3.5834677219390869</v>
      </c>
      <c r="R5439" s="134">
        <v>73873.140625</v>
      </c>
      <c r="S5439" s="134">
        <v>-1</v>
      </c>
      <c r="T5439" s="134">
        <v>20628980</v>
      </c>
      <c r="U5439" t="s">
        <v>458</v>
      </c>
      <c r="V5439">
        <v>20628980</v>
      </c>
      <c r="W5439">
        <v>3193444.5</v>
      </c>
      <c r="X5439">
        <v>6459.78955078125</v>
      </c>
      <c r="Y5439">
        <v>222.59765625</v>
      </c>
      <c r="Z5439">
        <v>102760.6640625</v>
      </c>
      <c r="AA5439">
        <v>102760.6640625</v>
      </c>
      <c r="AB5439">
        <v>0</v>
      </c>
      <c r="AC5439">
        <v>-1</v>
      </c>
      <c r="AD5439">
        <v>0</v>
      </c>
      <c r="AE5439">
        <v>0</v>
      </c>
      <c r="AF5439">
        <v>543.384521484375</v>
      </c>
      <c r="AG5439">
        <v>16</v>
      </c>
      <c r="AH5439">
        <v>7814</v>
      </c>
      <c r="AI5439">
        <v>0.75948089361190796</v>
      </c>
      <c r="AJ5439">
        <v>32.178627014160156</v>
      </c>
      <c r="AK5439" s="134">
        <v>78925.1171875</v>
      </c>
      <c r="AL5439">
        <v>24.714729309082031</v>
      </c>
      <c r="AM5439">
        <v>23835.546875</v>
      </c>
      <c r="AN5439">
        <v>7.4638986587524414</v>
      </c>
      <c r="AO5439">
        <v>5.5659208297729492</v>
      </c>
      <c r="AP5439" t="s">
        <v>491</v>
      </c>
      <c r="AQ5439" t="s">
        <v>435</v>
      </c>
      <c r="AS5439">
        <v>0</v>
      </c>
      <c r="AT5439">
        <v>0</v>
      </c>
      <c r="AU5439">
        <v>2027</v>
      </c>
      <c r="AY5439">
        <v>0</v>
      </c>
      <c r="AZ5439">
        <v>0</v>
      </c>
      <c r="BA5439" t="s">
        <v>128</v>
      </c>
      <c r="BB5439">
        <v>22282</v>
      </c>
      <c r="BC5439">
        <v>479.99688720703125</v>
      </c>
      <c r="BD5439">
        <v>24.480276107788086</v>
      </c>
      <c r="BE5439">
        <v>24.125827789306641</v>
      </c>
      <c r="BF5439" s="134">
        <v>3193444.5</v>
      </c>
      <c r="BG5439" s="134">
        <v>868.12481689453125</v>
      </c>
      <c r="BH5439">
        <v>3634.90673828125</v>
      </c>
      <c r="BI5439">
        <v>0</v>
      </c>
      <c r="BJ5439">
        <v>0</v>
      </c>
      <c r="BK5439">
        <v>0</v>
      </c>
      <c r="BL5439">
        <v>0</v>
      </c>
      <c r="BM543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78925.122805595398</v>
      </c>
      <c r="BN5439" s="134">
        <f>Table_PortfolioResourcesYear1[[#This Row],[total Variable Cost]]-Table_PortfolioResourcesYear1[[#This Row],[Total_Cost]]</f>
        <v>5.6180953979492188E-3</v>
      </c>
      <c r="BO5439" s="134">
        <f>Table_PortfolioResourcesYear1[[#This Row],[Revenue]]-Table_PortfolioResourcesYear1[[#This Row],[total Variable Cost]]</f>
        <v>23835.541256904602</v>
      </c>
      <c r="BP5439" s="134">
        <f>(Table_PortfolioResourcesYear1[[#This Row],[Column2]]*1000)/(Table_PortfolioResourcesYear1[[#This Row],[Capacity]]*1000)</f>
        <v>49.657699648006066</v>
      </c>
      <c r="BQ5439" s="134">
        <f t="shared" si="84"/>
        <v>0</v>
      </c>
      <c r="BR5439" s="134">
        <f>Table_PortfolioResourcesYear1[[#This Row],[Revenue]]*1000/Table_PortfolioResourcesYear1[[#This Row],[Output_MWH_Primary]]</f>
        <v>32.178628456671156</v>
      </c>
      <c r="BS5439" s="134">
        <f>Table_PortfolioResourcesYear1[[#This Row],[Energy_Revenue]]-Table_PortfolioResourcesYear1[[#This Row],[total Variable Cost]]</f>
        <v>23835.541256904602</v>
      </c>
    </row>
    <row r="5440" spans="1:71" x14ac:dyDescent="0.35">
      <c r="A5440" t="s">
        <v>30</v>
      </c>
      <c r="B5440" t="s">
        <v>100</v>
      </c>
      <c r="C5440" t="s">
        <v>133</v>
      </c>
      <c r="D5440" t="s">
        <v>131</v>
      </c>
      <c r="E5440" t="s">
        <v>132</v>
      </c>
      <c r="F5440" t="s">
        <v>489</v>
      </c>
      <c r="G5440" t="s">
        <v>490</v>
      </c>
      <c r="H5440" s="134">
        <v>431.39080810546875</v>
      </c>
      <c r="I5440" s="134">
        <v>479.99688720703125</v>
      </c>
      <c r="J5440" s="134">
        <v>364.5484619140625</v>
      </c>
      <c r="K5440" s="134">
        <v>3193444.5</v>
      </c>
      <c r="L5440" s="134">
        <v>0</v>
      </c>
      <c r="M5440" s="134">
        <v>24.544572830200195</v>
      </c>
      <c r="N5440" s="134">
        <v>24.698806762695313</v>
      </c>
      <c r="O5440" s="134">
        <v>4503.03173828125</v>
      </c>
      <c r="P5440" s="134">
        <v>0</v>
      </c>
      <c r="Q5440" s="134">
        <v>3.5834677219390869</v>
      </c>
      <c r="R5440" s="134">
        <v>73873.140625</v>
      </c>
      <c r="S5440" s="134">
        <v>-1</v>
      </c>
      <c r="T5440" s="134">
        <v>20628980</v>
      </c>
      <c r="U5440" t="s">
        <v>458</v>
      </c>
      <c r="V5440">
        <v>20628980</v>
      </c>
      <c r="W5440">
        <v>3193444.5</v>
      </c>
      <c r="X5440">
        <v>6459.78955078125</v>
      </c>
      <c r="Y5440">
        <v>222.59765625</v>
      </c>
      <c r="Z5440">
        <v>102760.6640625</v>
      </c>
      <c r="AA5440">
        <v>102760.6640625</v>
      </c>
      <c r="AB5440">
        <v>0</v>
      </c>
      <c r="AC5440">
        <v>-1</v>
      </c>
      <c r="AD5440">
        <v>0</v>
      </c>
      <c r="AE5440">
        <v>0</v>
      </c>
      <c r="AF5440">
        <v>543.384521484375</v>
      </c>
      <c r="AG5440">
        <v>16</v>
      </c>
      <c r="AH5440">
        <v>7814</v>
      </c>
      <c r="AI5440">
        <v>0.75948089361190796</v>
      </c>
      <c r="AJ5440">
        <v>32.178627014160156</v>
      </c>
      <c r="AK5440" s="134">
        <v>78925.1171875</v>
      </c>
      <c r="AL5440">
        <v>24.714729309082031</v>
      </c>
      <c r="AM5440">
        <v>23835.546875</v>
      </c>
      <c r="AN5440">
        <v>7.4638986587524414</v>
      </c>
      <c r="AO5440">
        <v>5.5659208297729492</v>
      </c>
      <c r="AP5440" t="s">
        <v>491</v>
      </c>
      <c r="AQ5440" t="s">
        <v>435</v>
      </c>
      <c r="AS5440">
        <v>0</v>
      </c>
      <c r="AT5440">
        <v>0</v>
      </c>
      <c r="AU5440">
        <v>2027</v>
      </c>
      <c r="AY5440">
        <v>0</v>
      </c>
      <c r="AZ5440">
        <v>0</v>
      </c>
      <c r="BA5440" t="s">
        <v>128</v>
      </c>
      <c r="BB5440">
        <v>22283</v>
      </c>
      <c r="BC5440">
        <v>479.99688720703125</v>
      </c>
      <c r="BD5440">
        <v>24.480276107788086</v>
      </c>
      <c r="BE5440">
        <v>24.125827789306641</v>
      </c>
      <c r="BF5440" s="134">
        <v>3193444.5</v>
      </c>
      <c r="BG5440" s="134">
        <v>868.12481689453125</v>
      </c>
      <c r="BH5440">
        <v>3634.90673828125</v>
      </c>
      <c r="BI5440">
        <v>0</v>
      </c>
      <c r="BJ5440">
        <v>0</v>
      </c>
      <c r="BK5440">
        <v>0</v>
      </c>
      <c r="BL5440">
        <v>0</v>
      </c>
      <c r="BM544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78925.122805595398</v>
      </c>
      <c r="BN5440" s="134">
        <f>Table_PortfolioResourcesYear1[[#This Row],[total Variable Cost]]-Table_PortfolioResourcesYear1[[#This Row],[Total_Cost]]</f>
        <v>5.6180953979492188E-3</v>
      </c>
      <c r="BO5440" s="134">
        <f>Table_PortfolioResourcesYear1[[#This Row],[Revenue]]-Table_PortfolioResourcesYear1[[#This Row],[total Variable Cost]]</f>
        <v>23835.541256904602</v>
      </c>
      <c r="BP5440" s="134">
        <f>(Table_PortfolioResourcesYear1[[#This Row],[Column2]]*1000)/(Table_PortfolioResourcesYear1[[#This Row],[Capacity]]*1000)</f>
        <v>49.657699648006066</v>
      </c>
      <c r="BQ5440" s="134">
        <f t="shared" si="84"/>
        <v>0</v>
      </c>
      <c r="BR5440" s="134">
        <f>Table_PortfolioResourcesYear1[[#This Row],[Revenue]]*1000/Table_PortfolioResourcesYear1[[#This Row],[Output_MWH_Primary]]</f>
        <v>32.178628456671156</v>
      </c>
      <c r="BS5440" s="134">
        <f>Table_PortfolioResourcesYear1[[#This Row],[Energy_Revenue]]-Table_PortfolioResourcesYear1[[#This Row],[total Variable Cost]]</f>
        <v>23835.541256904602</v>
      </c>
    </row>
    <row r="5441" spans="1:71" x14ac:dyDescent="0.35">
      <c r="A5441" t="s">
        <v>30</v>
      </c>
      <c r="B5441" t="s">
        <v>100</v>
      </c>
      <c r="C5441" t="s">
        <v>133</v>
      </c>
      <c r="D5441" t="s">
        <v>184</v>
      </c>
      <c r="E5441" t="s">
        <v>185</v>
      </c>
      <c r="F5441" t="s">
        <v>489</v>
      </c>
      <c r="G5441" t="s">
        <v>490</v>
      </c>
      <c r="H5441" s="134">
        <v>431.39080810546875</v>
      </c>
      <c r="I5441" s="134">
        <v>479.99688720703125</v>
      </c>
      <c r="J5441" s="134">
        <v>364.5484619140625</v>
      </c>
      <c r="K5441" s="134">
        <v>3193444.5</v>
      </c>
      <c r="L5441" s="134">
        <v>0</v>
      </c>
      <c r="M5441" s="134">
        <v>24.544572830200195</v>
      </c>
      <c r="N5441" s="134">
        <v>24.698806762695313</v>
      </c>
      <c r="O5441" s="134">
        <v>4503.03173828125</v>
      </c>
      <c r="P5441" s="134">
        <v>0</v>
      </c>
      <c r="Q5441" s="134">
        <v>3.5834677219390869</v>
      </c>
      <c r="R5441" s="134">
        <v>73873.140625</v>
      </c>
      <c r="S5441" s="134">
        <v>-1</v>
      </c>
      <c r="T5441" s="134">
        <v>20628980</v>
      </c>
      <c r="U5441" t="s">
        <v>458</v>
      </c>
      <c r="V5441">
        <v>20628980</v>
      </c>
      <c r="W5441">
        <v>3193444.5</v>
      </c>
      <c r="X5441">
        <v>6459.78955078125</v>
      </c>
      <c r="Y5441">
        <v>222.59765625</v>
      </c>
      <c r="Z5441">
        <v>102760.6640625</v>
      </c>
      <c r="AA5441">
        <v>102760.6640625</v>
      </c>
      <c r="AB5441">
        <v>0</v>
      </c>
      <c r="AC5441">
        <v>-1</v>
      </c>
      <c r="AD5441">
        <v>0</v>
      </c>
      <c r="AE5441">
        <v>0</v>
      </c>
      <c r="AF5441">
        <v>543.384521484375</v>
      </c>
      <c r="AG5441">
        <v>16</v>
      </c>
      <c r="AH5441">
        <v>7814</v>
      </c>
      <c r="AI5441">
        <v>0.75948089361190796</v>
      </c>
      <c r="AJ5441">
        <v>32.178627014160156</v>
      </c>
      <c r="AK5441" s="134">
        <v>78925.1171875</v>
      </c>
      <c r="AL5441">
        <v>24.714729309082031</v>
      </c>
      <c r="AM5441">
        <v>23835.546875</v>
      </c>
      <c r="AN5441">
        <v>7.4638986587524414</v>
      </c>
      <c r="AO5441">
        <v>5.5659208297729492</v>
      </c>
      <c r="AP5441" t="s">
        <v>491</v>
      </c>
      <c r="AQ5441" t="s">
        <v>435</v>
      </c>
      <c r="AS5441">
        <v>0</v>
      </c>
      <c r="AT5441">
        <v>0</v>
      </c>
      <c r="AU5441">
        <v>2027</v>
      </c>
      <c r="AY5441">
        <v>0</v>
      </c>
      <c r="AZ5441">
        <v>0</v>
      </c>
      <c r="BA5441" t="s">
        <v>128</v>
      </c>
      <c r="BB5441">
        <v>22284</v>
      </c>
      <c r="BC5441">
        <v>479.99688720703125</v>
      </c>
      <c r="BD5441">
        <v>24.480276107788086</v>
      </c>
      <c r="BE5441">
        <v>24.125827789306641</v>
      </c>
      <c r="BF5441" s="134">
        <v>3193444.5</v>
      </c>
      <c r="BG5441" s="134">
        <v>868.12481689453125</v>
      </c>
      <c r="BH5441">
        <v>3634.90673828125</v>
      </c>
      <c r="BI5441">
        <v>0</v>
      </c>
      <c r="BJ5441">
        <v>0</v>
      </c>
      <c r="BK5441">
        <v>0</v>
      </c>
      <c r="BL5441">
        <v>0</v>
      </c>
      <c r="BM544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78925.122805595398</v>
      </c>
      <c r="BN5441" s="134">
        <f>Table_PortfolioResourcesYear1[[#This Row],[total Variable Cost]]-Table_PortfolioResourcesYear1[[#This Row],[Total_Cost]]</f>
        <v>5.6180953979492188E-3</v>
      </c>
      <c r="BO5441" s="134">
        <f>Table_PortfolioResourcesYear1[[#This Row],[Revenue]]-Table_PortfolioResourcesYear1[[#This Row],[total Variable Cost]]</f>
        <v>23835.541256904602</v>
      </c>
      <c r="BP5441" s="134">
        <f>(Table_PortfolioResourcesYear1[[#This Row],[Column2]]*1000)/(Table_PortfolioResourcesYear1[[#This Row],[Capacity]]*1000)</f>
        <v>49.657699648006066</v>
      </c>
      <c r="BQ5441" s="134">
        <f t="shared" si="84"/>
        <v>0</v>
      </c>
      <c r="BR5441" s="134">
        <f>Table_PortfolioResourcesYear1[[#This Row],[Revenue]]*1000/Table_PortfolioResourcesYear1[[#This Row],[Output_MWH_Primary]]</f>
        <v>32.178628456671156</v>
      </c>
      <c r="BS5441" s="134">
        <f>Table_PortfolioResourcesYear1[[#This Row],[Energy_Revenue]]-Table_PortfolioResourcesYear1[[#This Row],[total Variable Cost]]</f>
        <v>23835.541256904602</v>
      </c>
    </row>
    <row r="5442" spans="1:71" x14ac:dyDescent="0.35">
      <c r="A5442" t="s">
        <v>30</v>
      </c>
      <c r="B5442" t="s">
        <v>100</v>
      </c>
      <c r="C5442" t="s">
        <v>133</v>
      </c>
      <c r="D5442" t="s">
        <v>127</v>
      </c>
      <c r="E5442" t="s">
        <v>48</v>
      </c>
      <c r="F5442" t="s">
        <v>492</v>
      </c>
      <c r="G5442" t="s">
        <v>493</v>
      </c>
      <c r="H5442" s="134">
        <v>0.39929980039596558</v>
      </c>
      <c r="I5442" s="134">
        <v>2</v>
      </c>
      <c r="J5442" s="134">
        <v>0.39929980039596558</v>
      </c>
      <c r="K5442" s="134">
        <v>3497.8662109375</v>
      </c>
      <c r="L5442" s="134">
        <v>0</v>
      </c>
      <c r="M5442" s="134">
        <v>1.1382400989532471</v>
      </c>
      <c r="N5442" s="134">
        <v>1.195152759552002</v>
      </c>
      <c r="O5442" s="134">
        <v>3.9814116954803467</v>
      </c>
      <c r="P5442" s="134">
        <v>0</v>
      </c>
      <c r="Q5442" s="134">
        <v>0</v>
      </c>
      <c r="R5442" s="134">
        <v>0</v>
      </c>
      <c r="S5442" s="134">
        <v>-1</v>
      </c>
      <c r="T5442" s="134">
        <v>0</v>
      </c>
      <c r="U5442" t="s">
        <v>494</v>
      </c>
      <c r="V5442">
        <v>0</v>
      </c>
      <c r="W5442">
        <v>3497.8662109375</v>
      </c>
      <c r="X5442">
        <v>0</v>
      </c>
      <c r="Y5442">
        <v>0.39929980039596558</v>
      </c>
      <c r="Z5442">
        <v>107.86280822753906</v>
      </c>
      <c r="AA5442">
        <v>107.86280822753906</v>
      </c>
      <c r="AB5442">
        <v>0</v>
      </c>
      <c r="AC5442">
        <v>-1</v>
      </c>
      <c r="AD5442">
        <v>0</v>
      </c>
      <c r="AE5442">
        <v>0</v>
      </c>
      <c r="AF5442">
        <v>0</v>
      </c>
      <c r="AG5442">
        <v>365</v>
      </c>
      <c r="AH5442">
        <v>4405</v>
      </c>
      <c r="AI5442">
        <v>0.19964990019798279</v>
      </c>
      <c r="AJ5442">
        <v>30.836746215820313</v>
      </c>
      <c r="AK5442" s="134">
        <v>3.9814116954803467</v>
      </c>
      <c r="AL5442">
        <v>1.1382400989532471</v>
      </c>
      <c r="AM5442">
        <v>103.88140106201172</v>
      </c>
      <c r="AN5442">
        <v>29.698505401611328</v>
      </c>
      <c r="AO5442">
        <v>0</v>
      </c>
      <c r="AP5442" t="s">
        <v>491</v>
      </c>
      <c r="AQ5442" t="s">
        <v>435</v>
      </c>
      <c r="AS5442">
        <v>0</v>
      </c>
      <c r="AT5442">
        <v>0</v>
      </c>
      <c r="AU5442">
        <v>2027</v>
      </c>
      <c r="AY5442">
        <v>0</v>
      </c>
      <c r="AZ5442">
        <v>0</v>
      </c>
      <c r="BA5442" t="s">
        <v>128</v>
      </c>
      <c r="BB5442">
        <v>22285</v>
      </c>
      <c r="BC5442">
        <v>2</v>
      </c>
      <c r="BD5442">
        <v>1.6007002592086792</v>
      </c>
      <c r="BE5442">
        <v>0</v>
      </c>
      <c r="BF5442" s="134">
        <v>3497.8662109375</v>
      </c>
      <c r="BG5442" s="134">
        <v>0</v>
      </c>
      <c r="BH5442">
        <v>3.9814116954803467</v>
      </c>
      <c r="BI5442">
        <v>0</v>
      </c>
      <c r="BJ5442">
        <v>0</v>
      </c>
      <c r="BK5442">
        <v>0</v>
      </c>
      <c r="BL5442">
        <v>0</v>
      </c>
      <c r="BM544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.9814116954803467</v>
      </c>
      <c r="BN5442" s="134">
        <f>Table_PortfolioResourcesYear1[[#This Row],[total Variable Cost]]-Table_PortfolioResourcesYear1[[#This Row],[Total_Cost]]</f>
        <v>0</v>
      </c>
      <c r="BO5442" s="134">
        <f>Table_PortfolioResourcesYear1[[#This Row],[Revenue]]-Table_PortfolioResourcesYear1[[#This Row],[total Variable Cost]]</f>
        <v>103.88139653205872</v>
      </c>
      <c r="BP5442" s="134">
        <f>(Table_PortfolioResourcesYear1[[#This Row],[Column2]]*1000)/(Table_PortfolioResourcesYear1[[#This Row],[Capacity]]*1000)</f>
        <v>51.940698266029358</v>
      </c>
      <c r="BQ5442" s="134">
        <f t="shared" ref="BQ5442:BQ5505" si="85">BV5442/200000</f>
        <v>0</v>
      </c>
      <c r="BR5442" s="134">
        <f>Table_PortfolioResourcesYear1[[#This Row],[Revenue]]*1000/Table_PortfolioResourcesYear1[[#This Row],[Output_MWH_Primary]]</f>
        <v>30.836744953326736</v>
      </c>
      <c r="BS5442" s="134">
        <f>Table_PortfolioResourcesYear1[[#This Row],[Energy_Revenue]]-Table_PortfolioResourcesYear1[[#This Row],[total Variable Cost]]</f>
        <v>103.88139653205872</v>
      </c>
    </row>
    <row r="5443" spans="1:71" x14ac:dyDescent="0.35">
      <c r="A5443" t="s">
        <v>30</v>
      </c>
      <c r="B5443" t="s">
        <v>100</v>
      </c>
      <c r="C5443" t="s">
        <v>133</v>
      </c>
      <c r="D5443" t="s">
        <v>131</v>
      </c>
      <c r="E5443" t="s">
        <v>132</v>
      </c>
      <c r="F5443" t="s">
        <v>492</v>
      </c>
      <c r="G5443" t="s">
        <v>493</v>
      </c>
      <c r="H5443" s="134">
        <v>0.39929980039596558</v>
      </c>
      <c r="I5443" s="134">
        <v>2</v>
      </c>
      <c r="J5443" s="134">
        <v>0.39929980039596558</v>
      </c>
      <c r="K5443" s="134">
        <v>3497.8662109375</v>
      </c>
      <c r="L5443" s="134">
        <v>0</v>
      </c>
      <c r="M5443" s="134">
        <v>1.1382400989532471</v>
      </c>
      <c r="N5443" s="134">
        <v>1.195152759552002</v>
      </c>
      <c r="O5443" s="134">
        <v>3.9814116954803467</v>
      </c>
      <c r="P5443" s="134">
        <v>0</v>
      </c>
      <c r="Q5443" s="134">
        <v>0</v>
      </c>
      <c r="R5443" s="134">
        <v>0</v>
      </c>
      <c r="S5443" s="134">
        <v>-1</v>
      </c>
      <c r="T5443" s="134">
        <v>0</v>
      </c>
      <c r="U5443" t="s">
        <v>494</v>
      </c>
      <c r="V5443">
        <v>0</v>
      </c>
      <c r="W5443">
        <v>3497.8662109375</v>
      </c>
      <c r="X5443">
        <v>0</v>
      </c>
      <c r="Y5443">
        <v>0.39929980039596558</v>
      </c>
      <c r="Z5443">
        <v>107.86280822753906</v>
      </c>
      <c r="AA5443">
        <v>107.86280822753906</v>
      </c>
      <c r="AB5443">
        <v>0</v>
      </c>
      <c r="AC5443">
        <v>-1</v>
      </c>
      <c r="AD5443">
        <v>0</v>
      </c>
      <c r="AE5443">
        <v>0</v>
      </c>
      <c r="AF5443">
        <v>0</v>
      </c>
      <c r="AG5443">
        <v>365</v>
      </c>
      <c r="AH5443">
        <v>4405</v>
      </c>
      <c r="AI5443">
        <v>0.19964990019798279</v>
      </c>
      <c r="AJ5443">
        <v>30.836746215820313</v>
      </c>
      <c r="AK5443" s="134">
        <v>3.9814116954803467</v>
      </c>
      <c r="AL5443">
        <v>1.1382400989532471</v>
      </c>
      <c r="AM5443">
        <v>103.88140106201172</v>
      </c>
      <c r="AN5443">
        <v>29.698505401611328</v>
      </c>
      <c r="AO5443">
        <v>0</v>
      </c>
      <c r="AP5443" t="s">
        <v>491</v>
      </c>
      <c r="AQ5443" t="s">
        <v>435</v>
      </c>
      <c r="AS5443">
        <v>0</v>
      </c>
      <c r="AT5443">
        <v>0</v>
      </c>
      <c r="AU5443">
        <v>2027</v>
      </c>
      <c r="AY5443">
        <v>0</v>
      </c>
      <c r="AZ5443">
        <v>0</v>
      </c>
      <c r="BA5443" t="s">
        <v>128</v>
      </c>
      <c r="BB5443">
        <v>22286</v>
      </c>
      <c r="BC5443">
        <v>2</v>
      </c>
      <c r="BD5443">
        <v>1.6007002592086792</v>
      </c>
      <c r="BE5443">
        <v>0</v>
      </c>
      <c r="BF5443" s="134">
        <v>3497.8662109375</v>
      </c>
      <c r="BG5443" s="134">
        <v>0</v>
      </c>
      <c r="BH5443">
        <v>3.9814116954803467</v>
      </c>
      <c r="BI5443">
        <v>0</v>
      </c>
      <c r="BJ5443">
        <v>0</v>
      </c>
      <c r="BK5443">
        <v>0</v>
      </c>
      <c r="BL5443">
        <v>0</v>
      </c>
      <c r="BM544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.9814116954803467</v>
      </c>
      <c r="BN5443" s="134">
        <f>Table_PortfolioResourcesYear1[[#This Row],[total Variable Cost]]-Table_PortfolioResourcesYear1[[#This Row],[Total_Cost]]</f>
        <v>0</v>
      </c>
      <c r="BO5443" s="134">
        <f>Table_PortfolioResourcesYear1[[#This Row],[Revenue]]-Table_PortfolioResourcesYear1[[#This Row],[total Variable Cost]]</f>
        <v>103.88139653205872</v>
      </c>
      <c r="BP5443" s="134">
        <f>(Table_PortfolioResourcesYear1[[#This Row],[Column2]]*1000)/(Table_PortfolioResourcesYear1[[#This Row],[Capacity]]*1000)</f>
        <v>51.940698266029358</v>
      </c>
      <c r="BQ5443" s="134">
        <f t="shared" si="85"/>
        <v>0</v>
      </c>
      <c r="BR5443" s="134">
        <f>Table_PortfolioResourcesYear1[[#This Row],[Revenue]]*1000/Table_PortfolioResourcesYear1[[#This Row],[Output_MWH_Primary]]</f>
        <v>30.836744953326736</v>
      </c>
      <c r="BS5443" s="134">
        <f>Table_PortfolioResourcesYear1[[#This Row],[Energy_Revenue]]-Table_PortfolioResourcesYear1[[#This Row],[total Variable Cost]]</f>
        <v>103.88139653205872</v>
      </c>
    </row>
    <row r="5444" spans="1:71" x14ac:dyDescent="0.35">
      <c r="A5444" t="s">
        <v>30</v>
      </c>
      <c r="B5444" t="s">
        <v>100</v>
      </c>
      <c r="C5444" t="s">
        <v>133</v>
      </c>
      <c r="D5444" t="s">
        <v>184</v>
      </c>
      <c r="E5444" t="s">
        <v>185</v>
      </c>
      <c r="F5444" t="s">
        <v>492</v>
      </c>
      <c r="G5444" t="s">
        <v>493</v>
      </c>
      <c r="H5444" s="134">
        <v>0.39929980039596558</v>
      </c>
      <c r="I5444" s="134">
        <v>2</v>
      </c>
      <c r="J5444" s="134">
        <v>0.39929980039596558</v>
      </c>
      <c r="K5444" s="134">
        <v>3497.8662109375</v>
      </c>
      <c r="L5444" s="134">
        <v>0</v>
      </c>
      <c r="M5444" s="134">
        <v>1.1382400989532471</v>
      </c>
      <c r="N5444" s="134">
        <v>1.195152759552002</v>
      </c>
      <c r="O5444" s="134">
        <v>3.9814116954803467</v>
      </c>
      <c r="P5444" s="134">
        <v>0</v>
      </c>
      <c r="Q5444" s="134">
        <v>0</v>
      </c>
      <c r="R5444" s="134">
        <v>0</v>
      </c>
      <c r="S5444" s="134">
        <v>-1</v>
      </c>
      <c r="T5444" s="134">
        <v>0</v>
      </c>
      <c r="U5444" t="s">
        <v>494</v>
      </c>
      <c r="V5444">
        <v>0</v>
      </c>
      <c r="W5444">
        <v>3497.8662109375</v>
      </c>
      <c r="X5444">
        <v>0</v>
      </c>
      <c r="Y5444">
        <v>0.39929980039596558</v>
      </c>
      <c r="Z5444">
        <v>107.86280822753906</v>
      </c>
      <c r="AA5444">
        <v>107.86280822753906</v>
      </c>
      <c r="AB5444">
        <v>0</v>
      </c>
      <c r="AC5444">
        <v>-1</v>
      </c>
      <c r="AD5444">
        <v>0</v>
      </c>
      <c r="AE5444">
        <v>0</v>
      </c>
      <c r="AF5444">
        <v>0</v>
      </c>
      <c r="AG5444">
        <v>365</v>
      </c>
      <c r="AH5444">
        <v>4405</v>
      </c>
      <c r="AI5444">
        <v>0.19964990019798279</v>
      </c>
      <c r="AJ5444">
        <v>30.836746215820313</v>
      </c>
      <c r="AK5444" s="134">
        <v>3.9814116954803467</v>
      </c>
      <c r="AL5444">
        <v>1.1382400989532471</v>
      </c>
      <c r="AM5444">
        <v>103.88140106201172</v>
      </c>
      <c r="AN5444">
        <v>29.698505401611328</v>
      </c>
      <c r="AO5444">
        <v>0</v>
      </c>
      <c r="AP5444" t="s">
        <v>491</v>
      </c>
      <c r="AQ5444" t="s">
        <v>435</v>
      </c>
      <c r="AS5444">
        <v>0</v>
      </c>
      <c r="AT5444">
        <v>0</v>
      </c>
      <c r="AU5444">
        <v>2027</v>
      </c>
      <c r="AY5444">
        <v>0</v>
      </c>
      <c r="AZ5444">
        <v>0</v>
      </c>
      <c r="BA5444" t="s">
        <v>128</v>
      </c>
      <c r="BB5444">
        <v>22287</v>
      </c>
      <c r="BC5444">
        <v>2</v>
      </c>
      <c r="BD5444">
        <v>1.6007002592086792</v>
      </c>
      <c r="BE5444">
        <v>0</v>
      </c>
      <c r="BF5444" s="134">
        <v>3497.8662109375</v>
      </c>
      <c r="BG5444" s="134">
        <v>0</v>
      </c>
      <c r="BH5444">
        <v>3.9814116954803467</v>
      </c>
      <c r="BI5444">
        <v>0</v>
      </c>
      <c r="BJ5444">
        <v>0</v>
      </c>
      <c r="BK5444">
        <v>0</v>
      </c>
      <c r="BL5444">
        <v>0</v>
      </c>
      <c r="BM544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.9814116954803467</v>
      </c>
      <c r="BN5444" s="134">
        <f>Table_PortfolioResourcesYear1[[#This Row],[total Variable Cost]]-Table_PortfolioResourcesYear1[[#This Row],[Total_Cost]]</f>
        <v>0</v>
      </c>
      <c r="BO5444" s="134">
        <f>Table_PortfolioResourcesYear1[[#This Row],[Revenue]]-Table_PortfolioResourcesYear1[[#This Row],[total Variable Cost]]</f>
        <v>103.88139653205872</v>
      </c>
      <c r="BP5444" s="134">
        <f>(Table_PortfolioResourcesYear1[[#This Row],[Column2]]*1000)/(Table_PortfolioResourcesYear1[[#This Row],[Capacity]]*1000)</f>
        <v>51.940698266029358</v>
      </c>
      <c r="BQ5444" s="134">
        <f t="shared" si="85"/>
        <v>0</v>
      </c>
      <c r="BR5444" s="134">
        <f>Table_PortfolioResourcesYear1[[#This Row],[Revenue]]*1000/Table_PortfolioResourcesYear1[[#This Row],[Output_MWH_Primary]]</f>
        <v>30.836744953326736</v>
      </c>
      <c r="BS5444" s="134">
        <f>Table_PortfolioResourcesYear1[[#This Row],[Energy_Revenue]]-Table_PortfolioResourcesYear1[[#This Row],[total Variable Cost]]</f>
        <v>103.88139653205872</v>
      </c>
    </row>
    <row r="5445" spans="1:71" x14ac:dyDescent="0.35">
      <c r="A5445" t="s">
        <v>30</v>
      </c>
      <c r="B5445" t="s">
        <v>100</v>
      </c>
      <c r="C5445" t="s">
        <v>133</v>
      </c>
      <c r="D5445" t="s">
        <v>127</v>
      </c>
      <c r="E5445" t="s">
        <v>48</v>
      </c>
      <c r="F5445" t="s">
        <v>495</v>
      </c>
      <c r="G5445" t="s">
        <v>495</v>
      </c>
      <c r="H5445" s="134">
        <v>196.60054016113281</v>
      </c>
      <c r="I5445" s="134">
        <v>204.86924743652344</v>
      </c>
      <c r="J5445" s="134">
        <v>10.609648704528809</v>
      </c>
      <c r="K5445" s="134">
        <v>92940.5234375</v>
      </c>
      <c r="L5445" s="134">
        <v>0</v>
      </c>
      <c r="M5445" s="134">
        <v>38.510940551757813</v>
      </c>
      <c r="N5445" s="134">
        <v>25.858070373535156</v>
      </c>
      <c r="O5445" s="134">
        <v>262.7186279296875</v>
      </c>
      <c r="P5445" s="134">
        <v>21785.958984375</v>
      </c>
      <c r="Q5445" s="134">
        <v>3.5834677219390869</v>
      </c>
      <c r="R5445" s="134">
        <v>3314.270751953125</v>
      </c>
      <c r="S5445" s="134">
        <v>-1</v>
      </c>
      <c r="T5445" s="134">
        <v>939733</v>
      </c>
      <c r="U5445" t="s">
        <v>458</v>
      </c>
      <c r="V5445">
        <v>939733</v>
      </c>
      <c r="W5445">
        <v>92940.5234375</v>
      </c>
      <c r="X5445">
        <v>10111.1220703125</v>
      </c>
      <c r="Y5445">
        <v>110.45018005371094</v>
      </c>
      <c r="Z5445">
        <v>4145.13916015625</v>
      </c>
      <c r="AA5445">
        <v>4145.13916015625</v>
      </c>
      <c r="AB5445">
        <v>0</v>
      </c>
      <c r="AC5445">
        <v>-1</v>
      </c>
      <c r="AD5445">
        <v>0</v>
      </c>
      <c r="AE5445">
        <v>0</v>
      </c>
      <c r="AF5445">
        <v>167.30218505859375</v>
      </c>
      <c r="AG5445">
        <v>14</v>
      </c>
      <c r="AH5445">
        <v>486</v>
      </c>
      <c r="AI5445">
        <v>5.1787417382001877E-2</v>
      </c>
      <c r="AJ5445">
        <v>44.599910736083984</v>
      </c>
      <c r="AK5445" s="134">
        <v>3746.529296875</v>
      </c>
      <c r="AL5445">
        <v>40.311038970947266</v>
      </c>
      <c r="AM5445">
        <v>398.60986328125</v>
      </c>
      <c r="AN5445">
        <v>4.2888703346252441</v>
      </c>
      <c r="AO5445">
        <v>2.2376413345336914</v>
      </c>
      <c r="AP5445" t="s">
        <v>496</v>
      </c>
      <c r="AQ5445" t="s">
        <v>435</v>
      </c>
      <c r="AS5445">
        <v>0</v>
      </c>
      <c r="AT5445">
        <v>0</v>
      </c>
      <c r="AU5445">
        <v>2027</v>
      </c>
      <c r="AY5445">
        <v>0</v>
      </c>
      <c r="AZ5445">
        <v>0</v>
      </c>
      <c r="BA5445" t="s">
        <v>128</v>
      </c>
      <c r="BB5445">
        <v>22288</v>
      </c>
      <c r="BC5445">
        <v>209.45205688476563</v>
      </c>
      <c r="BD5445">
        <v>3.809800386428833</v>
      </c>
      <c r="BE5445">
        <v>4.4589042663574219</v>
      </c>
      <c r="BF5445" s="134">
        <v>92940.5234375</v>
      </c>
      <c r="BG5445" s="134">
        <v>266.56521606445313</v>
      </c>
      <c r="BH5445">
        <v>-3.8466012477874756</v>
      </c>
      <c r="BI5445">
        <v>0</v>
      </c>
      <c r="BJ5445">
        <v>0</v>
      </c>
      <c r="BK5445">
        <v>0</v>
      </c>
      <c r="BL5445">
        <v>0</v>
      </c>
      <c r="BM544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746.5292062759399</v>
      </c>
      <c r="BN5445" s="134">
        <f>Table_PortfolioResourcesYear1[[#This Row],[total Variable Cost]]-Table_PortfolioResourcesYear1[[#This Row],[Total_Cost]]</f>
        <v>-9.059906005859375E-5</v>
      </c>
      <c r="BO5445" s="134">
        <f>Table_PortfolioResourcesYear1[[#This Row],[Revenue]]-Table_PortfolioResourcesYear1[[#This Row],[total Variable Cost]]</f>
        <v>398.60995388031006</v>
      </c>
      <c r="BP5445" s="134">
        <f>(Table_PortfolioResourcesYear1[[#This Row],[Column2]]*1000)/(Table_PortfolioResourcesYear1[[#This Row],[Capacity]]*1000)</f>
        <v>1.9456797878061964</v>
      </c>
      <c r="BQ5445" s="134">
        <f t="shared" si="85"/>
        <v>0</v>
      </c>
      <c r="BR5445" s="134">
        <f>Table_PortfolioResourcesYear1[[#This Row],[Revenue]]*1000/Table_PortfolioResourcesYear1[[#This Row],[Output_MWH_Primary]]</f>
        <v>44.599911931244336</v>
      </c>
      <c r="BS5445" s="134">
        <f>Table_PortfolioResourcesYear1[[#This Row],[Energy_Revenue]]-Table_PortfolioResourcesYear1[[#This Row],[total Variable Cost]]</f>
        <v>398.60995388031006</v>
      </c>
    </row>
    <row r="5446" spans="1:71" x14ac:dyDescent="0.35">
      <c r="A5446" t="s">
        <v>30</v>
      </c>
      <c r="B5446" t="s">
        <v>100</v>
      </c>
      <c r="C5446" t="s">
        <v>133</v>
      </c>
      <c r="D5446" t="s">
        <v>131</v>
      </c>
      <c r="E5446" t="s">
        <v>132</v>
      </c>
      <c r="F5446" t="s">
        <v>495</v>
      </c>
      <c r="G5446" t="s">
        <v>495</v>
      </c>
      <c r="H5446" s="134">
        <v>196.60054016113281</v>
      </c>
      <c r="I5446" s="134">
        <v>204.86924743652344</v>
      </c>
      <c r="J5446" s="134">
        <v>10.609648704528809</v>
      </c>
      <c r="K5446" s="134">
        <v>92940.5234375</v>
      </c>
      <c r="L5446" s="134">
        <v>0</v>
      </c>
      <c r="M5446" s="134">
        <v>38.510940551757813</v>
      </c>
      <c r="N5446" s="134">
        <v>25.858070373535156</v>
      </c>
      <c r="O5446" s="134">
        <v>262.7186279296875</v>
      </c>
      <c r="P5446" s="134">
        <v>21785.958984375</v>
      </c>
      <c r="Q5446" s="134">
        <v>3.5834677219390869</v>
      </c>
      <c r="R5446" s="134">
        <v>3314.270751953125</v>
      </c>
      <c r="S5446" s="134">
        <v>-1</v>
      </c>
      <c r="T5446" s="134">
        <v>939733</v>
      </c>
      <c r="U5446" t="s">
        <v>458</v>
      </c>
      <c r="V5446">
        <v>939733</v>
      </c>
      <c r="W5446">
        <v>92940.5234375</v>
      </c>
      <c r="X5446">
        <v>10111.1220703125</v>
      </c>
      <c r="Y5446">
        <v>110.45018005371094</v>
      </c>
      <c r="Z5446">
        <v>4145.13916015625</v>
      </c>
      <c r="AA5446">
        <v>4145.13916015625</v>
      </c>
      <c r="AB5446">
        <v>0</v>
      </c>
      <c r="AC5446">
        <v>-1</v>
      </c>
      <c r="AD5446">
        <v>0</v>
      </c>
      <c r="AE5446">
        <v>0</v>
      </c>
      <c r="AF5446">
        <v>167.30218505859375</v>
      </c>
      <c r="AG5446">
        <v>14</v>
      </c>
      <c r="AH5446">
        <v>486</v>
      </c>
      <c r="AI5446">
        <v>5.1787417382001877E-2</v>
      </c>
      <c r="AJ5446">
        <v>44.599910736083984</v>
      </c>
      <c r="AK5446" s="134">
        <v>3746.529296875</v>
      </c>
      <c r="AL5446">
        <v>40.311038970947266</v>
      </c>
      <c r="AM5446">
        <v>398.60986328125</v>
      </c>
      <c r="AN5446">
        <v>4.2888703346252441</v>
      </c>
      <c r="AO5446">
        <v>2.2376413345336914</v>
      </c>
      <c r="AP5446" t="s">
        <v>496</v>
      </c>
      <c r="AQ5446" t="s">
        <v>435</v>
      </c>
      <c r="AS5446">
        <v>0</v>
      </c>
      <c r="AT5446">
        <v>0</v>
      </c>
      <c r="AU5446">
        <v>2027</v>
      </c>
      <c r="AY5446">
        <v>0</v>
      </c>
      <c r="AZ5446">
        <v>0</v>
      </c>
      <c r="BA5446" t="s">
        <v>128</v>
      </c>
      <c r="BB5446">
        <v>22289</v>
      </c>
      <c r="BC5446">
        <v>209.45205688476563</v>
      </c>
      <c r="BD5446">
        <v>3.809800386428833</v>
      </c>
      <c r="BE5446">
        <v>4.4589042663574219</v>
      </c>
      <c r="BF5446" s="134">
        <v>92940.5234375</v>
      </c>
      <c r="BG5446" s="134">
        <v>266.56521606445313</v>
      </c>
      <c r="BH5446">
        <v>-3.8466012477874756</v>
      </c>
      <c r="BI5446">
        <v>0</v>
      </c>
      <c r="BJ5446">
        <v>0</v>
      </c>
      <c r="BK5446">
        <v>0</v>
      </c>
      <c r="BL5446">
        <v>0</v>
      </c>
      <c r="BM544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746.5292062759399</v>
      </c>
      <c r="BN5446" s="134">
        <f>Table_PortfolioResourcesYear1[[#This Row],[total Variable Cost]]-Table_PortfolioResourcesYear1[[#This Row],[Total_Cost]]</f>
        <v>-9.059906005859375E-5</v>
      </c>
      <c r="BO5446" s="134">
        <f>Table_PortfolioResourcesYear1[[#This Row],[Revenue]]-Table_PortfolioResourcesYear1[[#This Row],[total Variable Cost]]</f>
        <v>398.60995388031006</v>
      </c>
      <c r="BP5446" s="134">
        <f>(Table_PortfolioResourcesYear1[[#This Row],[Column2]]*1000)/(Table_PortfolioResourcesYear1[[#This Row],[Capacity]]*1000)</f>
        <v>1.9456797878061964</v>
      </c>
      <c r="BQ5446" s="134">
        <f t="shared" si="85"/>
        <v>0</v>
      </c>
      <c r="BR5446" s="134">
        <f>Table_PortfolioResourcesYear1[[#This Row],[Revenue]]*1000/Table_PortfolioResourcesYear1[[#This Row],[Output_MWH_Primary]]</f>
        <v>44.599911931244336</v>
      </c>
      <c r="BS5446" s="134">
        <f>Table_PortfolioResourcesYear1[[#This Row],[Energy_Revenue]]-Table_PortfolioResourcesYear1[[#This Row],[total Variable Cost]]</f>
        <v>398.60995388031006</v>
      </c>
    </row>
    <row r="5447" spans="1:71" x14ac:dyDescent="0.35">
      <c r="A5447" t="s">
        <v>30</v>
      </c>
      <c r="B5447" t="s">
        <v>100</v>
      </c>
      <c r="C5447" t="s">
        <v>133</v>
      </c>
      <c r="D5447" t="s">
        <v>184</v>
      </c>
      <c r="E5447" t="s">
        <v>185</v>
      </c>
      <c r="F5447" t="s">
        <v>495</v>
      </c>
      <c r="G5447" t="s">
        <v>495</v>
      </c>
      <c r="H5447" s="134">
        <v>196.60054016113281</v>
      </c>
      <c r="I5447" s="134">
        <v>204.86924743652344</v>
      </c>
      <c r="J5447" s="134">
        <v>10.609648704528809</v>
      </c>
      <c r="K5447" s="134">
        <v>92940.5234375</v>
      </c>
      <c r="L5447" s="134">
        <v>0</v>
      </c>
      <c r="M5447" s="134">
        <v>38.510940551757813</v>
      </c>
      <c r="N5447" s="134">
        <v>25.858070373535156</v>
      </c>
      <c r="O5447" s="134">
        <v>262.7186279296875</v>
      </c>
      <c r="P5447" s="134">
        <v>21785.958984375</v>
      </c>
      <c r="Q5447" s="134">
        <v>3.5834677219390869</v>
      </c>
      <c r="R5447" s="134">
        <v>3314.270751953125</v>
      </c>
      <c r="S5447" s="134">
        <v>-1</v>
      </c>
      <c r="T5447" s="134">
        <v>939733</v>
      </c>
      <c r="U5447" t="s">
        <v>458</v>
      </c>
      <c r="V5447">
        <v>939733</v>
      </c>
      <c r="W5447">
        <v>92940.5234375</v>
      </c>
      <c r="X5447">
        <v>10111.1220703125</v>
      </c>
      <c r="Y5447">
        <v>110.45018005371094</v>
      </c>
      <c r="Z5447">
        <v>4145.13916015625</v>
      </c>
      <c r="AA5447">
        <v>4145.13916015625</v>
      </c>
      <c r="AB5447">
        <v>0</v>
      </c>
      <c r="AC5447">
        <v>-1</v>
      </c>
      <c r="AD5447">
        <v>0</v>
      </c>
      <c r="AE5447">
        <v>0</v>
      </c>
      <c r="AF5447">
        <v>167.30218505859375</v>
      </c>
      <c r="AG5447">
        <v>14</v>
      </c>
      <c r="AH5447">
        <v>486</v>
      </c>
      <c r="AI5447">
        <v>5.1787417382001877E-2</v>
      </c>
      <c r="AJ5447">
        <v>44.599910736083984</v>
      </c>
      <c r="AK5447" s="134">
        <v>3746.529296875</v>
      </c>
      <c r="AL5447">
        <v>40.311038970947266</v>
      </c>
      <c r="AM5447">
        <v>398.60986328125</v>
      </c>
      <c r="AN5447">
        <v>4.2888703346252441</v>
      </c>
      <c r="AO5447">
        <v>2.2376413345336914</v>
      </c>
      <c r="AP5447" t="s">
        <v>496</v>
      </c>
      <c r="AQ5447" t="s">
        <v>435</v>
      </c>
      <c r="AS5447">
        <v>0</v>
      </c>
      <c r="AT5447">
        <v>0</v>
      </c>
      <c r="AU5447">
        <v>2027</v>
      </c>
      <c r="AY5447">
        <v>0</v>
      </c>
      <c r="AZ5447">
        <v>0</v>
      </c>
      <c r="BA5447" t="s">
        <v>128</v>
      </c>
      <c r="BB5447">
        <v>22290</v>
      </c>
      <c r="BC5447">
        <v>209.45205688476563</v>
      </c>
      <c r="BD5447">
        <v>3.809800386428833</v>
      </c>
      <c r="BE5447">
        <v>4.4589042663574219</v>
      </c>
      <c r="BF5447" s="134">
        <v>92940.5234375</v>
      </c>
      <c r="BG5447" s="134">
        <v>266.56521606445313</v>
      </c>
      <c r="BH5447">
        <v>-3.8466012477874756</v>
      </c>
      <c r="BI5447">
        <v>0</v>
      </c>
      <c r="BJ5447">
        <v>0</v>
      </c>
      <c r="BK5447">
        <v>0</v>
      </c>
      <c r="BL5447">
        <v>0</v>
      </c>
      <c r="BM544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746.5292062759399</v>
      </c>
      <c r="BN5447" s="134">
        <f>Table_PortfolioResourcesYear1[[#This Row],[total Variable Cost]]-Table_PortfolioResourcesYear1[[#This Row],[Total_Cost]]</f>
        <v>-9.059906005859375E-5</v>
      </c>
      <c r="BO5447" s="134">
        <f>Table_PortfolioResourcesYear1[[#This Row],[Revenue]]-Table_PortfolioResourcesYear1[[#This Row],[total Variable Cost]]</f>
        <v>398.60995388031006</v>
      </c>
      <c r="BP5447" s="134">
        <f>(Table_PortfolioResourcesYear1[[#This Row],[Column2]]*1000)/(Table_PortfolioResourcesYear1[[#This Row],[Capacity]]*1000)</f>
        <v>1.9456797878061964</v>
      </c>
      <c r="BQ5447" s="134">
        <f t="shared" si="85"/>
        <v>0</v>
      </c>
      <c r="BR5447" s="134">
        <f>Table_PortfolioResourcesYear1[[#This Row],[Revenue]]*1000/Table_PortfolioResourcesYear1[[#This Row],[Output_MWH_Primary]]</f>
        <v>44.599911931244336</v>
      </c>
      <c r="BS5447" s="134">
        <f>Table_PortfolioResourcesYear1[[#This Row],[Energy_Revenue]]-Table_PortfolioResourcesYear1[[#This Row],[total Variable Cost]]</f>
        <v>398.60995388031006</v>
      </c>
    </row>
    <row r="5448" spans="1:71" x14ac:dyDescent="0.35">
      <c r="A5448" t="s">
        <v>30</v>
      </c>
      <c r="B5448" t="s">
        <v>100</v>
      </c>
      <c r="C5448" t="s">
        <v>133</v>
      </c>
      <c r="D5448" t="s">
        <v>127</v>
      </c>
      <c r="E5448" t="s">
        <v>48</v>
      </c>
      <c r="F5448" t="s">
        <v>497</v>
      </c>
      <c r="G5448" t="s">
        <v>497</v>
      </c>
      <c r="H5448" s="134">
        <v>196.60054016113281</v>
      </c>
      <c r="I5448" s="134">
        <v>204.86924743652344</v>
      </c>
      <c r="J5448" s="134">
        <v>10.609631538391113</v>
      </c>
      <c r="K5448" s="134">
        <v>92940.375</v>
      </c>
      <c r="L5448" s="134">
        <v>0</v>
      </c>
      <c r="M5448" s="134">
        <v>38.509017944335938</v>
      </c>
      <c r="N5448" s="134">
        <v>25.902141571044922</v>
      </c>
      <c r="O5448" s="134">
        <v>262.71820068359375</v>
      </c>
      <c r="P5448" s="134">
        <v>21785.958984375</v>
      </c>
      <c r="Q5448" s="134">
        <v>3.5834677219390869</v>
      </c>
      <c r="R5448" s="134">
        <v>3314.281005859375</v>
      </c>
      <c r="S5448" s="134">
        <v>-1</v>
      </c>
      <c r="T5448" s="134">
        <v>939735.875</v>
      </c>
      <c r="U5448" t="s">
        <v>458</v>
      </c>
      <c r="V5448">
        <v>939735.875</v>
      </c>
      <c r="W5448">
        <v>92940.375</v>
      </c>
      <c r="X5448">
        <v>10111.1689453125</v>
      </c>
      <c r="Y5448">
        <v>109.84072113037109</v>
      </c>
      <c r="Z5448">
        <v>4145.134765625</v>
      </c>
      <c r="AA5448">
        <v>4145.134765625</v>
      </c>
      <c r="AB5448">
        <v>0</v>
      </c>
      <c r="AC5448">
        <v>-1</v>
      </c>
      <c r="AD5448">
        <v>0</v>
      </c>
      <c r="AE5448">
        <v>0</v>
      </c>
      <c r="AF5448">
        <v>167.30218505859375</v>
      </c>
      <c r="AG5448">
        <v>14</v>
      </c>
      <c r="AH5448">
        <v>486</v>
      </c>
      <c r="AI5448">
        <v>5.1787335425615311E-2</v>
      </c>
      <c r="AJ5448">
        <v>44.599937438964844</v>
      </c>
      <c r="AK5448" s="134">
        <v>3746.3447265625</v>
      </c>
      <c r="AL5448">
        <v>40.309120178222656</v>
      </c>
      <c r="AM5448">
        <v>398.79000854492188</v>
      </c>
      <c r="AN5448">
        <v>4.2908153533935547</v>
      </c>
      <c r="AO5448">
        <v>2.0434229373931885</v>
      </c>
      <c r="AP5448" t="s">
        <v>496</v>
      </c>
      <c r="AQ5448" t="s">
        <v>435</v>
      </c>
      <c r="AS5448">
        <v>0</v>
      </c>
      <c r="AT5448">
        <v>0</v>
      </c>
      <c r="AU5448">
        <v>2027</v>
      </c>
      <c r="AY5448">
        <v>0</v>
      </c>
      <c r="AZ5448">
        <v>0</v>
      </c>
      <c r="BA5448" t="s">
        <v>128</v>
      </c>
      <c r="BB5448">
        <v>22291</v>
      </c>
      <c r="BC5448">
        <v>209.45205688476563</v>
      </c>
      <c r="BD5448">
        <v>3.809800386428833</v>
      </c>
      <c r="BE5448">
        <v>4.4589042663574219</v>
      </c>
      <c r="BF5448" s="134">
        <v>92940.375</v>
      </c>
      <c r="BG5448" s="134">
        <v>266.56478881835938</v>
      </c>
      <c r="BH5448">
        <v>-3.846595287322998</v>
      </c>
      <c r="BI5448">
        <v>0</v>
      </c>
      <c r="BJ5448">
        <v>0</v>
      </c>
      <c r="BK5448">
        <v>0</v>
      </c>
      <c r="BL5448">
        <v>0</v>
      </c>
      <c r="BM544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746.3448145389557</v>
      </c>
      <c r="BN5448" s="134">
        <f>Table_PortfolioResourcesYear1[[#This Row],[total Variable Cost]]-Table_PortfolioResourcesYear1[[#This Row],[Total_Cost]]</f>
        <v>8.7976455688476563E-5</v>
      </c>
      <c r="BO5448" s="134">
        <f>Table_PortfolioResourcesYear1[[#This Row],[Revenue]]-Table_PortfolioResourcesYear1[[#This Row],[total Variable Cost]]</f>
        <v>398.78995108604431</v>
      </c>
      <c r="BP5448" s="134">
        <f>(Table_PortfolioResourcesYear1[[#This Row],[Column2]]*1000)/(Table_PortfolioResourcesYear1[[#This Row],[Capacity]]*1000)</f>
        <v>1.9465583833396232</v>
      </c>
      <c r="BQ5448" s="134">
        <f t="shared" si="85"/>
        <v>0</v>
      </c>
      <c r="BR5448" s="134">
        <f>Table_PortfolioResourcesYear1[[#This Row],[Revenue]]*1000/Table_PortfolioResourcesYear1[[#This Row],[Output_MWH_Primary]]</f>
        <v>44.599935879589466</v>
      </c>
      <c r="BS5448" s="134">
        <f>Table_PortfolioResourcesYear1[[#This Row],[Energy_Revenue]]-Table_PortfolioResourcesYear1[[#This Row],[total Variable Cost]]</f>
        <v>398.78995108604431</v>
      </c>
    </row>
    <row r="5449" spans="1:71" x14ac:dyDescent="0.35">
      <c r="A5449" t="s">
        <v>30</v>
      </c>
      <c r="B5449" t="s">
        <v>100</v>
      </c>
      <c r="C5449" t="s">
        <v>133</v>
      </c>
      <c r="D5449" t="s">
        <v>131</v>
      </c>
      <c r="E5449" t="s">
        <v>132</v>
      </c>
      <c r="F5449" t="s">
        <v>497</v>
      </c>
      <c r="G5449" t="s">
        <v>497</v>
      </c>
      <c r="H5449" s="134">
        <v>196.60054016113281</v>
      </c>
      <c r="I5449" s="134">
        <v>204.86924743652344</v>
      </c>
      <c r="J5449" s="134">
        <v>10.609631538391113</v>
      </c>
      <c r="K5449" s="134">
        <v>92940.375</v>
      </c>
      <c r="L5449" s="134">
        <v>0</v>
      </c>
      <c r="M5449" s="134">
        <v>38.509017944335938</v>
      </c>
      <c r="N5449" s="134">
        <v>25.902141571044922</v>
      </c>
      <c r="O5449" s="134">
        <v>262.71820068359375</v>
      </c>
      <c r="P5449" s="134">
        <v>21785.958984375</v>
      </c>
      <c r="Q5449" s="134">
        <v>3.5834677219390869</v>
      </c>
      <c r="R5449" s="134">
        <v>3314.281005859375</v>
      </c>
      <c r="S5449" s="134">
        <v>-1</v>
      </c>
      <c r="T5449" s="134">
        <v>939735.875</v>
      </c>
      <c r="U5449" t="s">
        <v>458</v>
      </c>
      <c r="V5449">
        <v>939735.875</v>
      </c>
      <c r="W5449">
        <v>92940.375</v>
      </c>
      <c r="X5449">
        <v>10111.1689453125</v>
      </c>
      <c r="Y5449">
        <v>109.84072113037109</v>
      </c>
      <c r="Z5449">
        <v>4145.134765625</v>
      </c>
      <c r="AA5449">
        <v>4145.134765625</v>
      </c>
      <c r="AB5449">
        <v>0</v>
      </c>
      <c r="AC5449">
        <v>-1</v>
      </c>
      <c r="AD5449">
        <v>0</v>
      </c>
      <c r="AE5449">
        <v>0</v>
      </c>
      <c r="AF5449">
        <v>167.30218505859375</v>
      </c>
      <c r="AG5449">
        <v>14</v>
      </c>
      <c r="AH5449">
        <v>486</v>
      </c>
      <c r="AI5449">
        <v>5.1787335425615311E-2</v>
      </c>
      <c r="AJ5449">
        <v>44.599937438964844</v>
      </c>
      <c r="AK5449" s="134">
        <v>3746.3447265625</v>
      </c>
      <c r="AL5449">
        <v>40.309120178222656</v>
      </c>
      <c r="AM5449">
        <v>398.79000854492188</v>
      </c>
      <c r="AN5449">
        <v>4.2908153533935547</v>
      </c>
      <c r="AO5449">
        <v>2.0434229373931885</v>
      </c>
      <c r="AP5449" t="s">
        <v>496</v>
      </c>
      <c r="AQ5449" t="s">
        <v>435</v>
      </c>
      <c r="AS5449">
        <v>0</v>
      </c>
      <c r="AT5449">
        <v>0</v>
      </c>
      <c r="AU5449">
        <v>2027</v>
      </c>
      <c r="AY5449">
        <v>0</v>
      </c>
      <c r="AZ5449">
        <v>0</v>
      </c>
      <c r="BA5449" t="s">
        <v>128</v>
      </c>
      <c r="BB5449">
        <v>22292</v>
      </c>
      <c r="BC5449">
        <v>209.45205688476563</v>
      </c>
      <c r="BD5449">
        <v>3.809800386428833</v>
      </c>
      <c r="BE5449">
        <v>4.4589042663574219</v>
      </c>
      <c r="BF5449" s="134">
        <v>92940.375</v>
      </c>
      <c r="BG5449" s="134">
        <v>266.56478881835938</v>
      </c>
      <c r="BH5449">
        <v>-3.846595287322998</v>
      </c>
      <c r="BI5449">
        <v>0</v>
      </c>
      <c r="BJ5449">
        <v>0</v>
      </c>
      <c r="BK5449">
        <v>0</v>
      </c>
      <c r="BL5449">
        <v>0</v>
      </c>
      <c r="BM544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746.3448145389557</v>
      </c>
      <c r="BN5449" s="134">
        <f>Table_PortfolioResourcesYear1[[#This Row],[total Variable Cost]]-Table_PortfolioResourcesYear1[[#This Row],[Total_Cost]]</f>
        <v>8.7976455688476563E-5</v>
      </c>
      <c r="BO5449" s="134">
        <f>Table_PortfolioResourcesYear1[[#This Row],[Revenue]]-Table_PortfolioResourcesYear1[[#This Row],[total Variable Cost]]</f>
        <v>398.78995108604431</v>
      </c>
      <c r="BP5449" s="134">
        <f>(Table_PortfolioResourcesYear1[[#This Row],[Column2]]*1000)/(Table_PortfolioResourcesYear1[[#This Row],[Capacity]]*1000)</f>
        <v>1.9465583833396232</v>
      </c>
      <c r="BQ5449" s="134">
        <f t="shared" si="85"/>
        <v>0</v>
      </c>
      <c r="BR5449" s="134">
        <f>Table_PortfolioResourcesYear1[[#This Row],[Revenue]]*1000/Table_PortfolioResourcesYear1[[#This Row],[Output_MWH_Primary]]</f>
        <v>44.599935879589466</v>
      </c>
      <c r="BS5449" s="134">
        <f>Table_PortfolioResourcesYear1[[#This Row],[Energy_Revenue]]-Table_PortfolioResourcesYear1[[#This Row],[total Variable Cost]]</f>
        <v>398.78995108604431</v>
      </c>
    </row>
    <row r="5450" spans="1:71" x14ac:dyDescent="0.35">
      <c r="A5450" t="s">
        <v>30</v>
      </c>
      <c r="B5450" t="s">
        <v>100</v>
      </c>
      <c r="C5450" t="s">
        <v>133</v>
      </c>
      <c r="D5450" t="s">
        <v>184</v>
      </c>
      <c r="E5450" t="s">
        <v>185</v>
      </c>
      <c r="F5450" t="s">
        <v>497</v>
      </c>
      <c r="G5450" t="s">
        <v>497</v>
      </c>
      <c r="H5450" s="134">
        <v>196.60054016113281</v>
      </c>
      <c r="I5450" s="134">
        <v>204.86924743652344</v>
      </c>
      <c r="J5450" s="134">
        <v>10.609631538391113</v>
      </c>
      <c r="K5450" s="134">
        <v>92940.375</v>
      </c>
      <c r="L5450" s="134">
        <v>0</v>
      </c>
      <c r="M5450" s="134">
        <v>38.509017944335938</v>
      </c>
      <c r="N5450" s="134">
        <v>25.902141571044922</v>
      </c>
      <c r="O5450" s="134">
        <v>262.71820068359375</v>
      </c>
      <c r="P5450" s="134">
        <v>21785.958984375</v>
      </c>
      <c r="Q5450" s="134">
        <v>3.5834677219390869</v>
      </c>
      <c r="R5450" s="134">
        <v>3314.281005859375</v>
      </c>
      <c r="S5450" s="134">
        <v>-1</v>
      </c>
      <c r="T5450" s="134">
        <v>939735.875</v>
      </c>
      <c r="U5450" t="s">
        <v>458</v>
      </c>
      <c r="V5450">
        <v>939735.875</v>
      </c>
      <c r="W5450">
        <v>92940.375</v>
      </c>
      <c r="X5450">
        <v>10111.1689453125</v>
      </c>
      <c r="Y5450">
        <v>109.84072113037109</v>
      </c>
      <c r="Z5450">
        <v>4145.134765625</v>
      </c>
      <c r="AA5450">
        <v>4145.134765625</v>
      </c>
      <c r="AB5450">
        <v>0</v>
      </c>
      <c r="AC5450">
        <v>-1</v>
      </c>
      <c r="AD5450">
        <v>0</v>
      </c>
      <c r="AE5450">
        <v>0</v>
      </c>
      <c r="AF5450">
        <v>167.30218505859375</v>
      </c>
      <c r="AG5450">
        <v>14</v>
      </c>
      <c r="AH5450">
        <v>486</v>
      </c>
      <c r="AI5450">
        <v>5.1787335425615311E-2</v>
      </c>
      <c r="AJ5450">
        <v>44.599937438964844</v>
      </c>
      <c r="AK5450" s="134">
        <v>3746.3447265625</v>
      </c>
      <c r="AL5450">
        <v>40.309120178222656</v>
      </c>
      <c r="AM5450">
        <v>398.79000854492188</v>
      </c>
      <c r="AN5450">
        <v>4.2908153533935547</v>
      </c>
      <c r="AO5450">
        <v>2.0434229373931885</v>
      </c>
      <c r="AP5450" t="s">
        <v>496</v>
      </c>
      <c r="AQ5450" t="s">
        <v>435</v>
      </c>
      <c r="AS5450">
        <v>0</v>
      </c>
      <c r="AT5450">
        <v>0</v>
      </c>
      <c r="AU5450">
        <v>2027</v>
      </c>
      <c r="AY5450">
        <v>0</v>
      </c>
      <c r="AZ5450">
        <v>0</v>
      </c>
      <c r="BA5450" t="s">
        <v>128</v>
      </c>
      <c r="BB5450">
        <v>22293</v>
      </c>
      <c r="BC5450">
        <v>209.45205688476563</v>
      </c>
      <c r="BD5450">
        <v>3.809800386428833</v>
      </c>
      <c r="BE5450">
        <v>4.4589042663574219</v>
      </c>
      <c r="BF5450" s="134">
        <v>92940.375</v>
      </c>
      <c r="BG5450" s="134">
        <v>266.56478881835938</v>
      </c>
      <c r="BH5450">
        <v>-3.846595287322998</v>
      </c>
      <c r="BI5450">
        <v>0</v>
      </c>
      <c r="BJ5450">
        <v>0</v>
      </c>
      <c r="BK5450">
        <v>0</v>
      </c>
      <c r="BL5450">
        <v>0</v>
      </c>
      <c r="BM545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746.3448145389557</v>
      </c>
      <c r="BN5450" s="134">
        <f>Table_PortfolioResourcesYear1[[#This Row],[total Variable Cost]]-Table_PortfolioResourcesYear1[[#This Row],[Total_Cost]]</f>
        <v>8.7976455688476563E-5</v>
      </c>
      <c r="BO5450" s="134">
        <f>Table_PortfolioResourcesYear1[[#This Row],[Revenue]]-Table_PortfolioResourcesYear1[[#This Row],[total Variable Cost]]</f>
        <v>398.78995108604431</v>
      </c>
      <c r="BP5450" s="134">
        <f>(Table_PortfolioResourcesYear1[[#This Row],[Column2]]*1000)/(Table_PortfolioResourcesYear1[[#This Row],[Capacity]]*1000)</f>
        <v>1.9465583833396232</v>
      </c>
      <c r="BQ5450" s="134">
        <f t="shared" si="85"/>
        <v>0</v>
      </c>
      <c r="BR5450" s="134">
        <f>Table_PortfolioResourcesYear1[[#This Row],[Revenue]]*1000/Table_PortfolioResourcesYear1[[#This Row],[Output_MWH_Primary]]</f>
        <v>44.599935879589466</v>
      </c>
      <c r="BS5450" s="134">
        <f>Table_PortfolioResourcesYear1[[#This Row],[Energy_Revenue]]-Table_PortfolioResourcesYear1[[#This Row],[total Variable Cost]]</f>
        <v>398.78995108604431</v>
      </c>
    </row>
    <row r="5451" spans="1:71" x14ac:dyDescent="0.35">
      <c r="A5451" t="s">
        <v>30</v>
      </c>
      <c r="B5451" t="s">
        <v>100</v>
      </c>
      <c r="C5451" t="s">
        <v>133</v>
      </c>
      <c r="D5451" t="s">
        <v>127</v>
      </c>
      <c r="E5451" t="s">
        <v>48</v>
      </c>
      <c r="F5451" t="s">
        <v>499</v>
      </c>
      <c r="G5451" t="s">
        <v>499</v>
      </c>
      <c r="H5451" s="134">
        <v>193.37667846679688</v>
      </c>
      <c r="I5451" s="134">
        <v>204.05088806152344</v>
      </c>
      <c r="J5451" s="134">
        <v>11.259757995605469</v>
      </c>
      <c r="K5451" s="134">
        <v>98635.484375</v>
      </c>
      <c r="L5451" s="134">
        <v>0</v>
      </c>
      <c r="M5451" s="134">
        <v>38.793155670166016</v>
      </c>
      <c r="N5451" s="134">
        <v>26.287487030029297</v>
      </c>
      <c r="O5451" s="134">
        <v>317.2747802734375</v>
      </c>
      <c r="P5451" s="134">
        <v>21785.958984375</v>
      </c>
      <c r="Q5451" s="134">
        <v>3.5834677219390869</v>
      </c>
      <c r="R5451" s="134">
        <v>3507.28515625</v>
      </c>
      <c r="S5451" s="134">
        <v>-1</v>
      </c>
      <c r="T5451" s="134">
        <v>997243.625</v>
      </c>
      <c r="U5451" t="s">
        <v>458</v>
      </c>
      <c r="V5451">
        <v>997243.625</v>
      </c>
      <c r="W5451">
        <v>98635.484375</v>
      </c>
      <c r="X5451">
        <v>10110.39453125</v>
      </c>
      <c r="Y5451">
        <v>108.63902282714844</v>
      </c>
      <c r="Z5451">
        <v>4496.40625</v>
      </c>
      <c r="AA5451">
        <v>4496.40625</v>
      </c>
      <c r="AB5451">
        <v>0</v>
      </c>
      <c r="AC5451">
        <v>-1</v>
      </c>
      <c r="AD5451">
        <v>0</v>
      </c>
      <c r="AE5451">
        <v>0</v>
      </c>
      <c r="AF5451">
        <v>183.48585510253906</v>
      </c>
      <c r="AG5451">
        <v>32</v>
      </c>
      <c r="AH5451">
        <v>532</v>
      </c>
      <c r="AI5451">
        <v>5.5181130766868591E-2</v>
      </c>
      <c r="AJ5451">
        <v>45.586090087890625</v>
      </c>
      <c r="AK5451" s="134">
        <v>4009.86767578125</v>
      </c>
      <c r="AL5451">
        <v>40.653396606445313</v>
      </c>
      <c r="AM5451">
        <v>486.53860473632813</v>
      </c>
      <c r="AN5451">
        <v>4.9326934814453125</v>
      </c>
      <c r="AO5451">
        <v>1.8218140602111816</v>
      </c>
      <c r="AP5451" t="s">
        <v>500</v>
      </c>
      <c r="AQ5451" t="s">
        <v>435</v>
      </c>
      <c r="AS5451">
        <v>0</v>
      </c>
      <c r="AT5451">
        <v>0</v>
      </c>
      <c r="AU5451">
        <v>2027</v>
      </c>
      <c r="AY5451">
        <v>0</v>
      </c>
      <c r="AZ5451">
        <v>0</v>
      </c>
      <c r="BA5451" t="s">
        <v>128</v>
      </c>
      <c r="BB5451">
        <v>22294</v>
      </c>
      <c r="BC5451">
        <v>209.45205688476563</v>
      </c>
      <c r="BD5451">
        <v>6.215294361114502</v>
      </c>
      <c r="BE5451">
        <v>4.4589042663574219</v>
      </c>
      <c r="BF5451" s="134">
        <v>98635.484375</v>
      </c>
      <c r="BG5451" s="134">
        <v>282.89907836914063</v>
      </c>
      <c r="BH5451">
        <v>34.375701904296875</v>
      </c>
      <c r="BI5451">
        <v>0</v>
      </c>
      <c r="BJ5451">
        <v>0</v>
      </c>
      <c r="BK5451">
        <v>0</v>
      </c>
      <c r="BL5451">
        <v>0</v>
      </c>
      <c r="BM545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009.8676056861877</v>
      </c>
      <c r="BN5451" s="134">
        <f>Table_PortfolioResourcesYear1[[#This Row],[total Variable Cost]]-Table_PortfolioResourcesYear1[[#This Row],[Total_Cost]]</f>
        <v>-7.0095062255859375E-5</v>
      </c>
      <c r="BO5451" s="134">
        <f>Table_PortfolioResourcesYear1[[#This Row],[Revenue]]-Table_PortfolioResourcesYear1[[#This Row],[total Variable Cost]]</f>
        <v>486.53864431381226</v>
      </c>
      <c r="BP5451" s="134">
        <f>(Table_PortfolioResourcesYear1[[#This Row],[Column2]]*1000)/(Table_PortfolioResourcesYear1[[#This Row],[Capacity]]*1000)</f>
        <v>2.3843985632011355</v>
      </c>
      <c r="BQ5451" s="134">
        <f t="shared" si="85"/>
        <v>0</v>
      </c>
      <c r="BR5451" s="134">
        <f>Table_PortfolioResourcesYear1[[#This Row],[Revenue]]*1000/Table_PortfolioResourcesYear1[[#This Row],[Output_MWH_Primary]]</f>
        <v>45.586091846066431</v>
      </c>
      <c r="BS5451" s="134">
        <f>Table_PortfolioResourcesYear1[[#This Row],[Energy_Revenue]]-Table_PortfolioResourcesYear1[[#This Row],[total Variable Cost]]</f>
        <v>486.53864431381226</v>
      </c>
    </row>
    <row r="5452" spans="1:71" x14ac:dyDescent="0.35">
      <c r="A5452" t="s">
        <v>30</v>
      </c>
      <c r="B5452" t="s">
        <v>100</v>
      </c>
      <c r="C5452" t="s">
        <v>133</v>
      </c>
      <c r="D5452" t="s">
        <v>131</v>
      </c>
      <c r="E5452" t="s">
        <v>132</v>
      </c>
      <c r="F5452" t="s">
        <v>499</v>
      </c>
      <c r="G5452" t="s">
        <v>499</v>
      </c>
      <c r="H5452" s="134">
        <v>193.37667846679688</v>
      </c>
      <c r="I5452" s="134">
        <v>204.05088806152344</v>
      </c>
      <c r="J5452" s="134">
        <v>11.259757995605469</v>
      </c>
      <c r="K5452" s="134">
        <v>98635.484375</v>
      </c>
      <c r="L5452" s="134">
        <v>0</v>
      </c>
      <c r="M5452" s="134">
        <v>38.793155670166016</v>
      </c>
      <c r="N5452" s="134">
        <v>26.287487030029297</v>
      </c>
      <c r="O5452" s="134">
        <v>317.2747802734375</v>
      </c>
      <c r="P5452" s="134">
        <v>21785.958984375</v>
      </c>
      <c r="Q5452" s="134">
        <v>3.5834677219390869</v>
      </c>
      <c r="R5452" s="134">
        <v>3507.28515625</v>
      </c>
      <c r="S5452" s="134">
        <v>-1</v>
      </c>
      <c r="T5452" s="134">
        <v>997243.625</v>
      </c>
      <c r="U5452" t="s">
        <v>458</v>
      </c>
      <c r="V5452">
        <v>997243.625</v>
      </c>
      <c r="W5452">
        <v>98635.484375</v>
      </c>
      <c r="X5452">
        <v>10110.39453125</v>
      </c>
      <c r="Y5452">
        <v>108.63902282714844</v>
      </c>
      <c r="Z5452">
        <v>4496.40625</v>
      </c>
      <c r="AA5452">
        <v>4496.40625</v>
      </c>
      <c r="AB5452">
        <v>0</v>
      </c>
      <c r="AC5452">
        <v>-1</v>
      </c>
      <c r="AD5452">
        <v>0</v>
      </c>
      <c r="AE5452">
        <v>0</v>
      </c>
      <c r="AF5452">
        <v>183.48585510253906</v>
      </c>
      <c r="AG5452">
        <v>32</v>
      </c>
      <c r="AH5452">
        <v>532</v>
      </c>
      <c r="AI5452">
        <v>5.5181130766868591E-2</v>
      </c>
      <c r="AJ5452">
        <v>45.586090087890625</v>
      </c>
      <c r="AK5452" s="134">
        <v>4009.86767578125</v>
      </c>
      <c r="AL5452">
        <v>40.653396606445313</v>
      </c>
      <c r="AM5452">
        <v>486.53860473632813</v>
      </c>
      <c r="AN5452">
        <v>4.9326934814453125</v>
      </c>
      <c r="AO5452">
        <v>1.8218140602111816</v>
      </c>
      <c r="AP5452" t="s">
        <v>500</v>
      </c>
      <c r="AQ5452" t="s">
        <v>435</v>
      </c>
      <c r="AS5452">
        <v>0</v>
      </c>
      <c r="AT5452">
        <v>0</v>
      </c>
      <c r="AU5452">
        <v>2027</v>
      </c>
      <c r="AY5452">
        <v>0</v>
      </c>
      <c r="AZ5452">
        <v>0</v>
      </c>
      <c r="BA5452" t="s">
        <v>128</v>
      </c>
      <c r="BB5452">
        <v>22295</v>
      </c>
      <c r="BC5452">
        <v>209.45205688476563</v>
      </c>
      <c r="BD5452">
        <v>6.215294361114502</v>
      </c>
      <c r="BE5452">
        <v>4.4589042663574219</v>
      </c>
      <c r="BF5452" s="134">
        <v>98635.484375</v>
      </c>
      <c r="BG5452" s="134">
        <v>282.89907836914063</v>
      </c>
      <c r="BH5452">
        <v>34.375701904296875</v>
      </c>
      <c r="BI5452">
        <v>0</v>
      </c>
      <c r="BJ5452">
        <v>0</v>
      </c>
      <c r="BK5452">
        <v>0</v>
      </c>
      <c r="BL5452">
        <v>0</v>
      </c>
      <c r="BM545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009.8676056861877</v>
      </c>
      <c r="BN5452" s="134">
        <f>Table_PortfolioResourcesYear1[[#This Row],[total Variable Cost]]-Table_PortfolioResourcesYear1[[#This Row],[Total_Cost]]</f>
        <v>-7.0095062255859375E-5</v>
      </c>
      <c r="BO5452" s="134">
        <f>Table_PortfolioResourcesYear1[[#This Row],[Revenue]]-Table_PortfolioResourcesYear1[[#This Row],[total Variable Cost]]</f>
        <v>486.53864431381226</v>
      </c>
      <c r="BP5452" s="134">
        <f>(Table_PortfolioResourcesYear1[[#This Row],[Column2]]*1000)/(Table_PortfolioResourcesYear1[[#This Row],[Capacity]]*1000)</f>
        <v>2.3843985632011355</v>
      </c>
      <c r="BQ5452" s="134">
        <f t="shared" si="85"/>
        <v>0</v>
      </c>
      <c r="BR5452" s="134">
        <f>Table_PortfolioResourcesYear1[[#This Row],[Revenue]]*1000/Table_PortfolioResourcesYear1[[#This Row],[Output_MWH_Primary]]</f>
        <v>45.586091846066431</v>
      </c>
      <c r="BS5452" s="134">
        <f>Table_PortfolioResourcesYear1[[#This Row],[Energy_Revenue]]-Table_PortfolioResourcesYear1[[#This Row],[total Variable Cost]]</f>
        <v>486.53864431381226</v>
      </c>
    </row>
    <row r="5453" spans="1:71" x14ac:dyDescent="0.35">
      <c r="A5453" t="s">
        <v>30</v>
      </c>
      <c r="B5453" t="s">
        <v>100</v>
      </c>
      <c r="C5453" t="s">
        <v>133</v>
      </c>
      <c r="D5453" t="s">
        <v>184</v>
      </c>
      <c r="E5453" t="s">
        <v>185</v>
      </c>
      <c r="F5453" t="s">
        <v>499</v>
      </c>
      <c r="G5453" t="s">
        <v>499</v>
      </c>
      <c r="H5453" s="134">
        <v>193.37667846679688</v>
      </c>
      <c r="I5453" s="134">
        <v>204.05088806152344</v>
      </c>
      <c r="J5453" s="134">
        <v>11.259757995605469</v>
      </c>
      <c r="K5453" s="134">
        <v>98635.484375</v>
      </c>
      <c r="L5453" s="134">
        <v>0</v>
      </c>
      <c r="M5453" s="134">
        <v>38.793155670166016</v>
      </c>
      <c r="N5453" s="134">
        <v>26.287487030029297</v>
      </c>
      <c r="O5453" s="134">
        <v>317.2747802734375</v>
      </c>
      <c r="P5453" s="134">
        <v>21785.958984375</v>
      </c>
      <c r="Q5453" s="134">
        <v>3.5834677219390869</v>
      </c>
      <c r="R5453" s="134">
        <v>3507.28515625</v>
      </c>
      <c r="S5453" s="134">
        <v>-1</v>
      </c>
      <c r="T5453" s="134">
        <v>997243.625</v>
      </c>
      <c r="U5453" t="s">
        <v>458</v>
      </c>
      <c r="V5453">
        <v>997243.625</v>
      </c>
      <c r="W5453">
        <v>98635.484375</v>
      </c>
      <c r="X5453">
        <v>10110.39453125</v>
      </c>
      <c r="Y5453">
        <v>108.63902282714844</v>
      </c>
      <c r="Z5453">
        <v>4496.40625</v>
      </c>
      <c r="AA5453">
        <v>4496.40625</v>
      </c>
      <c r="AB5453">
        <v>0</v>
      </c>
      <c r="AC5453">
        <v>-1</v>
      </c>
      <c r="AD5453">
        <v>0</v>
      </c>
      <c r="AE5453">
        <v>0</v>
      </c>
      <c r="AF5453">
        <v>183.48585510253906</v>
      </c>
      <c r="AG5453">
        <v>32</v>
      </c>
      <c r="AH5453">
        <v>532</v>
      </c>
      <c r="AI5453">
        <v>5.5181130766868591E-2</v>
      </c>
      <c r="AJ5453">
        <v>45.586090087890625</v>
      </c>
      <c r="AK5453" s="134">
        <v>4009.86767578125</v>
      </c>
      <c r="AL5453">
        <v>40.653396606445313</v>
      </c>
      <c r="AM5453">
        <v>486.53860473632813</v>
      </c>
      <c r="AN5453">
        <v>4.9326934814453125</v>
      </c>
      <c r="AO5453">
        <v>1.8218140602111816</v>
      </c>
      <c r="AP5453" t="s">
        <v>500</v>
      </c>
      <c r="AQ5453" t="s">
        <v>435</v>
      </c>
      <c r="AS5453">
        <v>0</v>
      </c>
      <c r="AT5453">
        <v>0</v>
      </c>
      <c r="AU5453">
        <v>2027</v>
      </c>
      <c r="AY5453">
        <v>0</v>
      </c>
      <c r="AZ5453">
        <v>0</v>
      </c>
      <c r="BA5453" t="s">
        <v>128</v>
      </c>
      <c r="BB5453">
        <v>22296</v>
      </c>
      <c r="BC5453">
        <v>209.45205688476563</v>
      </c>
      <c r="BD5453">
        <v>6.215294361114502</v>
      </c>
      <c r="BE5453">
        <v>4.4589042663574219</v>
      </c>
      <c r="BF5453" s="134">
        <v>98635.484375</v>
      </c>
      <c r="BG5453" s="134">
        <v>282.89907836914063</v>
      </c>
      <c r="BH5453">
        <v>34.375701904296875</v>
      </c>
      <c r="BI5453">
        <v>0</v>
      </c>
      <c r="BJ5453">
        <v>0</v>
      </c>
      <c r="BK5453">
        <v>0</v>
      </c>
      <c r="BL5453">
        <v>0</v>
      </c>
      <c r="BM545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009.8676056861877</v>
      </c>
      <c r="BN5453" s="134">
        <f>Table_PortfolioResourcesYear1[[#This Row],[total Variable Cost]]-Table_PortfolioResourcesYear1[[#This Row],[Total_Cost]]</f>
        <v>-7.0095062255859375E-5</v>
      </c>
      <c r="BO5453" s="134">
        <f>Table_PortfolioResourcesYear1[[#This Row],[Revenue]]-Table_PortfolioResourcesYear1[[#This Row],[total Variable Cost]]</f>
        <v>486.53864431381226</v>
      </c>
      <c r="BP5453" s="134">
        <f>(Table_PortfolioResourcesYear1[[#This Row],[Column2]]*1000)/(Table_PortfolioResourcesYear1[[#This Row],[Capacity]]*1000)</f>
        <v>2.3843985632011355</v>
      </c>
      <c r="BQ5453" s="134">
        <f t="shared" si="85"/>
        <v>0</v>
      </c>
      <c r="BR5453" s="134">
        <f>Table_PortfolioResourcesYear1[[#This Row],[Revenue]]*1000/Table_PortfolioResourcesYear1[[#This Row],[Output_MWH_Primary]]</f>
        <v>45.586091846066431</v>
      </c>
      <c r="BS5453" s="134">
        <f>Table_PortfolioResourcesYear1[[#This Row],[Energy_Revenue]]-Table_PortfolioResourcesYear1[[#This Row],[total Variable Cost]]</f>
        <v>486.53864431381226</v>
      </c>
    </row>
    <row r="5454" spans="1:71" x14ac:dyDescent="0.35">
      <c r="A5454" t="s">
        <v>30</v>
      </c>
      <c r="B5454" t="s">
        <v>100</v>
      </c>
      <c r="C5454" t="s">
        <v>133</v>
      </c>
      <c r="D5454" t="s">
        <v>127</v>
      </c>
      <c r="E5454" t="s">
        <v>48</v>
      </c>
      <c r="F5454" t="s">
        <v>501</v>
      </c>
      <c r="G5454" t="s">
        <v>501</v>
      </c>
      <c r="H5454" s="134">
        <v>196.69190979003906</v>
      </c>
      <c r="I5454" s="134">
        <v>204.05088806152344</v>
      </c>
      <c r="J5454" s="134">
        <v>10.468449592590332</v>
      </c>
      <c r="K5454" s="134">
        <v>91703.6171875</v>
      </c>
      <c r="L5454" s="134">
        <v>0</v>
      </c>
      <c r="M5454" s="134">
        <v>38.806438446044922</v>
      </c>
      <c r="N5454" s="134">
        <v>26.30766487121582</v>
      </c>
      <c r="O5454" s="134">
        <v>294.97744750976563</v>
      </c>
      <c r="P5454" s="134">
        <v>21785.958984375</v>
      </c>
      <c r="Q5454" s="134">
        <v>3.5834677219390869</v>
      </c>
      <c r="R5454" s="134">
        <v>3262.004150390625</v>
      </c>
      <c r="S5454" s="134">
        <v>-1</v>
      </c>
      <c r="T5454" s="134">
        <v>927164.25</v>
      </c>
      <c r="U5454" t="s">
        <v>458</v>
      </c>
      <c r="V5454">
        <v>927164.25</v>
      </c>
      <c r="W5454">
        <v>91703.6171875</v>
      </c>
      <c r="X5454">
        <v>10110.4443359375</v>
      </c>
      <c r="Y5454">
        <v>109.89176940917969</v>
      </c>
      <c r="Z5454">
        <v>4205.0205078125</v>
      </c>
      <c r="AA5454">
        <v>4205.0205078125</v>
      </c>
      <c r="AB5454">
        <v>0</v>
      </c>
      <c r="AC5454">
        <v>-1</v>
      </c>
      <c r="AD5454">
        <v>0</v>
      </c>
      <c r="AE5454">
        <v>0</v>
      </c>
      <c r="AF5454">
        <v>198.5947265625</v>
      </c>
      <c r="AG5454">
        <v>27</v>
      </c>
      <c r="AH5454">
        <v>483</v>
      </c>
      <c r="AI5454">
        <v>5.1303129643201828E-2</v>
      </c>
      <c r="AJ5454">
        <v>45.854473114013672</v>
      </c>
      <c r="AK5454" s="134">
        <v>3757.28564453125</v>
      </c>
      <c r="AL5454">
        <v>40.972053527832031</v>
      </c>
      <c r="AM5454">
        <v>447.7352294921875</v>
      </c>
      <c r="AN5454">
        <v>4.8824162483215332</v>
      </c>
      <c r="AO5454">
        <v>1.7092429399490356</v>
      </c>
      <c r="AP5454" t="s">
        <v>500</v>
      </c>
      <c r="AQ5454" t="s">
        <v>435</v>
      </c>
      <c r="AS5454">
        <v>0</v>
      </c>
      <c r="AT5454">
        <v>0</v>
      </c>
      <c r="AU5454">
        <v>2027</v>
      </c>
      <c r="AY5454">
        <v>0</v>
      </c>
      <c r="AZ5454">
        <v>0</v>
      </c>
      <c r="BA5454" t="s">
        <v>128</v>
      </c>
      <c r="BB5454">
        <v>22297</v>
      </c>
      <c r="BC5454">
        <v>209.45205688476563</v>
      </c>
      <c r="BD5454">
        <v>2.900071382522583</v>
      </c>
      <c r="BE5454">
        <v>4.4589042663574219</v>
      </c>
      <c r="BF5454" s="134">
        <v>91703.6171875</v>
      </c>
      <c r="BG5454" s="134">
        <v>263.01760864257813</v>
      </c>
      <c r="BH5454">
        <v>31.959859848022461</v>
      </c>
      <c r="BI5454">
        <v>0</v>
      </c>
      <c r="BJ5454">
        <v>0</v>
      </c>
      <c r="BK5454">
        <v>0</v>
      </c>
      <c r="BL5454">
        <v>0</v>
      </c>
      <c r="BM545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757.2855674028397</v>
      </c>
      <c r="BN5454" s="134">
        <f>Table_PortfolioResourcesYear1[[#This Row],[total Variable Cost]]-Table_PortfolioResourcesYear1[[#This Row],[Total_Cost]]</f>
        <v>-7.7128410339355469E-5</v>
      </c>
      <c r="BO5454" s="134">
        <f>Table_PortfolioResourcesYear1[[#This Row],[Revenue]]-Table_PortfolioResourcesYear1[[#This Row],[total Variable Cost]]</f>
        <v>447.73494040966034</v>
      </c>
      <c r="BP5454" s="134">
        <f>(Table_PortfolioResourcesYear1[[#This Row],[Column2]]*1000)/(Table_PortfolioResourcesYear1[[#This Row],[Capacity]]*1000)</f>
        <v>2.1942317657282806</v>
      </c>
      <c r="BQ5454" s="134">
        <f t="shared" si="85"/>
        <v>0</v>
      </c>
      <c r="BR5454" s="134">
        <f>Table_PortfolioResourcesYear1[[#This Row],[Revenue]]*1000/Table_PortfolioResourcesYear1[[#This Row],[Output_MWH_Primary]]</f>
        <v>45.854467214905902</v>
      </c>
      <c r="BS5454" s="134">
        <f>Table_PortfolioResourcesYear1[[#This Row],[Energy_Revenue]]-Table_PortfolioResourcesYear1[[#This Row],[total Variable Cost]]</f>
        <v>447.73494040966034</v>
      </c>
    </row>
    <row r="5455" spans="1:71" x14ac:dyDescent="0.35">
      <c r="A5455" t="s">
        <v>30</v>
      </c>
      <c r="B5455" t="s">
        <v>100</v>
      </c>
      <c r="C5455" t="s">
        <v>133</v>
      </c>
      <c r="D5455" t="s">
        <v>131</v>
      </c>
      <c r="E5455" t="s">
        <v>132</v>
      </c>
      <c r="F5455" t="s">
        <v>501</v>
      </c>
      <c r="G5455" t="s">
        <v>501</v>
      </c>
      <c r="H5455" s="134">
        <v>196.69190979003906</v>
      </c>
      <c r="I5455" s="134">
        <v>204.05088806152344</v>
      </c>
      <c r="J5455" s="134">
        <v>10.468449592590332</v>
      </c>
      <c r="K5455" s="134">
        <v>91703.6171875</v>
      </c>
      <c r="L5455" s="134">
        <v>0</v>
      </c>
      <c r="M5455" s="134">
        <v>38.806438446044922</v>
      </c>
      <c r="N5455" s="134">
        <v>26.30766487121582</v>
      </c>
      <c r="O5455" s="134">
        <v>294.97744750976563</v>
      </c>
      <c r="P5455" s="134">
        <v>21785.958984375</v>
      </c>
      <c r="Q5455" s="134">
        <v>3.5834677219390869</v>
      </c>
      <c r="R5455" s="134">
        <v>3262.004150390625</v>
      </c>
      <c r="S5455" s="134">
        <v>-1</v>
      </c>
      <c r="T5455" s="134">
        <v>927164.25</v>
      </c>
      <c r="U5455" t="s">
        <v>458</v>
      </c>
      <c r="V5455">
        <v>927164.25</v>
      </c>
      <c r="W5455">
        <v>91703.6171875</v>
      </c>
      <c r="X5455">
        <v>10110.4443359375</v>
      </c>
      <c r="Y5455">
        <v>109.89176940917969</v>
      </c>
      <c r="Z5455">
        <v>4205.0205078125</v>
      </c>
      <c r="AA5455">
        <v>4205.0205078125</v>
      </c>
      <c r="AB5455">
        <v>0</v>
      </c>
      <c r="AC5455">
        <v>-1</v>
      </c>
      <c r="AD5455">
        <v>0</v>
      </c>
      <c r="AE5455">
        <v>0</v>
      </c>
      <c r="AF5455">
        <v>198.5947265625</v>
      </c>
      <c r="AG5455">
        <v>27</v>
      </c>
      <c r="AH5455">
        <v>483</v>
      </c>
      <c r="AI5455">
        <v>5.1303129643201828E-2</v>
      </c>
      <c r="AJ5455">
        <v>45.854473114013672</v>
      </c>
      <c r="AK5455" s="134">
        <v>3757.28564453125</v>
      </c>
      <c r="AL5455">
        <v>40.972053527832031</v>
      </c>
      <c r="AM5455">
        <v>447.7352294921875</v>
      </c>
      <c r="AN5455">
        <v>4.8824162483215332</v>
      </c>
      <c r="AO5455">
        <v>1.7092429399490356</v>
      </c>
      <c r="AP5455" t="s">
        <v>500</v>
      </c>
      <c r="AQ5455" t="s">
        <v>435</v>
      </c>
      <c r="AS5455">
        <v>0</v>
      </c>
      <c r="AT5455">
        <v>0</v>
      </c>
      <c r="AU5455">
        <v>2027</v>
      </c>
      <c r="AY5455">
        <v>0</v>
      </c>
      <c r="AZ5455">
        <v>0</v>
      </c>
      <c r="BA5455" t="s">
        <v>128</v>
      </c>
      <c r="BB5455">
        <v>22298</v>
      </c>
      <c r="BC5455">
        <v>209.45205688476563</v>
      </c>
      <c r="BD5455">
        <v>2.900071382522583</v>
      </c>
      <c r="BE5455">
        <v>4.4589042663574219</v>
      </c>
      <c r="BF5455" s="134">
        <v>91703.6171875</v>
      </c>
      <c r="BG5455" s="134">
        <v>263.01760864257813</v>
      </c>
      <c r="BH5455">
        <v>31.959859848022461</v>
      </c>
      <c r="BI5455">
        <v>0</v>
      </c>
      <c r="BJ5455">
        <v>0</v>
      </c>
      <c r="BK5455">
        <v>0</v>
      </c>
      <c r="BL5455">
        <v>0</v>
      </c>
      <c r="BM545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757.2855674028397</v>
      </c>
      <c r="BN5455" s="134">
        <f>Table_PortfolioResourcesYear1[[#This Row],[total Variable Cost]]-Table_PortfolioResourcesYear1[[#This Row],[Total_Cost]]</f>
        <v>-7.7128410339355469E-5</v>
      </c>
      <c r="BO5455" s="134">
        <f>Table_PortfolioResourcesYear1[[#This Row],[Revenue]]-Table_PortfolioResourcesYear1[[#This Row],[total Variable Cost]]</f>
        <v>447.73494040966034</v>
      </c>
      <c r="BP5455" s="134">
        <f>(Table_PortfolioResourcesYear1[[#This Row],[Column2]]*1000)/(Table_PortfolioResourcesYear1[[#This Row],[Capacity]]*1000)</f>
        <v>2.1942317657282806</v>
      </c>
      <c r="BQ5455" s="134">
        <f t="shared" si="85"/>
        <v>0</v>
      </c>
      <c r="BR5455" s="134">
        <f>Table_PortfolioResourcesYear1[[#This Row],[Revenue]]*1000/Table_PortfolioResourcesYear1[[#This Row],[Output_MWH_Primary]]</f>
        <v>45.854467214905902</v>
      </c>
      <c r="BS5455" s="134">
        <f>Table_PortfolioResourcesYear1[[#This Row],[Energy_Revenue]]-Table_PortfolioResourcesYear1[[#This Row],[total Variable Cost]]</f>
        <v>447.73494040966034</v>
      </c>
    </row>
    <row r="5456" spans="1:71" x14ac:dyDescent="0.35">
      <c r="A5456" t="s">
        <v>30</v>
      </c>
      <c r="B5456" t="s">
        <v>100</v>
      </c>
      <c r="C5456" t="s">
        <v>133</v>
      </c>
      <c r="D5456" t="s">
        <v>184</v>
      </c>
      <c r="E5456" t="s">
        <v>185</v>
      </c>
      <c r="F5456" t="s">
        <v>501</v>
      </c>
      <c r="G5456" t="s">
        <v>501</v>
      </c>
      <c r="H5456" s="134">
        <v>196.69190979003906</v>
      </c>
      <c r="I5456" s="134">
        <v>204.05088806152344</v>
      </c>
      <c r="J5456" s="134">
        <v>10.468449592590332</v>
      </c>
      <c r="K5456" s="134">
        <v>91703.6171875</v>
      </c>
      <c r="L5456" s="134">
        <v>0</v>
      </c>
      <c r="M5456" s="134">
        <v>38.806438446044922</v>
      </c>
      <c r="N5456" s="134">
        <v>26.30766487121582</v>
      </c>
      <c r="O5456" s="134">
        <v>294.97744750976563</v>
      </c>
      <c r="P5456" s="134">
        <v>21785.958984375</v>
      </c>
      <c r="Q5456" s="134">
        <v>3.5834677219390869</v>
      </c>
      <c r="R5456" s="134">
        <v>3262.004150390625</v>
      </c>
      <c r="S5456" s="134">
        <v>-1</v>
      </c>
      <c r="T5456" s="134">
        <v>927164.25</v>
      </c>
      <c r="U5456" t="s">
        <v>458</v>
      </c>
      <c r="V5456">
        <v>927164.25</v>
      </c>
      <c r="W5456">
        <v>91703.6171875</v>
      </c>
      <c r="X5456">
        <v>10110.4443359375</v>
      </c>
      <c r="Y5456">
        <v>109.89176940917969</v>
      </c>
      <c r="Z5456">
        <v>4205.0205078125</v>
      </c>
      <c r="AA5456">
        <v>4205.0205078125</v>
      </c>
      <c r="AB5456">
        <v>0</v>
      </c>
      <c r="AC5456">
        <v>-1</v>
      </c>
      <c r="AD5456">
        <v>0</v>
      </c>
      <c r="AE5456">
        <v>0</v>
      </c>
      <c r="AF5456">
        <v>198.5947265625</v>
      </c>
      <c r="AG5456">
        <v>27</v>
      </c>
      <c r="AH5456">
        <v>483</v>
      </c>
      <c r="AI5456">
        <v>5.1303129643201828E-2</v>
      </c>
      <c r="AJ5456">
        <v>45.854473114013672</v>
      </c>
      <c r="AK5456" s="134">
        <v>3757.28564453125</v>
      </c>
      <c r="AL5456">
        <v>40.972053527832031</v>
      </c>
      <c r="AM5456">
        <v>447.7352294921875</v>
      </c>
      <c r="AN5456">
        <v>4.8824162483215332</v>
      </c>
      <c r="AO5456">
        <v>1.7092429399490356</v>
      </c>
      <c r="AP5456" t="s">
        <v>500</v>
      </c>
      <c r="AQ5456" t="s">
        <v>435</v>
      </c>
      <c r="AS5456">
        <v>0</v>
      </c>
      <c r="AT5456">
        <v>0</v>
      </c>
      <c r="AU5456">
        <v>2027</v>
      </c>
      <c r="AY5456">
        <v>0</v>
      </c>
      <c r="AZ5456">
        <v>0</v>
      </c>
      <c r="BA5456" t="s">
        <v>128</v>
      </c>
      <c r="BB5456">
        <v>22299</v>
      </c>
      <c r="BC5456">
        <v>209.45205688476563</v>
      </c>
      <c r="BD5456">
        <v>2.900071382522583</v>
      </c>
      <c r="BE5456">
        <v>4.4589042663574219</v>
      </c>
      <c r="BF5456" s="134">
        <v>91703.6171875</v>
      </c>
      <c r="BG5456" s="134">
        <v>263.01760864257813</v>
      </c>
      <c r="BH5456">
        <v>31.959859848022461</v>
      </c>
      <c r="BI5456">
        <v>0</v>
      </c>
      <c r="BJ5456">
        <v>0</v>
      </c>
      <c r="BK5456">
        <v>0</v>
      </c>
      <c r="BL5456">
        <v>0</v>
      </c>
      <c r="BM545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757.2855674028397</v>
      </c>
      <c r="BN5456" s="134">
        <f>Table_PortfolioResourcesYear1[[#This Row],[total Variable Cost]]-Table_PortfolioResourcesYear1[[#This Row],[Total_Cost]]</f>
        <v>-7.7128410339355469E-5</v>
      </c>
      <c r="BO5456" s="134">
        <f>Table_PortfolioResourcesYear1[[#This Row],[Revenue]]-Table_PortfolioResourcesYear1[[#This Row],[total Variable Cost]]</f>
        <v>447.73494040966034</v>
      </c>
      <c r="BP5456" s="134">
        <f>(Table_PortfolioResourcesYear1[[#This Row],[Column2]]*1000)/(Table_PortfolioResourcesYear1[[#This Row],[Capacity]]*1000)</f>
        <v>2.1942317657282806</v>
      </c>
      <c r="BQ5456" s="134">
        <f t="shared" si="85"/>
        <v>0</v>
      </c>
      <c r="BR5456" s="134">
        <f>Table_PortfolioResourcesYear1[[#This Row],[Revenue]]*1000/Table_PortfolioResourcesYear1[[#This Row],[Output_MWH_Primary]]</f>
        <v>45.854467214905902</v>
      </c>
      <c r="BS5456" s="134">
        <f>Table_PortfolioResourcesYear1[[#This Row],[Energy_Revenue]]-Table_PortfolioResourcesYear1[[#This Row],[total Variable Cost]]</f>
        <v>447.73494040966034</v>
      </c>
    </row>
    <row r="5457" spans="1:71" x14ac:dyDescent="0.35">
      <c r="A5457" t="s">
        <v>30</v>
      </c>
      <c r="B5457" t="s">
        <v>100</v>
      </c>
      <c r="C5457" t="s">
        <v>133</v>
      </c>
      <c r="D5457" t="s">
        <v>127</v>
      </c>
      <c r="E5457" t="s">
        <v>48</v>
      </c>
      <c r="F5457" t="s">
        <v>502</v>
      </c>
      <c r="G5457" t="s">
        <v>502</v>
      </c>
      <c r="H5457" s="134">
        <v>11.778233528137207</v>
      </c>
      <c r="I5457" s="134">
        <v>49.005001068115234</v>
      </c>
      <c r="J5457" s="134">
        <v>11.778233528137207</v>
      </c>
      <c r="K5457" s="134">
        <v>103177.328125</v>
      </c>
      <c r="L5457" s="134">
        <v>0</v>
      </c>
      <c r="M5457" s="134">
        <v>0</v>
      </c>
      <c r="N5457" s="134">
        <v>0</v>
      </c>
      <c r="O5457" s="134">
        <v>0</v>
      </c>
      <c r="P5457" s="134">
        <v>0</v>
      </c>
      <c r="Q5457" s="134">
        <v>0</v>
      </c>
      <c r="R5457" s="134">
        <v>0</v>
      </c>
      <c r="S5457" s="134">
        <v>-1</v>
      </c>
      <c r="T5457" s="134">
        <v>0</v>
      </c>
      <c r="U5457" t="s">
        <v>494</v>
      </c>
      <c r="V5457">
        <v>0</v>
      </c>
      <c r="W5457">
        <v>103177.328125</v>
      </c>
      <c r="X5457">
        <v>0</v>
      </c>
      <c r="Y5457">
        <v>11.778233528137207</v>
      </c>
      <c r="Z5457">
        <v>3187.261474609375</v>
      </c>
      <c r="AA5457">
        <v>3187.261474609375</v>
      </c>
      <c r="AB5457">
        <v>0</v>
      </c>
      <c r="AC5457">
        <v>-1</v>
      </c>
      <c r="AD5457">
        <v>0</v>
      </c>
      <c r="AE5457">
        <v>0</v>
      </c>
      <c r="AF5457">
        <v>0</v>
      </c>
      <c r="AG5457">
        <v>365</v>
      </c>
      <c r="AH5457">
        <v>4343</v>
      </c>
      <c r="AI5457">
        <v>0.24034759402275085</v>
      </c>
      <c r="AJ5457">
        <v>30.891101837158203</v>
      </c>
      <c r="AK5457" s="134">
        <v>0</v>
      </c>
      <c r="AL5457">
        <v>0</v>
      </c>
      <c r="AM5457">
        <v>3187.261474609375</v>
      </c>
      <c r="AN5457">
        <v>30.891101837158203</v>
      </c>
      <c r="AO5457">
        <v>0</v>
      </c>
      <c r="AP5457" t="s">
        <v>503</v>
      </c>
      <c r="AQ5457" t="s">
        <v>504</v>
      </c>
      <c r="AS5457">
        <v>0</v>
      </c>
      <c r="AT5457">
        <v>0</v>
      </c>
      <c r="AU5457">
        <v>2027</v>
      </c>
      <c r="AY5457">
        <v>0</v>
      </c>
      <c r="AZ5457">
        <v>0</v>
      </c>
      <c r="BA5457" t="s">
        <v>128</v>
      </c>
      <c r="BB5457">
        <v>22300</v>
      </c>
      <c r="BC5457">
        <v>50</v>
      </c>
      <c r="BD5457">
        <v>37.226764678955078</v>
      </c>
      <c r="BE5457">
        <v>0</v>
      </c>
      <c r="BF5457" s="134">
        <v>103177.328125</v>
      </c>
      <c r="BG5457" s="134">
        <v>0</v>
      </c>
      <c r="BH5457">
        <v>0</v>
      </c>
      <c r="BI5457">
        <v>0</v>
      </c>
      <c r="BJ5457">
        <v>0</v>
      </c>
      <c r="BK5457">
        <v>0</v>
      </c>
      <c r="BL5457">
        <v>0</v>
      </c>
      <c r="BM545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457" s="134">
        <f>Table_PortfolioResourcesYear1[[#This Row],[total Variable Cost]]-Table_PortfolioResourcesYear1[[#This Row],[Total_Cost]]</f>
        <v>0</v>
      </c>
      <c r="BO5457" s="134">
        <f>Table_PortfolioResourcesYear1[[#This Row],[Revenue]]-Table_PortfolioResourcesYear1[[#This Row],[total Variable Cost]]</f>
        <v>3187.261474609375</v>
      </c>
      <c r="BP5457" s="134">
        <f>(Table_PortfolioResourcesYear1[[#This Row],[Column2]]*1000)/(Table_PortfolioResourcesYear1[[#This Row],[Capacity]]*1000)</f>
        <v>65.039514440152615</v>
      </c>
      <c r="BQ5457" s="134">
        <f t="shared" si="85"/>
        <v>0</v>
      </c>
      <c r="BR5457" s="134">
        <f>Table_PortfolioResourcesYear1[[#This Row],[Revenue]]*1000/Table_PortfolioResourcesYear1[[#This Row],[Output_MWH_Primary]]</f>
        <v>30.891103041047806</v>
      </c>
      <c r="BS5457" s="134">
        <f>Table_PortfolioResourcesYear1[[#This Row],[Energy_Revenue]]-Table_PortfolioResourcesYear1[[#This Row],[total Variable Cost]]</f>
        <v>3187.261474609375</v>
      </c>
    </row>
    <row r="5458" spans="1:71" x14ac:dyDescent="0.35">
      <c r="A5458" t="s">
        <v>30</v>
      </c>
      <c r="B5458" t="s">
        <v>100</v>
      </c>
      <c r="C5458" t="s">
        <v>133</v>
      </c>
      <c r="D5458" t="s">
        <v>131</v>
      </c>
      <c r="E5458" t="s">
        <v>132</v>
      </c>
      <c r="F5458" t="s">
        <v>502</v>
      </c>
      <c r="G5458" t="s">
        <v>502</v>
      </c>
      <c r="H5458" s="134">
        <v>11.778233528137207</v>
      </c>
      <c r="I5458" s="134">
        <v>49.005001068115234</v>
      </c>
      <c r="J5458" s="134">
        <v>11.778233528137207</v>
      </c>
      <c r="K5458" s="134">
        <v>103177.328125</v>
      </c>
      <c r="L5458" s="134">
        <v>0</v>
      </c>
      <c r="M5458" s="134">
        <v>0</v>
      </c>
      <c r="N5458" s="134">
        <v>0</v>
      </c>
      <c r="O5458" s="134">
        <v>0</v>
      </c>
      <c r="P5458" s="134">
        <v>0</v>
      </c>
      <c r="Q5458" s="134">
        <v>0</v>
      </c>
      <c r="R5458" s="134">
        <v>0</v>
      </c>
      <c r="S5458" s="134">
        <v>-1</v>
      </c>
      <c r="T5458" s="134">
        <v>0</v>
      </c>
      <c r="U5458" t="s">
        <v>494</v>
      </c>
      <c r="V5458">
        <v>0</v>
      </c>
      <c r="W5458">
        <v>103177.328125</v>
      </c>
      <c r="X5458">
        <v>0</v>
      </c>
      <c r="Y5458">
        <v>11.778233528137207</v>
      </c>
      <c r="Z5458">
        <v>3187.261474609375</v>
      </c>
      <c r="AA5458">
        <v>3187.261474609375</v>
      </c>
      <c r="AB5458">
        <v>0</v>
      </c>
      <c r="AC5458">
        <v>-1</v>
      </c>
      <c r="AD5458">
        <v>0</v>
      </c>
      <c r="AE5458">
        <v>0</v>
      </c>
      <c r="AF5458">
        <v>0</v>
      </c>
      <c r="AG5458">
        <v>365</v>
      </c>
      <c r="AH5458">
        <v>4343</v>
      </c>
      <c r="AI5458">
        <v>0.24034759402275085</v>
      </c>
      <c r="AJ5458">
        <v>30.891101837158203</v>
      </c>
      <c r="AK5458" s="134">
        <v>0</v>
      </c>
      <c r="AL5458">
        <v>0</v>
      </c>
      <c r="AM5458">
        <v>3187.261474609375</v>
      </c>
      <c r="AN5458">
        <v>30.891101837158203</v>
      </c>
      <c r="AO5458">
        <v>0</v>
      </c>
      <c r="AP5458" t="s">
        <v>503</v>
      </c>
      <c r="AQ5458" t="s">
        <v>504</v>
      </c>
      <c r="AS5458">
        <v>0</v>
      </c>
      <c r="AT5458">
        <v>0</v>
      </c>
      <c r="AU5458">
        <v>2027</v>
      </c>
      <c r="AY5458">
        <v>0</v>
      </c>
      <c r="AZ5458">
        <v>0</v>
      </c>
      <c r="BA5458" t="s">
        <v>128</v>
      </c>
      <c r="BB5458">
        <v>22301</v>
      </c>
      <c r="BC5458">
        <v>50</v>
      </c>
      <c r="BD5458">
        <v>37.226764678955078</v>
      </c>
      <c r="BE5458">
        <v>0</v>
      </c>
      <c r="BF5458" s="134">
        <v>103177.328125</v>
      </c>
      <c r="BG5458" s="134">
        <v>0</v>
      </c>
      <c r="BH5458">
        <v>0</v>
      </c>
      <c r="BI5458">
        <v>0</v>
      </c>
      <c r="BJ5458">
        <v>0</v>
      </c>
      <c r="BK5458">
        <v>0</v>
      </c>
      <c r="BL5458">
        <v>0</v>
      </c>
      <c r="BM545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458" s="134">
        <f>Table_PortfolioResourcesYear1[[#This Row],[total Variable Cost]]-Table_PortfolioResourcesYear1[[#This Row],[Total_Cost]]</f>
        <v>0</v>
      </c>
      <c r="BO5458" s="134">
        <f>Table_PortfolioResourcesYear1[[#This Row],[Revenue]]-Table_PortfolioResourcesYear1[[#This Row],[total Variable Cost]]</f>
        <v>3187.261474609375</v>
      </c>
      <c r="BP5458" s="134">
        <f>(Table_PortfolioResourcesYear1[[#This Row],[Column2]]*1000)/(Table_PortfolioResourcesYear1[[#This Row],[Capacity]]*1000)</f>
        <v>65.039514440152615</v>
      </c>
      <c r="BQ5458" s="134">
        <f t="shared" si="85"/>
        <v>0</v>
      </c>
      <c r="BR5458" s="134">
        <f>Table_PortfolioResourcesYear1[[#This Row],[Revenue]]*1000/Table_PortfolioResourcesYear1[[#This Row],[Output_MWH_Primary]]</f>
        <v>30.891103041047806</v>
      </c>
      <c r="BS5458" s="134">
        <f>Table_PortfolioResourcesYear1[[#This Row],[Energy_Revenue]]-Table_PortfolioResourcesYear1[[#This Row],[total Variable Cost]]</f>
        <v>3187.261474609375</v>
      </c>
    </row>
    <row r="5459" spans="1:71" x14ac:dyDescent="0.35">
      <c r="A5459" t="s">
        <v>30</v>
      </c>
      <c r="B5459" t="s">
        <v>100</v>
      </c>
      <c r="C5459" t="s">
        <v>133</v>
      </c>
      <c r="D5459" t="s">
        <v>184</v>
      </c>
      <c r="E5459" t="s">
        <v>185</v>
      </c>
      <c r="F5459" t="s">
        <v>502</v>
      </c>
      <c r="G5459" t="s">
        <v>502</v>
      </c>
      <c r="H5459" s="134">
        <v>11.778233528137207</v>
      </c>
      <c r="I5459" s="134">
        <v>49.005001068115234</v>
      </c>
      <c r="J5459" s="134">
        <v>11.778233528137207</v>
      </c>
      <c r="K5459" s="134">
        <v>103177.328125</v>
      </c>
      <c r="L5459" s="134">
        <v>0</v>
      </c>
      <c r="M5459" s="134">
        <v>0</v>
      </c>
      <c r="N5459" s="134">
        <v>0</v>
      </c>
      <c r="O5459" s="134">
        <v>0</v>
      </c>
      <c r="P5459" s="134">
        <v>0</v>
      </c>
      <c r="Q5459" s="134">
        <v>0</v>
      </c>
      <c r="R5459" s="134">
        <v>0</v>
      </c>
      <c r="S5459" s="134">
        <v>-1</v>
      </c>
      <c r="T5459" s="134">
        <v>0</v>
      </c>
      <c r="U5459" t="s">
        <v>494</v>
      </c>
      <c r="V5459">
        <v>0</v>
      </c>
      <c r="W5459">
        <v>103177.328125</v>
      </c>
      <c r="X5459">
        <v>0</v>
      </c>
      <c r="Y5459">
        <v>11.778233528137207</v>
      </c>
      <c r="Z5459">
        <v>3187.261474609375</v>
      </c>
      <c r="AA5459">
        <v>3187.261474609375</v>
      </c>
      <c r="AB5459">
        <v>0</v>
      </c>
      <c r="AC5459">
        <v>-1</v>
      </c>
      <c r="AD5459">
        <v>0</v>
      </c>
      <c r="AE5459">
        <v>0</v>
      </c>
      <c r="AF5459">
        <v>0</v>
      </c>
      <c r="AG5459">
        <v>365</v>
      </c>
      <c r="AH5459">
        <v>4343</v>
      </c>
      <c r="AI5459">
        <v>0.24034759402275085</v>
      </c>
      <c r="AJ5459">
        <v>30.891101837158203</v>
      </c>
      <c r="AK5459" s="134">
        <v>0</v>
      </c>
      <c r="AL5459">
        <v>0</v>
      </c>
      <c r="AM5459">
        <v>3187.261474609375</v>
      </c>
      <c r="AN5459">
        <v>30.891101837158203</v>
      </c>
      <c r="AO5459">
        <v>0</v>
      </c>
      <c r="AP5459" t="s">
        <v>503</v>
      </c>
      <c r="AQ5459" t="s">
        <v>504</v>
      </c>
      <c r="AS5459">
        <v>0</v>
      </c>
      <c r="AT5459">
        <v>0</v>
      </c>
      <c r="AU5459">
        <v>2027</v>
      </c>
      <c r="AY5459">
        <v>0</v>
      </c>
      <c r="AZ5459">
        <v>0</v>
      </c>
      <c r="BA5459" t="s">
        <v>128</v>
      </c>
      <c r="BB5459">
        <v>22302</v>
      </c>
      <c r="BC5459">
        <v>50</v>
      </c>
      <c r="BD5459">
        <v>37.226764678955078</v>
      </c>
      <c r="BE5459">
        <v>0</v>
      </c>
      <c r="BF5459" s="134">
        <v>103177.328125</v>
      </c>
      <c r="BG5459" s="134">
        <v>0</v>
      </c>
      <c r="BH5459">
        <v>0</v>
      </c>
      <c r="BI5459">
        <v>0</v>
      </c>
      <c r="BJ5459">
        <v>0</v>
      </c>
      <c r="BK5459">
        <v>0</v>
      </c>
      <c r="BL5459">
        <v>0</v>
      </c>
      <c r="BM545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459" s="134">
        <f>Table_PortfolioResourcesYear1[[#This Row],[total Variable Cost]]-Table_PortfolioResourcesYear1[[#This Row],[Total_Cost]]</f>
        <v>0</v>
      </c>
      <c r="BO5459" s="134">
        <f>Table_PortfolioResourcesYear1[[#This Row],[Revenue]]-Table_PortfolioResourcesYear1[[#This Row],[total Variable Cost]]</f>
        <v>3187.261474609375</v>
      </c>
      <c r="BP5459" s="134">
        <f>(Table_PortfolioResourcesYear1[[#This Row],[Column2]]*1000)/(Table_PortfolioResourcesYear1[[#This Row],[Capacity]]*1000)</f>
        <v>65.039514440152615</v>
      </c>
      <c r="BQ5459" s="134">
        <f t="shared" si="85"/>
        <v>0</v>
      </c>
      <c r="BR5459" s="134">
        <f>Table_PortfolioResourcesYear1[[#This Row],[Revenue]]*1000/Table_PortfolioResourcesYear1[[#This Row],[Output_MWH_Primary]]</f>
        <v>30.891103041047806</v>
      </c>
      <c r="BS5459" s="134">
        <f>Table_PortfolioResourcesYear1[[#This Row],[Energy_Revenue]]-Table_PortfolioResourcesYear1[[#This Row],[total Variable Cost]]</f>
        <v>3187.261474609375</v>
      </c>
    </row>
    <row r="5460" spans="1:71" x14ac:dyDescent="0.35">
      <c r="A5460" t="s">
        <v>30</v>
      </c>
      <c r="B5460" t="s">
        <v>100</v>
      </c>
      <c r="C5460" t="s">
        <v>133</v>
      </c>
      <c r="D5460" t="s">
        <v>127</v>
      </c>
      <c r="E5460" t="s">
        <v>48</v>
      </c>
      <c r="F5460" t="s">
        <v>505</v>
      </c>
      <c r="G5460" t="s">
        <v>505</v>
      </c>
      <c r="H5460" s="134">
        <v>11.778233528137207</v>
      </c>
      <c r="I5460" s="134">
        <v>49.005001068115234</v>
      </c>
      <c r="J5460" s="134">
        <v>11.778233528137207</v>
      </c>
      <c r="K5460" s="134">
        <v>103177.328125</v>
      </c>
      <c r="L5460" s="134">
        <v>0</v>
      </c>
      <c r="M5460" s="134">
        <v>0</v>
      </c>
      <c r="N5460" s="134">
        <v>0</v>
      </c>
      <c r="O5460" s="134">
        <v>0</v>
      </c>
      <c r="P5460" s="134">
        <v>0</v>
      </c>
      <c r="Q5460" s="134">
        <v>0</v>
      </c>
      <c r="R5460" s="134">
        <v>0</v>
      </c>
      <c r="S5460" s="134">
        <v>-1</v>
      </c>
      <c r="T5460" s="134">
        <v>0</v>
      </c>
      <c r="U5460" t="s">
        <v>494</v>
      </c>
      <c r="V5460">
        <v>0</v>
      </c>
      <c r="W5460">
        <v>103177.328125</v>
      </c>
      <c r="X5460">
        <v>0</v>
      </c>
      <c r="Y5460">
        <v>11.778233528137207</v>
      </c>
      <c r="Z5460">
        <v>3187.261474609375</v>
      </c>
      <c r="AA5460">
        <v>3187.261474609375</v>
      </c>
      <c r="AB5460">
        <v>0</v>
      </c>
      <c r="AC5460">
        <v>-1</v>
      </c>
      <c r="AD5460">
        <v>0</v>
      </c>
      <c r="AE5460">
        <v>0</v>
      </c>
      <c r="AF5460">
        <v>0</v>
      </c>
      <c r="AG5460">
        <v>365</v>
      </c>
      <c r="AH5460">
        <v>4343</v>
      </c>
      <c r="AI5460">
        <v>0.24034759402275085</v>
      </c>
      <c r="AJ5460">
        <v>30.891101837158203</v>
      </c>
      <c r="AK5460" s="134">
        <v>0</v>
      </c>
      <c r="AL5460">
        <v>0</v>
      </c>
      <c r="AM5460">
        <v>3187.261474609375</v>
      </c>
      <c r="AN5460">
        <v>30.891101837158203</v>
      </c>
      <c r="AO5460">
        <v>0</v>
      </c>
      <c r="AP5460" t="s">
        <v>503</v>
      </c>
      <c r="AQ5460" t="s">
        <v>504</v>
      </c>
      <c r="AS5460">
        <v>0</v>
      </c>
      <c r="AT5460">
        <v>0</v>
      </c>
      <c r="AU5460">
        <v>2027</v>
      </c>
      <c r="AY5460">
        <v>0</v>
      </c>
      <c r="AZ5460">
        <v>0</v>
      </c>
      <c r="BA5460" t="s">
        <v>128</v>
      </c>
      <c r="BB5460">
        <v>22303</v>
      </c>
      <c r="BC5460">
        <v>50</v>
      </c>
      <c r="BD5460">
        <v>37.226764678955078</v>
      </c>
      <c r="BE5460">
        <v>0</v>
      </c>
      <c r="BF5460" s="134">
        <v>103177.328125</v>
      </c>
      <c r="BG5460" s="134">
        <v>0</v>
      </c>
      <c r="BH5460">
        <v>0</v>
      </c>
      <c r="BI5460">
        <v>0</v>
      </c>
      <c r="BJ5460">
        <v>0</v>
      </c>
      <c r="BK5460">
        <v>0</v>
      </c>
      <c r="BL5460">
        <v>0</v>
      </c>
      <c r="BM546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460" s="134">
        <f>Table_PortfolioResourcesYear1[[#This Row],[total Variable Cost]]-Table_PortfolioResourcesYear1[[#This Row],[Total_Cost]]</f>
        <v>0</v>
      </c>
      <c r="BO5460" s="134">
        <f>Table_PortfolioResourcesYear1[[#This Row],[Revenue]]-Table_PortfolioResourcesYear1[[#This Row],[total Variable Cost]]</f>
        <v>3187.261474609375</v>
      </c>
      <c r="BP5460" s="134">
        <f>(Table_PortfolioResourcesYear1[[#This Row],[Column2]]*1000)/(Table_PortfolioResourcesYear1[[#This Row],[Capacity]]*1000)</f>
        <v>65.039514440152615</v>
      </c>
      <c r="BQ5460" s="134">
        <f t="shared" si="85"/>
        <v>0</v>
      </c>
      <c r="BR5460" s="134">
        <f>Table_PortfolioResourcesYear1[[#This Row],[Revenue]]*1000/Table_PortfolioResourcesYear1[[#This Row],[Output_MWH_Primary]]</f>
        <v>30.891103041047806</v>
      </c>
      <c r="BS5460" s="134">
        <f>Table_PortfolioResourcesYear1[[#This Row],[Energy_Revenue]]-Table_PortfolioResourcesYear1[[#This Row],[total Variable Cost]]</f>
        <v>3187.261474609375</v>
      </c>
    </row>
    <row r="5461" spans="1:71" x14ac:dyDescent="0.35">
      <c r="A5461" t="s">
        <v>30</v>
      </c>
      <c r="B5461" t="s">
        <v>100</v>
      </c>
      <c r="C5461" t="s">
        <v>133</v>
      </c>
      <c r="D5461" t="s">
        <v>131</v>
      </c>
      <c r="E5461" t="s">
        <v>132</v>
      </c>
      <c r="F5461" t="s">
        <v>505</v>
      </c>
      <c r="G5461" t="s">
        <v>505</v>
      </c>
      <c r="H5461" s="134">
        <v>11.778233528137207</v>
      </c>
      <c r="I5461" s="134">
        <v>49.005001068115234</v>
      </c>
      <c r="J5461" s="134">
        <v>11.778233528137207</v>
      </c>
      <c r="K5461" s="134">
        <v>103177.328125</v>
      </c>
      <c r="L5461" s="134">
        <v>0</v>
      </c>
      <c r="M5461" s="134">
        <v>0</v>
      </c>
      <c r="N5461" s="134">
        <v>0</v>
      </c>
      <c r="O5461" s="134">
        <v>0</v>
      </c>
      <c r="P5461" s="134">
        <v>0</v>
      </c>
      <c r="Q5461" s="134">
        <v>0</v>
      </c>
      <c r="R5461" s="134">
        <v>0</v>
      </c>
      <c r="S5461" s="134">
        <v>-1</v>
      </c>
      <c r="T5461" s="134">
        <v>0</v>
      </c>
      <c r="U5461" t="s">
        <v>494</v>
      </c>
      <c r="V5461">
        <v>0</v>
      </c>
      <c r="W5461">
        <v>103177.328125</v>
      </c>
      <c r="X5461">
        <v>0</v>
      </c>
      <c r="Y5461">
        <v>11.778233528137207</v>
      </c>
      <c r="Z5461">
        <v>3187.261474609375</v>
      </c>
      <c r="AA5461">
        <v>3187.261474609375</v>
      </c>
      <c r="AB5461">
        <v>0</v>
      </c>
      <c r="AC5461">
        <v>-1</v>
      </c>
      <c r="AD5461">
        <v>0</v>
      </c>
      <c r="AE5461">
        <v>0</v>
      </c>
      <c r="AF5461">
        <v>0</v>
      </c>
      <c r="AG5461">
        <v>365</v>
      </c>
      <c r="AH5461">
        <v>4343</v>
      </c>
      <c r="AI5461">
        <v>0.24034759402275085</v>
      </c>
      <c r="AJ5461">
        <v>30.891101837158203</v>
      </c>
      <c r="AK5461" s="134">
        <v>0</v>
      </c>
      <c r="AL5461">
        <v>0</v>
      </c>
      <c r="AM5461">
        <v>3187.261474609375</v>
      </c>
      <c r="AN5461">
        <v>30.891101837158203</v>
      </c>
      <c r="AO5461">
        <v>0</v>
      </c>
      <c r="AP5461" t="s">
        <v>503</v>
      </c>
      <c r="AQ5461" t="s">
        <v>504</v>
      </c>
      <c r="AS5461">
        <v>0</v>
      </c>
      <c r="AT5461">
        <v>0</v>
      </c>
      <c r="AU5461">
        <v>2027</v>
      </c>
      <c r="AY5461">
        <v>0</v>
      </c>
      <c r="AZ5461">
        <v>0</v>
      </c>
      <c r="BA5461" t="s">
        <v>128</v>
      </c>
      <c r="BB5461">
        <v>22304</v>
      </c>
      <c r="BC5461">
        <v>50</v>
      </c>
      <c r="BD5461">
        <v>37.226764678955078</v>
      </c>
      <c r="BE5461">
        <v>0</v>
      </c>
      <c r="BF5461" s="134">
        <v>103177.328125</v>
      </c>
      <c r="BG5461" s="134">
        <v>0</v>
      </c>
      <c r="BH5461">
        <v>0</v>
      </c>
      <c r="BI5461">
        <v>0</v>
      </c>
      <c r="BJ5461">
        <v>0</v>
      </c>
      <c r="BK5461">
        <v>0</v>
      </c>
      <c r="BL5461">
        <v>0</v>
      </c>
      <c r="BM546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461" s="134">
        <f>Table_PortfolioResourcesYear1[[#This Row],[total Variable Cost]]-Table_PortfolioResourcesYear1[[#This Row],[Total_Cost]]</f>
        <v>0</v>
      </c>
      <c r="BO5461" s="134">
        <f>Table_PortfolioResourcesYear1[[#This Row],[Revenue]]-Table_PortfolioResourcesYear1[[#This Row],[total Variable Cost]]</f>
        <v>3187.261474609375</v>
      </c>
      <c r="BP5461" s="134">
        <f>(Table_PortfolioResourcesYear1[[#This Row],[Column2]]*1000)/(Table_PortfolioResourcesYear1[[#This Row],[Capacity]]*1000)</f>
        <v>65.039514440152615</v>
      </c>
      <c r="BQ5461" s="134">
        <f t="shared" si="85"/>
        <v>0</v>
      </c>
      <c r="BR5461" s="134">
        <f>Table_PortfolioResourcesYear1[[#This Row],[Revenue]]*1000/Table_PortfolioResourcesYear1[[#This Row],[Output_MWH_Primary]]</f>
        <v>30.891103041047806</v>
      </c>
      <c r="BS5461" s="134">
        <f>Table_PortfolioResourcesYear1[[#This Row],[Energy_Revenue]]-Table_PortfolioResourcesYear1[[#This Row],[total Variable Cost]]</f>
        <v>3187.261474609375</v>
      </c>
    </row>
    <row r="5462" spans="1:71" x14ac:dyDescent="0.35">
      <c r="A5462" t="s">
        <v>30</v>
      </c>
      <c r="B5462" t="s">
        <v>100</v>
      </c>
      <c r="C5462" t="s">
        <v>133</v>
      </c>
      <c r="D5462" t="s">
        <v>184</v>
      </c>
      <c r="E5462" t="s">
        <v>185</v>
      </c>
      <c r="F5462" t="s">
        <v>505</v>
      </c>
      <c r="G5462" t="s">
        <v>505</v>
      </c>
      <c r="H5462" s="134">
        <v>11.778233528137207</v>
      </c>
      <c r="I5462" s="134">
        <v>49.005001068115234</v>
      </c>
      <c r="J5462" s="134">
        <v>11.778233528137207</v>
      </c>
      <c r="K5462" s="134">
        <v>103177.328125</v>
      </c>
      <c r="L5462" s="134">
        <v>0</v>
      </c>
      <c r="M5462" s="134">
        <v>0</v>
      </c>
      <c r="N5462" s="134">
        <v>0</v>
      </c>
      <c r="O5462" s="134">
        <v>0</v>
      </c>
      <c r="P5462" s="134">
        <v>0</v>
      </c>
      <c r="Q5462" s="134">
        <v>0</v>
      </c>
      <c r="R5462" s="134">
        <v>0</v>
      </c>
      <c r="S5462" s="134">
        <v>-1</v>
      </c>
      <c r="T5462" s="134">
        <v>0</v>
      </c>
      <c r="U5462" t="s">
        <v>494</v>
      </c>
      <c r="V5462">
        <v>0</v>
      </c>
      <c r="W5462">
        <v>103177.328125</v>
      </c>
      <c r="X5462">
        <v>0</v>
      </c>
      <c r="Y5462">
        <v>11.778233528137207</v>
      </c>
      <c r="Z5462">
        <v>3187.261474609375</v>
      </c>
      <c r="AA5462">
        <v>3187.261474609375</v>
      </c>
      <c r="AB5462">
        <v>0</v>
      </c>
      <c r="AC5462">
        <v>-1</v>
      </c>
      <c r="AD5462">
        <v>0</v>
      </c>
      <c r="AE5462">
        <v>0</v>
      </c>
      <c r="AF5462">
        <v>0</v>
      </c>
      <c r="AG5462">
        <v>365</v>
      </c>
      <c r="AH5462">
        <v>4343</v>
      </c>
      <c r="AI5462">
        <v>0.24034759402275085</v>
      </c>
      <c r="AJ5462">
        <v>30.891101837158203</v>
      </c>
      <c r="AK5462" s="134">
        <v>0</v>
      </c>
      <c r="AL5462">
        <v>0</v>
      </c>
      <c r="AM5462">
        <v>3187.261474609375</v>
      </c>
      <c r="AN5462">
        <v>30.891101837158203</v>
      </c>
      <c r="AO5462">
        <v>0</v>
      </c>
      <c r="AP5462" t="s">
        <v>503</v>
      </c>
      <c r="AQ5462" t="s">
        <v>504</v>
      </c>
      <c r="AS5462">
        <v>0</v>
      </c>
      <c r="AT5462">
        <v>0</v>
      </c>
      <c r="AU5462">
        <v>2027</v>
      </c>
      <c r="AY5462">
        <v>0</v>
      </c>
      <c r="AZ5462">
        <v>0</v>
      </c>
      <c r="BA5462" t="s">
        <v>128</v>
      </c>
      <c r="BB5462">
        <v>22305</v>
      </c>
      <c r="BC5462">
        <v>50</v>
      </c>
      <c r="BD5462">
        <v>37.226764678955078</v>
      </c>
      <c r="BE5462">
        <v>0</v>
      </c>
      <c r="BF5462" s="134">
        <v>103177.328125</v>
      </c>
      <c r="BG5462" s="134">
        <v>0</v>
      </c>
      <c r="BH5462">
        <v>0</v>
      </c>
      <c r="BI5462">
        <v>0</v>
      </c>
      <c r="BJ5462">
        <v>0</v>
      </c>
      <c r="BK5462">
        <v>0</v>
      </c>
      <c r="BL5462">
        <v>0</v>
      </c>
      <c r="BM546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462" s="134">
        <f>Table_PortfolioResourcesYear1[[#This Row],[total Variable Cost]]-Table_PortfolioResourcesYear1[[#This Row],[Total_Cost]]</f>
        <v>0</v>
      </c>
      <c r="BO5462" s="134">
        <f>Table_PortfolioResourcesYear1[[#This Row],[Revenue]]-Table_PortfolioResourcesYear1[[#This Row],[total Variable Cost]]</f>
        <v>3187.261474609375</v>
      </c>
      <c r="BP5462" s="134">
        <f>(Table_PortfolioResourcesYear1[[#This Row],[Column2]]*1000)/(Table_PortfolioResourcesYear1[[#This Row],[Capacity]]*1000)</f>
        <v>65.039514440152615</v>
      </c>
      <c r="BQ5462" s="134">
        <f t="shared" si="85"/>
        <v>0</v>
      </c>
      <c r="BR5462" s="134">
        <f>Table_PortfolioResourcesYear1[[#This Row],[Revenue]]*1000/Table_PortfolioResourcesYear1[[#This Row],[Output_MWH_Primary]]</f>
        <v>30.891103041047806</v>
      </c>
      <c r="BS5462" s="134">
        <f>Table_PortfolioResourcesYear1[[#This Row],[Energy_Revenue]]-Table_PortfolioResourcesYear1[[#This Row],[total Variable Cost]]</f>
        <v>3187.261474609375</v>
      </c>
    </row>
    <row r="5463" spans="1:71" x14ac:dyDescent="0.35">
      <c r="A5463" t="s">
        <v>30</v>
      </c>
      <c r="B5463" t="s">
        <v>100</v>
      </c>
      <c r="C5463" t="s">
        <v>133</v>
      </c>
      <c r="D5463" t="s">
        <v>127</v>
      </c>
      <c r="E5463" t="s">
        <v>48</v>
      </c>
      <c r="F5463" t="s">
        <v>506</v>
      </c>
      <c r="G5463" t="s">
        <v>506</v>
      </c>
      <c r="H5463" s="134">
        <v>11.778233528137207</v>
      </c>
      <c r="I5463" s="134">
        <v>49.005001068115234</v>
      </c>
      <c r="J5463" s="134">
        <v>11.778233528137207</v>
      </c>
      <c r="K5463" s="134">
        <v>103177.328125</v>
      </c>
      <c r="L5463" s="134">
        <v>0</v>
      </c>
      <c r="M5463" s="134">
        <v>0</v>
      </c>
      <c r="N5463" s="134">
        <v>0</v>
      </c>
      <c r="O5463" s="134">
        <v>0</v>
      </c>
      <c r="P5463" s="134">
        <v>0</v>
      </c>
      <c r="Q5463" s="134">
        <v>0</v>
      </c>
      <c r="R5463" s="134">
        <v>0</v>
      </c>
      <c r="S5463" s="134">
        <v>-1</v>
      </c>
      <c r="T5463" s="134">
        <v>0</v>
      </c>
      <c r="U5463" t="s">
        <v>494</v>
      </c>
      <c r="V5463">
        <v>0</v>
      </c>
      <c r="W5463">
        <v>103177.328125</v>
      </c>
      <c r="X5463">
        <v>0</v>
      </c>
      <c r="Y5463">
        <v>11.778233528137207</v>
      </c>
      <c r="Z5463">
        <v>3187.261474609375</v>
      </c>
      <c r="AA5463">
        <v>3187.261474609375</v>
      </c>
      <c r="AB5463">
        <v>0</v>
      </c>
      <c r="AC5463">
        <v>-1</v>
      </c>
      <c r="AD5463">
        <v>0</v>
      </c>
      <c r="AE5463">
        <v>0</v>
      </c>
      <c r="AF5463">
        <v>0</v>
      </c>
      <c r="AG5463">
        <v>365</v>
      </c>
      <c r="AH5463">
        <v>4343</v>
      </c>
      <c r="AI5463">
        <v>0.24034759402275085</v>
      </c>
      <c r="AJ5463">
        <v>30.891101837158203</v>
      </c>
      <c r="AK5463" s="134">
        <v>0</v>
      </c>
      <c r="AL5463">
        <v>0</v>
      </c>
      <c r="AM5463">
        <v>3187.261474609375</v>
      </c>
      <c r="AN5463">
        <v>30.891101837158203</v>
      </c>
      <c r="AO5463">
        <v>0</v>
      </c>
      <c r="AP5463" t="s">
        <v>503</v>
      </c>
      <c r="AQ5463" t="s">
        <v>504</v>
      </c>
      <c r="AS5463">
        <v>0</v>
      </c>
      <c r="AT5463">
        <v>0</v>
      </c>
      <c r="AU5463">
        <v>2027</v>
      </c>
      <c r="AY5463">
        <v>0</v>
      </c>
      <c r="AZ5463">
        <v>0</v>
      </c>
      <c r="BA5463" t="s">
        <v>128</v>
      </c>
      <c r="BB5463">
        <v>22306</v>
      </c>
      <c r="BC5463">
        <v>50</v>
      </c>
      <c r="BD5463">
        <v>37.226764678955078</v>
      </c>
      <c r="BE5463">
        <v>0</v>
      </c>
      <c r="BF5463" s="134">
        <v>103177.328125</v>
      </c>
      <c r="BG5463" s="134">
        <v>0</v>
      </c>
      <c r="BH5463">
        <v>0</v>
      </c>
      <c r="BI5463">
        <v>0</v>
      </c>
      <c r="BJ5463">
        <v>0</v>
      </c>
      <c r="BK5463">
        <v>0</v>
      </c>
      <c r="BL5463">
        <v>0</v>
      </c>
      <c r="BM546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463" s="134">
        <f>Table_PortfolioResourcesYear1[[#This Row],[total Variable Cost]]-Table_PortfolioResourcesYear1[[#This Row],[Total_Cost]]</f>
        <v>0</v>
      </c>
      <c r="BO5463" s="134">
        <f>Table_PortfolioResourcesYear1[[#This Row],[Revenue]]-Table_PortfolioResourcesYear1[[#This Row],[total Variable Cost]]</f>
        <v>3187.261474609375</v>
      </c>
      <c r="BP5463" s="134">
        <f>(Table_PortfolioResourcesYear1[[#This Row],[Column2]]*1000)/(Table_PortfolioResourcesYear1[[#This Row],[Capacity]]*1000)</f>
        <v>65.039514440152615</v>
      </c>
      <c r="BQ5463" s="134">
        <f t="shared" si="85"/>
        <v>0</v>
      </c>
      <c r="BR5463" s="134">
        <f>Table_PortfolioResourcesYear1[[#This Row],[Revenue]]*1000/Table_PortfolioResourcesYear1[[#This Row],[Output_MWH_Primary]]</f>
        <v>30.891103041047806</v>
      </c>
      <c r="BS5463" s="134">
        <f>Table_PortfolioResourcesYear1[[#This Row],[Energy_Revenue]]-Table_PortfolioResourcesYear1[[#This Row],[total Variable Cost]]</f>
        <v>3187.261474609375</v>
      </c>
    </row>
    <row r="5464" spans="1:71" x14ac:dyDescent="0.35">
      <c r="A5464" t="s">
        <v>30</v>
      </c>
      <c r="B5464" t="s">
        <v>100</v>
      </c>
      <c r="C5464" t="s">
        <v>133</v>
      </c>
      <c r="D5464" t="s">
        <v>131</v>
      </c>
      <c r="E5464" t="s">
        <v>132</v>
      </c>
      <c r="F5464" t="s">
        <v>506</v>
      </c>
      <c r="G5464" t="s">
        <v>506</v>
      </c>
      <c r="H5464" s="134">
        <v>11.778233528137207</v>
      </c>
      <c r="I5464" s="134">
        <v>49.005001068115234</v>
      </c>
      <c r="J5464" s="134">
        <v>11.778233528137207</v>
      </c>
      <c r="K5464" s="134">
        <v>103177.328125</v>
      </c>
      <c r="L5464" s="134">
        <v>0</v>
      </c>
      <c r="M5464" s="134">
        <v>0</v>
      </c>
      <c r="N5464" s="134">
        <v>0</v>
      </c>
      <c r="O5464" s="134">
        <v>0</v>
      </c>
      <c r="P5464" s="134">
        <v>0</v>
      </c>
      <c r="Q5464" s="134">
        <v>0</v>
      </c>
      <c r="R5464" s="134">
        <v>0</v>
      </c>
      <c r="S5464" s="134">
        <v>-1</v>
      </c>
      <c r="T5464" s="134">
        <v>0</v>
      </c>
      <c r="U5464" t="s">
        <v>494</v>
      </c>
      <c r="V5464">
        <v>0</v>
      </c>
      <c r="W5464">
        <v>103177.328125</v>
      </c>
      <c r="X5464">
        <v>0</v>
      </c>
      <c r="Y5464">
        <v>11.778233528137207</v>
      </c>
      <c r="Z5464">
        <v>3187.261474609375</v>
      </c>
      <c r="AA5464">
        <v>3187.261474609375</v>
      </c>
      <c r="AB5464">
        <v>0</v>
      </c>
      <c r="AC5464">
        <v>-1</v>
      </c>
      <c r="AD5464">
        <v>0</v>
      </c>
      <c r="AE5464">
        <v>0</v>
      </c>
      <c r="AF5464">
        <v>0</v>
      </c>
      <c r="AG5464">
        <v>365</v>
      </c>
      <c r="AH5464">
        <v>4343</v>
      </c>
      <c r="AI5464">
        <v>0.24034759402275085</v>
      </c>
      <c r="AJ5464">
        <v>30.891101837158203</v>
      </c>
      <c r="AK5464" s="134">
        <v>0</v>
      </c>
      <c r="AL5464">
        <v>0</v>
      </c>
      <c r="AM5464">
        <v>3187.261474609375</v>
      </c>
      <c r="AN5464">
        <v>30.891101837158203</v>
      </c>
      <c r="AO5464">
        <v>0</v>
      </c>
      <c r="AP5464" t="s">
        <v>503</v>
      </c>
      <c r="AQ5464" t="s">
        <v>504</v>
      </c>
      <c r="AS5464">
        <v>0</v>
      </c>
      <c r="AT5464">
        <v>0</v>
      </c>
      <c r="AU5464">
        <v>2027</v>
      </c>
      <c r="AY5464">
        <v>0</v>
      </c>
      <c r="AZ5464">
        <v>0</v>
      </c>
      <c r="BA5464" t="s">
        <v>128</v>
      </c>
      <c r="BB5464">
        <v>22307</v>
      </c>
      <c r="BC5464">
        <v>50</v>
      </c>
      <c r="BD5464">
        <v>37.226764678955078</v>
      </c>
      <c r="BE5464">
        <v>0</v>
      </c>
      <c r="BF5464" s="134">
        <v>103177.328125</v>
      </c>
      <c r="BG5464" s="134">
        <v>0</v>
      </c>
      <c r="BH5464">
        <v>0</v>
      </c>
      <c r="BI5464">
        <v>0</v>
      </c>
      <c r="BJ5464">
        <v>0</v>
      </c>
      <c r="BK5464">
        <v>0</v>
      </c>
      <c r="BL5464">
        <v>0</v>
      </c>
      <c r="BM546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464" s="134">
        <f>Table_PortfolioResourcesYear1[[#This Row],[total Variable Cost]]-Table_PortfolioResourcesYear1[[#This Row],[Total_Cost]]</f>
        <v>0</v>
      </c>
      <c r="BO5464" s="134">
        <f>Table_PortfolioResourcesYear1[[#This Row],[Revenue]]-Table_PortfolioResourcesYear1[[#This Row],[total Variable Cost]]</f>
        <v>3187.261474609375</v>
      </c>
      <c r="BP5464" s="134">
        <f>(Table_PortfolioResourcesYear1[[#This Row],[Column2]]*1000)/(Table_PortfolioResourcesYear1[[#This Row],[Capacity]]*1000)</f>
        <v>65.039514440152615</v>
      </c>
      <c r="BQ5464" s="134">
        <f t="shared" si="85"/>
        <v>0</v>
      </c>
      <c r="BR5464" s="134">
        <f>Table_PortfolioResourcesYear1[[#This Row],[Revenue]]*1000/Table_PortfolioResourcesYear1[[#This Row],[Output_MWH_Primary]]</f>
        <v>30.891103041047806</v>
      </c>
      <c r="BS5464" s="134">
        <f>Table_PortfolioResourcesYear1[[#This Row],[Energy_Revenue]]-Table_PortfolioResourcesYear1[[#This Row],[total Variable Cost]]</f>
        <v>3187.261474609375</v>
      </c>
    </row>
    <row r="5465" spans="1:71" x14ac:dyDescent="0.35">
      <c r="A5465" t="s">
        <v>30</v>
      </c>
      <c r="B5465" t="s">
        <v>100</v>
      </c>
      <c r="C5465" t="s">
        <v>133</v>
      </c>
      <c r="D5465" t="s">
        <v>184</v>
      </c>
      <c r="E5465" t="s">
        <v>185</v>
      </c>
      <c r="F5465" t="s">
        <v>506</v>
      </c>
      <c r="G5465" t="s">
        <v>506</v>
      </c>
      <c r="H5465" s="134">
        <v>11.778233528137207</v>
      </c>
      <c r="I5465" s="134">
        <v>49.005001068115234</v>
      </c>
      <c r="J5465" s="134">
        <v>11.778233528137207</v>
      </c>
      <c r="K5465" s="134">
        <v>103177.328125</v>
      </c>
      <c r="L5465" s="134">
        <v>0</v>
      </c>
      <c r="M5465" s="134">
        <v>0</v>
      </c>
      <c r="N5465" s="134">
        <v>0</v>
      </c>
      <c r="O5465" s="134">
        <v>0</v>
      </c>
      <c r="P5465" s="134">
        <v>0</v>
      </c>
      <c r="Q5465" s="134">
        <v>0</v>
      </c>
      <c r="R5465" s="134">
        <v>0</v>
      </c>
      <c r="S5465" s="134">
        <v>-1</v>
      </c>
      <c r="T5465" s="134">
        <v>0</v>
      </c>
      <c r="U5465" t="s">
        <v>494</v>
      </c>
      <c r="V5465">
        <v>0</v>
      </c>
      <c r="W5465">
        <v>103177.328125</v>
      </c>
      <c r="X5465">
        <v>0</v>
      </c>
      <c r="Y5465">
        <v>11.778233528137207</v>
      </c>
      <c r="Z5465">
        <v>3187.261474609375</v>
      </c>
      <c r="AA5465">
        <v>3187.261474609375</v>
      </c>
      <c r="AB5465">
        <v>0</v>
      </c>
      <c r="AC5465">
        <v>-1</v>
      </c>
      <c r="AD5465">
        <v>0</v>
      </c>
      <c r="AE5465">
        <v>0</v>
      </c>
      <c r="AF5465">
        <v>0</v>
      </c>
      <c r="AG5465">
        <v>365</v>
      </c>
      <c r="AH5465">
        <v>4343</v>
      </c>
      <c r="AI5465">
        <v>0.24034759402275085</v>
      </c>
      <c r="AJ5465">
        <v>30.891101837158203</v>
      </c>
      <c r="AK5465" s="134">
        <v>0</v>
      </c>
      <c r="AL5465">
        <v>0</v>
      </c>
      <c r="AM5465">
        <v>3187.261474609375</v>
      </c>
      <c r="AN5465">
        <v>30.891101837158203</v>
      </c>
      <c r="AO5465">
        <v>0</v>
      </c>
      <c r="AP5465" t="s">
        <v>503</v>
      </c>
      <c r="AQ5465" t="s">
        <v>504</v>
      </c>
      <c r="AS5465">
        <v>0</v>
      </c>
      <c r="AT5465">
        <v>0</v>
      </c>
      <c r="AU5465">
        <v>2027</v>
      </c>
      <c r="AY5465">
        <v>0</v>
      </c>
      <c r="AZ5465">
        <v>0</v>
      </c>
      <c r="BA5465" t="s">
        <v>128</v>
      </c>
      <c r="BB5465">
        <v>22308</v>
      </c>
      <c r="BC5465">
        <v>50</v>
      </c>
      <c r="BD5465">
        <v>37.226764678955078</v>
      </c>
      <c r="BE5465">
        <v>0</v>
      </c>
      <c r="BF5465" s="134">
        <v>103177.328125</v>
      </c>
      <c r="BG5465" s="134">
        <v>0</v>
      </c>
      <c r="BH5465">
        <v>0</v>
      </c>
      <c r="BI5465">
        <v>0</v>
      </c>
      <c r="BJ5465">
        <v>0</v>
      </c>
      <c r="BK5465">
        <v>0</v>
      </c>
      <c r="BL5465">
        <v>0</v>
      </c>
      <c r="BM546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465" s="134">
        <f>Table_PortfolioResourcesYear1[[#This Row],[total Variable Cost]]-Table_PortfolioResourcesYear1[[#This Row],[Total_Cost]]</f>
        <v>0</v>
      </c>
      <c r="BO5465" s="134">
        <f>Table_PortfolioResourcesYear1[[#This Row],[Revenue]]-Table_PortfolioResourcesYear1[[#This Row],[total Variable Cost]]</f>
        <v>3187.261474609375</v>
      </c>
      <c r="BP5465" s="134">
        <f>(Table_PortfolioResourcesYear1[[#This Row],[Column2]]*1000)/(Table_PortfolioResourcesYear1[[#This Row],[Capacity]]*1000)</f>
        <v>65.039514440152615</v>
      </c>
      <c r="BQ5465" s="134">
        <f t="shared" si="85"/>
        <v>0</v>
      </c>
      <c r="BR5465" s="134">
        <f>Table_PortfolioResourcesYear1[[#This Row],[Revenue]]*1000/Table_PortfolioResourcesYear1[[#This Row],[Output_MWH_Primary]]</f>
        <v>30.891103041047806</v>
      </c>
      <c r="BS5465" s="134">
        <f>Table_PortfolioResourcesYear1[[#This Row],[Energy_Revenue]]-Table_PortfolioResourcesYear1[[#This Row],[total Variable Cost]]</f>
        <v>3187.261474609375</v>
      </c>
    </row>
    <row r="5466" spans="1:71" x14ac:dyDescent="0.35">
      <c r="A5466" t="s">
        <v>30</v>
      </c>
      <c r="B5466" t="s">
        <v>100</v>
      </c>
      <c r="C5466" t="s">
        <v>133</v>
      </c>
      <c r="D5466" t="s">
        <v>127</v>
      </c>
      <c r="E5466" t="s">
        <v>48</v>
      </c>
      <c r="F5466" t="s">
        <v>507</v>
      </c>
      <c r="G5466" t="s">
        <v>507</v>
      </c>
      <c r="H5466" s="134">
        <v>100</v>
      </c>
      <c r="I5466" s="134">
        <v>100</v>
      </c>
      <c r="J5466" s="134">
        <v>-2.1923177242279053</v>
      </c>
      <c r="K5466" s="134">
        <v>-19204.703125</v>
      </c>
      <c r="L5466" s="134">
        <v>141.30479431152344</v>
      </c>
      <c r="M5466" s="134"/>
      <c r="N5466" s="134">
        <v>0</v>
      </c>
      <c r="O5466" s="134">
        <v>0</v>
      </c>
      <c r="P5466" s="134">
        <v>8976.056640625</v>
      </c>
      <c r="Q5466" s="134">
        <v>0</v>
      </c>
      <c r="R5466" s="134">
        <v>0</v>
      </c>
      <c r="S5466" s="134">
        <v>-1</v>
      </c>
      <c r="T5466" s="134">
        <v>0</v>
      </c>
      <c r="U5466" t="s">
        <v>508</v>
      </c>
      <c r="V5466">
        <v>0</v>
      </c>
      <c r="W5466">
        <v>-19204.703125</v>
      </c>
      <c r="X5466">
        <v>0</v>
      </c>
      <c r="Y5466">
        <v>0</v>
      </c>
      <c r="Z5466">
        <v>3346.219482421875</v>
      </c>
      <c r="AA5466">
        <v>3346.219482421875</v>
      </c>
      <c r="AB5466">
        <v>0</v>
      </c>
      <c r="AC5466">
        <v>-1</v>
      </c>
      <c r="AD5466">
        <v>0</v>
      </c>
      <c r="AE5466">
        <v>0</v>
      </c>
      <c r="AF5466">
        <v>0</v>
      </c>
      <c r="AG5466">
        <v>414</v>
      </c>
      <c r="AH5466">
        <v>2816</v>
      </c>
      <c r="AI5466">
        <v>-2.1923176944255829E-2</v>
      </c>
      <c r="AK5466" s="134">
        <v>0</v>
      </c>
      <c r="AM5466">
        <v>395.32049560546875</v>
      </c>
      <c r="AO5466">
        <v>0</v>
      </c>
      <c r="AP5466" t="s">
        <v>496</v>
      </c>
      <c r="AQ5466" t="s">
        <v>435</v>
      </c>
      <c r="AS5466">
        <v>0</v>
      </c>
      <c r="AT5466">
        <v>0</v>
      </c>
      <c r="AU5466">
        <v>2027</v>
      </c>
      <c r="AY5466">
        <v>0</v>
      </c>
      <c r="AZ5466">
        <v>0</v>
      </c>
      <c r="BA5466" t="s">
        <v>128</v>
      </c>
      <c r="BB5466">
        <v>22309</v>
      </c>
      <c r="BC5466">
        <v>100</v>
      </c>
      <c r="BD5466">
        <v>0</v>
      </c>
      <c r="BE5466">
        <v>0</v>
      </c>
      <c r="BF5466" s="134">
        <v>88196.5390625</v>
      </c>
      <c r="BG5466" s="134">
        <v>0</v>
      </c>
      <c r="BH5466">
        <v>0</v>
      </c>
      <c r="BI5466">
        <v>0</v>
      </c>
      <c r="BJ5466">
        <v>91291.0546875</v>
      </c>
      <c r="BK5466">
        <v>2950.899169921875</v>
      </c>
      <c r="BL5466">
        <v>0</v>
      </c>
      <c r="BM546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466" s="134">
        <f>Table_PortfolioResourcesYear1[[#This Row],[total Variable Cost]]-Table_PortfolioResourcesYear1[[#This Row],[Total_Cost]]</f>
        <v>0</v>
      </c>
      <c r="BO5466" s="134">
        <f>Table_PortfolioResourcesYear1[[#This Row],[Revenue]]-Table_PortfolioResourcesYear1[[#This Row],[total Variable Cost]]</f>
        <v>3346.219482421875</v>
      </c>
      <c r="BP5466" s="134">
        <f>(Table_PortfolioResourcesYear1[[#This Row],[Column2]]*1000)/(Table_PortfolioResourcesYear1[[#This Row],[Capacity]]*1000)</f>
        <v>33.462194824218749</v>
      </c>
      <c r="BQ5466" s="134">
        <f t="shared" si="85"/>
        <v>0</v>
      </c>
      <c r="BR5466" s="134">
        <f>Table_PortfolioResourcesYear1[[#This Row],[Revenue]]*1000/Table_PortfolioResourcesYear1[[#This Row],[Output_MWH_Primary]]</f>
        <v>-174.23958395201046</v>
      </c>
      <c r="BS5466" s="134">
        <f>Table_PortfolioResourcesYear1[[#This Row],[Energy_Revenue]]-Table_PortfolioResourcesYear1[[#This Row],[total Variable Cost]]</f>
        <v>3346.219482421875</v>
      </c>
    </row>
    <row r="5467" spans="1:71" x14ac:dyDescent="0.35">
      <c r="A5467" t="s">
        <v>30</v>
      </c>
      <c r="B5467" t="s">
        <v>100</v>
      </c>
      <c r="C5467" t="s">
        <v>133</v>
      </c>
      <c r="D5467" t="s">
        <v>131</v>
      </c>
      <c r="E5467" t="s">
        <v>132</v>
      </c>
      <c r="F5467" t="s">
        <v>507</v>
      </c>
      <c r="G5467" t="s">
        <v>507</v>
      </c>
      <c r="H5467" s="134">
        <v>100</v>
      </c>
      <c r="I5467" s="134">
        <v>100</v>
      </c>
      <c r="J5467" s="134">
        <v>-2.1923177242279053</v>
      </c>
      <c r="K5467" s="134">
        <v>-19204.703125</v>
      </c>
      <c r="L5467" s="134">
        <v>141.30479431152344</v>
      </c>
      <c r="M5467" s="134"/>
      <c r="N5467" s="134">
        <v>0</v>
      </c>
      <c r="O5467" s="134">
        <v>0</v>
      </c>
      <c r="P5467" s="134">
        <v>8976.056640625</v>
      </c>
      <c r="Q5467" s="134">
        <v>0</v>
      </c>
      <c r="R5467" s="134">
        <v>0</v>
      </c>
      <c r="S5467" s="134">
        <v>-1</v>
      </c>
      <c r="T5467" s="134">
        <v>0</v>
      </c>
      <c r="U5467" t="s">
        <v>508</v>
      </c>
      <c r="V5467">
        <v>0</v>
      </c>
      <c r="W5467">
        <v>-19204.703125</v>
      </c>
      <c r="X5467">
        <v>0</v>
      </c>
      <c r="Y5467">
        <v>0</v>
      </c>
      <c r="Z5467">
        <v>3346.219482421875</v>
      </c>
      <c r="AA5467">
        <v>3346.219482421875</v>
      </c>
      <c r="AB5467">
        <v>0</v>
      </c>
      <c r="AC5467">
        <v>-1</v>
      </c>
      <c r="AD5467">
        <v>0</v>
      </c>
      <c r="AE5467">
        <v>0</v>
      </c>
      <c r="AF5467">
        <v>0</v>
      </c>
      <c r="AG5467">
        <v>414</v>
      </c>
      <c r="AH5467">
        <v>2816</v>
      </c>
      <c r="AI5467">
        <v>-2.1923176944255829E-2</v>
      </c>
      <c r="AK5467" s="134">
        <v>0</v>
      </c>
      <c r="AM5467">
        <v>395.32049560546875</v>
      </c>
      <c r="AO5467">
        <v>0</v>
      </c>
      <c r="AP5467" t="s">
        <v>496</v>
      </c>
      <c r="AQ5467" t="s">
        <v>435</v>
      </c>
      <c r="AS5467">
        <v>0</v>
      </c>
      <c r="AT5467">
        <v>0</v>
      </c>
      <c r="AU5467">
        <v>2027</v>
      </c>
      <c r="AY5467">
        <v>0</v>
      </c>
      <c r="AZ5467">
        <v>0</v>
      </c>
      <c r="BA5467" t="s">
        <v>128</v>
      </c>
      <c r="BB5467">
        <v>22310</v>
      </c>
      <c r="BC5467">
        <v>100</v>
      </c>
      <c r="BD5467">
        <v>0</v>
      </c>
      <c r="BE5467">
        <v>0</v>
      </c>
      <c r="BF5467" s="134">
        <v>88196.5390625</v>
      </c>
      <c r="BG5467" s="134">
        <v>0</v>
      </c>
      <c r="BH5467">
        <v>0</v>
      </c>
      <c r="BI5467">
        <v>0</v>
      </c>
      <c r="BJ5467">
        <v>91291.0546875</v>
      </c>
      <c r="BK5467">
        <v>2950.899169921875</v>
      </c>
      <c r="BL5467">
        <v>0</v>
      </c>
      <c r="BM546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467" s="134">
        <f>Table_PortfolioResourcesYear1[[#This Row],[total Variable Cost]]-Table_PortfolioResourcesYear1[[#This Row],[Total_Cost]]</f>
        <v>0</v>
      </c>
      <c r="BO5467" s="134">
        <f>Table_PortfolioResourcesYear1[[#This Row],[Revenue]]-Table_PortfolioResourcesYear1[[#This Row],[total Variable Cost]]</f>
        <v>3346.219482421875</v>
      </c>
      <c r="BP5467" s="134">
        <f>(Table_PortfolioResourcesYear1[[#This Row],[Column2]]*1000)/(Table_PortfolioResourcesYear1[[#This Row],[Capacity]]*1000)</f>
        <v>33.462194824218749</v>
      </c>
      <c r="BQ5467" s="134">
        <f t="shared" si="85"/>
        <v>0</v>
      </c>
      <c r="BR5467" s="134">
        <f>Table_PortfolioResourcesYear1[[#This Row],[Revenue]]*1000/Table_PortfolioResourcesYear1[[#This Row],[Output_MWH_Primary]]</f>
        <v>-174.23958395201046</v>
      </c>
      <c r="BS5467" s="134">
        <f>Table_PortfolioResourcesYear1[[#This Row],[Energy_Revenue]]-Table_PortfolioResourcesYear1[[#This Row],[total Variable Cost]]</f>
        <v>3346.219482421875</v>
      </c>
    </row>
    <row r="5468" spans="1:71" x14ac:dyDescent="0.35">
      <c r="A5468" t="s">
        <v>30</v>
      </c>
      <c r="B5468" t="s">
        <v>100</v>
      </c>
      <c r="C5468" t="s">
        <v>133</v>
      </c>
      <c r="D5468" t="s">
        <v>184</v>
      </c>
      <c r="E5468" t="s">
        <v>185</v>
      </c>
      <c r="F5468" t="s">
        <v>507</v>
      </c>
      <c r="G5468" t="s">
        <v>507</v>
      </c>
      <c r="H5468" s="134">
        <v>100</v>
      </c>
      <c r="I5468" s="134">
        <v>100</v>
      </c>
      <c r="J5468" s="134">
        <v>-2.1923177242279053</v>
      </c>
      <c r="K5468" s="134">
        <v>-19204.703125</v>
      </c>
      <c r="L5468" s="134">
        <v>141.30479431152344</v>
      </c>
      <c r="M5468" s="134"/>
      <c r="N5468" s="134">
        <v>0</v>
      </c>
      <c r="O5468" s="134">
        <v>0</v>
      </c>
      <c r="P5468" s="134">
        <v>8976.056640625</v>
      </c>
      <c r="Q5468" s="134">
        <v>0</v>
      </c>
      <c r="R5468" s="134">
        <v>0</v>
      </c>
      <c r="S5468" s="134">
        <v>-1</v>
      </c>
      <c r="T5468" s="134">
        <v>0</v>
      </c>
      <c r="U5468" t="s">
        <v>508</v>
      </c>
      <c r="V5468">
        <v>0</v>
      </c>
      <c r="W5468">
        <v>-19204.703125</v>
      </c>
      <c r="X5468">
        <v>0</v>
      </c>
      <c r="Y5468">
        <v>0</v>
      </c>
      <c r="Z5468">
        <v>3346.219482421875</v>
      </c>
      <c r="AA5468">
        <v>3346.219482421875</v>
      </c>
      <c r="AB5468">
        <v>0</v>
      </c>
      <c r="AC5468">
        <v>-1</v>
      </c>
      <c r="AD5468">
        <v>0</v>
      </c>
      <c r="AE5468">
        <v>0</v>
      </c>
      <c r="AF5468">
        <v>0</v>
      </c>
      <c r="AG5468">
        <v>414</v>
      </c>
      <c r="AH5468">
        <v>2816</v>
      </c>
      <c r="AI5468">
        <v>-2.1923176944255829E-2</v>
      </c>
      <c r="AK5468" s="134">
        <v>0</v>
      </c>
      <c r="AM5468">
        <v>395.32049560546875</v>
      </c>
      <c r="AO5468">
        <v>0</v>
      </c>
      <c r="AP5468" t="s">
        <v>496</v>
      </c>
      <c r="AQ5468" t="s">
        <v>435</v>
      </c>
      <c r="AS5468">
        <v>0</v>
      </c>
      <c r="AT5468">
        <v>0</v>
      </c>
      <c r="AU5468">
        <v>2027</v>
      </c>
      <c r="AY5468">
        <v>0</v>
      </c>
      <c r="AZ5468">
        <v>0</v>
      </c>
      <c r="BA5468" t="s">
        <v>128</v>
      </c>
      <c r="BB5468">
        <v>22311</v>
      </c>
      <c r="BC5468">
        <v>100</v>
      </c>
      <c r="BD5468">
        <v>0</v>
      </c>
      <c r="BE5468">
        <v>0</v>
      </c>
      <c r="BF5468" s="134">
        <v>88196.5390625</v>
      </c>
      <c r="BG5468" s="134">
        <v>0</v>
      </c>
      <c r="BH5468">
        <v>0</v>
      </c>
      <c r="BI5468">
        <v>0</v>
      </c>
      <c r="BJ5468">
        <v>91291.0546875</v>
      </c>
      <c r="BK5468">
        <v>2950.899169921875</v>
      </c>
      <c r="BL5468">
        <v>0</v>
      </c>
      <c r="BM546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468" s="134">
        <f>Table_PortfolioResourcesYear1[[#This Row],[total Variable Cost]]-Table_PortfolioResourcesYear1[[#This Row],[Total_Cost]]</f>
        <v>0</v>
      </c>
      <c r="BO5468" s="134">
        <f>Table_PortfolioResourcesYear1[[#This Row],[Revenue]]-Table_PortfolioResourcesYear1[[#This Row],[total Variable Cost]]</f>
        <v>3346.219482421875</v>
      </c>
      <c r="BP5468" s="134">
        <f>(Table_PortfolioResourcesYear1[[#This Row],[Column2]]*1000)/(Table_PortfolioResourcesYear1[[#This Row],[Capacity]]*1000)</f>
        <v>33.462194824218749</v>
      </c>
      <c r="BQ5468" s="134">
        <f t="shared" si="85"/>
        <v>0</v>
      </c>
      <c r="BR5468" s="134">
        <f>Table_PortfolioResourcesYear1[[#This Row],[Revenue]]*1000/Table_PortfolioResourcesYear1[[#This Row],[Output_MWH_Primary]]</f>
        <v>-174.23958395201046</v>
      </c>
      <c r="BS5468" s="134">
        <f>Table_PortfolioResourcesYear1[[#This Row],[Energy_Revenue]]-Table_PortfolioResourcesYear1[[#This Row],[total Variable Cost]]</f>
        <v>3346.219482421875</v>
      </c>
    </row>
    <row r="5469" spans="1:71" x14ac:dyDescent="0.35">
      <c r="A5469" t="s">
        <v>30</v>
      </c>
      <c r="B5469" t="s">
        <v>100</v>
      </c>
      <c r="C5469" t="s">
        <v>133</v>
      </c>
      <c r="D5469" t="s">
        <v>127</v>
      </c>
      <c r="E5469" t="s">
        <v>48</v>
      </c>
      <c r="F5469" t="s">
        <v>509</v>
      </c>
      <c r="G5469" t="s">
        <v>509</v>
      </c>
      <c r="H5469" s="134">
        <v>75</v>
      </c>
      <c r="I5469" s="134">
        <v>75</v>
      </c>
      <c r="J5469" s="134">
        <v>-1.7677241563796997</v>
      </c>
      <c r="K5469" s="134">
        <v>-15485.2626953125</v>
      </c>
      <c r="L5469" s="134">
        <v>112.29685211181641</v>
      </c>
      <c r="M5469" s="134"/>
      <c r="N5469" s="134">
        <v>0</v>
      </c>
      <c r="O5469" s="134">
        <v>0</v>
      </c>
      <c r="P5469" s="134">
        <v>8127.2802734375</v>
      </c>
      <c r="Q5469" s="134">
        <v>0</v>
      </c>
      <c r="R5469" s="134">
        <v>0</v>
      </c>
      <c r="S5469" s="134">
        <v>-1</v>
      </c>
      <c r="T5469" s="134">
        <v>0</v>
      </c>
      <c r="U5469" t="s">
        <v>508</v>
      </c>
      <c r="V5469">
        <v>0</v>
      </c>
      <c r="W5469">
        <v>-15485.2626953125</v>
      </c>
      <c r="X5469">
        <v>0</v>
      </c>
      <c r="Y5469">
        <v>0</v>
      </c>
      <c r="Z5469">
        <v>2690.75927734375</v>
      </c>
      <c r="AA5469">
        <v>2690.75927734375</v>
      </c>
      <c r="AB5469">
        <v>0</v>
      </c>
      <c r="AC5469">
        <v>-1</v>
      </c>
      <c r="AD5469">
        <v>0</v>
      </c>
      <c r="AE5469">
        <v>0</v>
      </c>
      <c r="AF5469">
        <v>0</v>
      </c>
      <c r="AG5469">
        <v>433</v>
      </c>
      <c r="AH5469">
        <v>3376</v>
      </c>
      <c r="AI5469">
        <v>-2.3569654673337936E-2</v>
      </c>
      <c r="AK5469" s="134">
        <v>0</v>
      </c>
      <c r="AM5469">
        <v>340.212890625</v>
      </c>
      <c r="AO5469">
        <v>0</v>
      </c>
      <c r="AP5469" t="s">
        <v>510</v>
      </c>
      <c r="AQ5469" t="s">
        <v>435</v>
      </c>
      <c r="AS5469">
        <v>0</v>
      </c>
      <c r="AT5469">
        <v>0</v>
      </c>
      <c r="AU5469">
        <v>2027</v>
      </c>
      <c r="AY5469">
        <v>0</v>
      </c>
      <c r="AZ5469">
        <v>0</v>
      </c>
      <c r="BA5469" t="s">
        <v>128</v>
      </c>
      <c r="BB5469">
        <v>22312</v>
      </c>
      <c r="BC5469">
        <v>75</v>
      </c>
      <c r="BD5469">
        <v>0</v>
      </c>
      <c r="BE5469">
        <v>0</v>
      </c>
      <c r="BF5469" s="134">
        <v>71355.0078125</v>
      </c>
      <c r="BG5469" s="134">
        <v>0</v>
      </c>
      <c r="BH5469">
        <v>0</v>
      </c>
      <c r="BI5469">
        <v>0</v>
      </c>
      <c r="BJ5469">
        <v>73814.234375</v>
      </c>
      <c r="BK5469">
        <v>2350.54638671875</v>
      </c>
      <c r="BL5469">
        <v>0</v>
      </c>
      <c r="BM546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469" s="134">
        <f>Table_PortfolioResourcesYear1[[#This Row],[total Variable Cost]]-Table_PortfolioResourcesYear1[[#This Row],[Total_Cost]]</f>
        <v>0</v>
      </c>
      <c r="BO5469" s="134">
        <f>Table_PortfolioResourcesYear1[[#This Row],[Revenue]]-Table_PortfolioResourcesYear1[[#This Row],[total Variable Cost]]</f>
        <v>2690.75927734375</v>
      </c>
      <c r="BP5469" s="134">
        <f>(Table_PortfolioResourcesYear1[[#This Row],[Column2]]*1000)/(Table_PortfolioResourcesYear1[[#This Row],[Capacity]]*1000)</f>
        <v>35.876790364583336</v>
      </c>
      <c r="BQ5469" s="134">
        <f t="shared" si="85"/>
        <v>0</v>
      </c>
      <c r="BR5469" s="134">
        <f>Table_PortfolioResourcesYear1[[#This Row],[Revenue]]*1000/Table_PortfolioResourcesYear1[[#This Row],[Output_MWH_Primary]]</f>
        <v>-173.76258512929601</v>
      </c>
      <c r="BS5469" s="134">
        <f>Table_PortfolioResourcesYear1[[#This Row],[Energy_Revenue]]-Table_PortfolioResourcesYear1[[#This Row],[total Variable Cost]]</f>
        <v>2690.75927734375</v>
      </c>
    </row>
    <row r="5470" spans="1:71" x14ac:dyDescent="0.35">
      <c r="A5470" t="s">
        <v>30</v>
      </c>
      <c r="B5470" t="s">
        <v>100</v>
      </c>
      <c r="C5470" t="s">
        <v>133</v>
      </c>
      <c r="D5470" t="s">
        <v>131</v>
      </c>
      <c r="E5470" t="s">
        <v>132</v>
      </c>
      <c r="F5470" t="s">
        <v>509</v>
      </c>
      <c r="G5470" t="s">
        <v>509</v>
      </c>
      <c r="H5470" s="134">
        <v>75</v>
      </c>
      <c r="I5470" s="134">
        <v>75</v>
      </c>
      <c r="J5470" s="134">
        <v>-1.7677241563796997</v>
      </c>
      <c r="K5470" s="134">
        <v>-15485.2626953125</v>
      </c>
      <c r="L5470" s="134">
        <v>112.29685211181641</v>
      </c>
      <c r="M5470" s="134"/>
      <c r="N5470" s="134">
        <v>0</v>
      </c>
      <c r="O5470" s="134">
        <v>0</v>
      </c>
      <c r="P5470" s="134">
        <v>8127.2802734375</v>
      </c>
      <c r="Q5470" s="134">
        <v>0</v>
      </c>
      <c r="R5470" s="134">
        <v>0</v>
      </c>
      <c r="S5470" s="134">
        <v>-1</v>
      </c>
      <c r="T5470" s="134">
        <v>0</v>
      </c>
      <c r="U5470" t="s">
        <v>508</v>
      </c>
      <c r="V5470">
        <v>0</v>
      </c>
      <c r="W5470">
        <v>-15485.2626953125</v>
      </c>
      <c r="X5470">
        <v>0</v>
      </c>
      <c r="Y5470">
        <v>0</v>
      </c>
      <c r="Z5470">
        <v>2690.75927734375</v>
      </c>
      <c r="AA5470">
        <v>2690.75927734375</v>
      </c>
      <c r="AB5470">
        <v>0</v>
      </c>
      <c r="AC5470">
        <v>-1</v>
      </c>
      <c r="AD5470">
        <v>0</v>
      </c>
      <c r="AE5470">
        <v>0</v>
      </c>
      <c r="AF5470">
        <v>0</v>
      </c>
      <c r="AG5470">
        <v>433</v>
      </c>
      <c r="AH5470">
        <v>3376</v>
      </c>
      <c r="AI5470">
        <v>-2.3569654673337936E-2</v>
      </c>
      <c r="AK5470" s="134">
        <v>0</v>
      </c>
      <c r="AM5470">
        <v>340.212890625</v>
      </c>
      <c r="AO5470">
        <v>0</v>
      </c>
      <c r="AP5470" t="s">
        <v>510</v>
      </c>
      <c r="AQ5470" t="s">
        <v>435</v>
      </c>
      <c r="AS5470">
        <v>0</v>
      </c>
      <c r="AT5470">
        <v>0</v>
      </c>
      <c r="AU5470">
        <v>2027</v>
      </c>
      <c r="AY5470">
        <v>0</v>
      </c>
      <c r="AZ5470">
        <v>0</v>
      </c>
      <c r="BA5470" t="s">
        <v>128</v>
      </c>
      <c r="BB5470">
        <v>22313</v>
      </c>
      <c r="BC5470">
        <v>75</v>
      </c>
      <c r="BD5470">
        <v>0</v>
      </c>
      <c r="BE5470">
        <v>0</v>
      </c>
      <c r="BF5470" s="134">
        <v>71355.0078125</v>
      </c>
      <c r="BG5470" s="134">
        <v>0</v>
      </c>
      <c r="BH5470">
        <v>0</v>
      </c>
      <c r="BI5470">
        <v>0</v>
      </c>
      <c r="BJ5470">
        <v>73814.234375</v>
      </c>
      <c r="BK5470">
        <v>2350.54638671875</v>
      </c>
      <c r="BL5470">
        <v>0</v>
      </c>
      <c r="BM547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470" s="134">
        <f>Table_PortfolioResourcesYear1[[#This Row],[total Variable Cost]]-Table_PortfolioResourcesYear1[[#This Row],[Total_Cost]]</f>
        <v>0</v>
      </c>
      <c r="BO5470" s="134">
        <f>Table_PortfolioResourcesYear1[[#This Row],[Revenue]]-Table_PortfolioResourcesYear1[[#This Row],[total Variable Cost]]</f>
        <v>2690.75927734375</v>
      </c>
      <c r="BP5470" s="134">
        <f>(Table_PortfolioResourcesYear1[[#This Row],[Column2]]*1000)/(Table_PortfolioResourcesYear1[[#This Row],[Capacity]]*1000)</f>
        <v>35.876790364583336</v>
      </c>
      <c r="BQ5470" s="134">
        <f t="shared" si="85"/>
        <v>0</v>
      </c>
      <c r="BR5470" s="134">
        <f>Table_PortfolioResourcesYear1[[#This Row],[Revenue]]*1000/Table_PortfolioResourcesYear1[[#This Row],[Output_MWH_Primary]]</f>
        <v>-173.76258512929601</v>
      </c>
      <c r="BS5470" s="134">
        <f>Table_PortfolioResourcesYear1[[#This Row],[Energy_Revenue]]-Table_PortfolioResourcesYear1[[#This Row],[total Variable Cost]]</f>
        <v>2690.75927734375</v>
      </c>
    </row>
    <row r="5471" spans="1:71" x14ac:dyDescent="0.35">
      <c r="A5471" t="s">
        <v>30</v>
      </c>
      <c r="B5471" t="s">
        <v>100</v>
      </c>
      <c r="C5471" t="s">
        <v>133</v>
      </c>
      <c r="D5471" t="s">
        <v>184</v>
      </c>
      <c r="E5471" t="s">
        <v>185</v>
      </c>
      <c r="F5471" t="s">
        <v>509</v>
      </c>
      <c r="G5471" t="s">
        <v>509</v>
      </c>
      <c r="H5471" s="134">
        <v>75</v>
      </c>
      <c r="I5471" s="134">
        <v>75</v>
      </c>
      <c r="J5471" s="134">
        <v>-1.7677241563796997</v>
      </c>
      <c r="K5471" s="134">
        <v>-15485.2626953125</v>
      </c>
      <c r="L5471" s="134">
        <v>112.29685211181641</v>
      </c>
      <c r="M5471" s="134"/>
      <c r="N5471" s="134">
        <v>0</v>
      </c>
      <c r="O5471" s="134">
        <v>0</v>
      </c>
      <c r="P5471" s="134">
        <v>8127.2802734375</v>
      </c>
      <c r="Q5471" s="134">
        <v>0</v>
      </c>
      <c r="R5471" s="134">
        <v>0</v>
      </c>
      <c r="S5471" s="134">
        <v>-1</v>
      </c>
      <c r="T5471" s="134">
        <v>0</v>
      </c>
      <c r="U5471" t="s">
        <v>508</v>
      </c>
      <c r="V5471">
        <v>0</v>
      </c>
      <c r="W5471">
        <v>-15485.2626953125</v>
      </c>
      <c r="X5471">
        <v>0</v>
      </c>
      <c r="Y5471">
        <v>0</v>
      </c>
      <c r="Z5471">
        <v>2690.75927734375</v>
      </c>
      <c r="AA5471">
        <v>2690.75927734375</v>
      </c>
      <c r="AB5471">
        <v>0</v>
      </c>
      <c r="AC5471">
        <v>-1</v>
      </c>
      <c r="AD5471">
        <v>0</v>
      </c>
      <c r="AE5471">
        <v>0</v>
      </c>
      <c r="AF5471">
        <v>0</v>
      </c>
      <c r="AG5471">
        <v>433</v>
      </c>
      <c r="AH5471">
        <v>3376</v>
      </c>
      <c r="AI5471">
        <v>-2.3569654673337936E-2</v>
      </c>
      <c r="AK5471" s="134">
        <v>0</v>
      </c>
      <c r="AM5471">
        <v>340.212890625</v>
      </c>
      <c r="AO5471">
        <v>0</v>
      </c>
      <c r="AP5471" t="s">
        <v>510</v>
      </c>
      <c r="AQ5471" t="s">
        <v>435</v>
      </c>
      <c r="AS5471">
        <v>0</v>
      </c>
      <c r="AT5471">
        <v>0</v>
      </c>
      <c r="AU5471">
        <v>2027</v>
      </c>
      <c r="AY5471">
        <v>0</v>
      </c>
      <c r="AZ5471">
        <v>0</v>
      </c>
      <c r="BA5471" t="s">
        <v>128</v>
      </c>
      <c r="BB5471">
        <v>22314</v>
      </c>
      <c r="BC5471">
        <v>75</v>
      </c>
      <c r="BD5471">
        <v>0</v>
      </c>
      <c r="BE5471">
        <v>0</v>
      </c>
      <c r="BF5471" s="134">
        <v>71355.0078125</v>
      </c>
      <c r="BG5471" s="134">
        <v>0</v>
      </c>
      <c r="BH5471">
        <v>0</v>
      </c>
      <c r="BI5471">
        <v>0</v>
      </c>
      <c r="BJ5471">
        <v>73814.234375</v>
      </c>
      <c r="BK5471">
        <v>2350.54638671875</v>
      </c>
      <c r="BL5471">
        <v>0</v>
      </c>
      <c r="BM547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471" s="134">
        <f>Table_PortfolioResourcesYear1[[#This Row],[total Variable Cost]]-Table_PortfolioResourcesYear1[[#This Row],[Total_Cost]]</f>
        <v>0</v>
      </c>
      <c r="BO5471" s="134">
        <f>Table_PortfolioResourcesYear1[[#This Row],[Revenue]]-Table_PortfolioResourcesYear1[[#This Row],[total Variable Cost]]</f>
        <v>2690.75927734375</v>
      </c>
      <c r="BP5471" s="134">
        <f>(Table_PortfolioResourcesYear1[[#This Row],[Column2]]*1000)/(Table_PortfolioResourcesYear1[[#This Row],[Capacity]]*1000)</f>
        <v>35.876790364583336</v>
      </c>
      <c r="BQ5471" s="134">
        <f t="shared" si="85"/>
        <v>0</v>
      </c>
      <c r="BR5471" s="134">
        <f>Table_PortfolioResourcesYear1[[#This Row],[Revenue]]*1000/Table_PortfolioResourcesYear1[[#This Row],[Output_MWH_Primary]]</f>
        <v>-173.76258512929601</v>
      </c>
      <c r="BS5471" s="134">
        <f>Table_PortfolioResourcesYear1[[#This Row],[Energy_Revenue]]-Table_PortfolioResourcesYear1[[#This Row],[total Variable Cost]]</f>
        <v>2690.75927734375</v>
      </c>
    </row>
    <row r="5472" spans="1:71" x14ac:dyDescent="0.35">
      <c r="A5472" t="s">
        <v>30</v>
      </c>
      <c r="B5472" t="s">
        <v>100</v>
      </c>
      <c r="C5472" t="s">
        <v>133</v>
      </c>
      <c r="D5472" t="s">
        <v>127</v>
      </c>
      <c r="E5472" t="s">
        <v>48</v>
      </c>
      <c r="F5472" t="s">
        <v>511</v>
      </c>
      <c r="G5472" t="s">
        <v>512</v>
      </c>
      <c r="H5472" s="134">
        <v>47.599998474121094</v>
      </c>
      <c r="I5472" s="134">
        <v>47.599998474121094</v>
      </c>
      <c r="J5472" s="134">
        <v>0</v>
      </c>
      <c r="K5472" s="134">
        <v>0</v>
      </c>
      <c r="L5472" s="134">
        <v>0</v>
      </c>
      <c r="M5472" s="134"/>
      <c r="N5472" s="134">
        <v>561.2552490234375</v>
      </c>
      <c r="O5472" s="134">
        <v>0</v>
      </c>
      <c r="P5472" s="134">
        <v>0</v>
      </c>
      <c r="Q5472" s="134">
        <v>0</v>
      </c>
      <c r="R5472" s="134">
        <v>0</v>
      </c>
      <c r="S5472" s="134">
        <v>-1</v>
      </c>
      <c r="T5472" s="134">
        <v>0</v>
      </c>
      <c r="U5472" t="s">
        <v>513</v>
      </c>
      <c r="V5472">
        <v>0</v>
      </c>
      <c r="W5472">
        <v>0</v>
      </c>
      <c r="X5472">
        <v>0</v>
      </c>
      <c r="Y5472">
        <v>0</v>
      </c>
      <c r="Z5472">
        <v>0</v>
      </c>
      <c r="AA5472">
        <v>0</v>
      </c>
      <c r="AB5472">
        <v>0</v>
      </c>
      <c r="AC5472">
        <v>-1</v>
      </c>
      <c r="AD5472">
        <v>0</v>
      </c>
      <c r="AE5472">
        <v>0</v>
      </c>
      <c r="AF5472">
        <v>0</v>
      </c>
      <c r="AG5472">
        <v>0</v>
      </c>
      <c r="AH5472">
        <v>0</v>
      </c>
      <c r="AI5472">
        <v>0</v>
      </c>
      <c r="AK5472" s="134">
        <v>0</v>
      </c>
      <c r="AM5472">
        <v>0</v>
      </c>
      <c r="AO5472">
        <v>0</v>
      </c>
      <c r="AP5472" t="s">
        <v>514</v>
      </c>
      <c r="AQ5472" t="s">
        <v>435</v>
      </c>
      <c r="AS5472">
        <v>0</v>
      </c>
      <c r="AT5472">
        <v>0</v>
      </c>
      <c r="AU5472">
        <v>2027</v>
      </c>
      <c r="AY5472">
        <v>0</v>
      </c>
      <c r="AZ5472">
        <v>0</v>
      </c>
      <c r="BA5472" t="s">
        <v>128</v>
      </c>
      <c r="BB5472">
        <v>22315</v>
      </c>
      <c r="BC5472">
        <v>47.599998474121094</v>
      </c>
      <c r="BD5472">
        <v>0</v>
      </c>
      <c r="BE5472">
        <v>0</v>
      </c>
      <c r="BF5472" s="134">
        <v>0</v>
      </c>
      <c r="BG5472" s="134">
        <v>0</v>
      </c>
      <c r="BH5472">
        <v>0</v>
      </c>
      <c r="BI5472">
        <v>0</v>
      </c>
      <c r="BJ5472">
        <v>0</v>
      </c>
      <c r="BK5472">
        <v>0</v>
      </c>
      <c r="BL5472">
        <v>0</v>
      </c>
      <c r="BM547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472" s="134">
        <f>Table_PortfolioResourcesYear1[[#This Row],[total Variable Cost]]-Table_PortfolioResourcesYear1[[#This Row],[Total_Cost]]</f>
        <v>0</v>
      </c>
      <c r="BO5472" s="134">
        <f>Table_PortfolioResourcesYear1[[#This Row],[Revenue]]-Table_PortfolioResourcesYear1[[#This Row],[total Variable Cost]]</f>
        <v>0</v>
      </c>
      <c r="BP5472" s="134">
        <f>(Table_PortfolioResourcesYear1[[#This Row],[Column2]]*1000)/(Table_PortfolioResourcesYear1[[#This Row],[Capacity]]*1000)</f>
        <v>0</v>
      </c>
      <c r="BQ5472" s="134">
        <f t="shared" si="85"/>
        <v>0</v>
      </c>
      <c r="BR5472" s="134" t="e">
        <f>Table_PortfolioResourcesYear1[[#This Row],[Revenue]]*1000/Table_PortfolioResourcesYear1[[#This Row],[Output_MWH_Primary]]</f>
        <v>#DIV/0!</v>
      </c>
      <c r="BS5472" s="134">
        <f>Table_PortfolioResourcesYear1[[#This Row],[Energy_Revenue]]-Table_PortfolioResourcesYear1[[#This Row],[total Variable Cost]]</f>
        <v>0</v>
      </c>
    </row>
    <row r="5473" spans="1:71" x14ac:dyDescent="0.35">
      <c r="A5473" t="s">
        <v>30</v>
      </c>
      <c r="B5473" t="s">
        <v>100</v>
      </c>
      <c r="C5473" t="s">
        <v>133</v>
      </c>
      <c r="D5473" t="s">
        <v>131</v>
      </c>
      <c r="E5473" t="s">
        <v>132</v>
      </c>
      <c r="F5473" t="s">
        <v>511</v>
      </c>
      <c r="G5473" t="s">
        <v>512</v>
      </c>
      <c r="H5473" s="134">
        <v>47.599998474121094</v>
      </c>
      <c r="I5473" s="134">
        <v>47.599998474121094</v>
      </c>
      <c r="J5473" s="134">
        <v>0</v>
      </c>
      <c r="K5473" s="134">
        <v>0</v>
      </c>
      <c r="L5473" s="134">
        <v>0</v>
      </c>
      <c r="M5473" s="134"/>
      <c r="N5473" s="134">
        <v>561.2552490234375</v>
      </c>
      <c r="O5473" s="134">
        <v>0</v>
      </c>
      <c r="P5473" s="134">
        <v>0</v>
      </c>
      <c r="Q5473" s="134">
        <v>0</v>
      </c>
      <c r="R5473" s="134">
        <v>0</v>
      </c>
      <c r="S5473" s="134">
        <v>-1</v>
      </c>
      <c r="T5473" s="134">
        <v>0</v>
      </c>
      <c r="U5473" t="s">
        <v>513</v>
      </c>
      <c r="V5473">
        <v>0</v>
      </c>
      <c r="W5473">
        <v>0</v>
      </c>
      <c r="X5473">
        <v>0</v>
      </c>
      <c r="Y5473">
        <v>0</v>
      </c>
      <c r="Z5473">
        <v>0</v>
      </c>
      <c r="AA5473">
        <v>0</v>
      </c>
      <c r="AB5473">
        <v>0</v>
      </c>
      <c r="AC5473">
        <v>-1</v>
      </c>
      <c r="AD5473">
        <v>0</v>
      </c>
      <c r="AE5473">
        <v>0</v>
      </c>
      <c r="AF5473">
        <v>0</v>
      </c>
      <c r="AG5473">
        <v>0</v>
      </c>
      <c r="AH5473">
        <v>0</v>
      </c>
      <c r="AI5473">
        <v>0</v>
      </c>
      <c r="AK5473" s="134">
        <v>0</v>
      </c>
      <c r="AM5473">
        <v>0</v>
      </c>
      <c r="AO5473">
        <v>0</v>
      </c>
      <c r="AP5473" t="s">
        <v>514</v>
      </c>
      <c r="AQ5473" t="s">
        <v>435</v>
      </c>
      <c r="AS5473">
        <v>0</v>
      </c>
      <c r="AT5473">
        <v>0</v>
      </c>
      <c r="AU5473">
        <v>2027</v>
      </c>
      <c r="AY5473">
        <v>0</v>
      </c>
      <c r="AZ5473">
        <v>0</v>
      </c>
      <c r="BA5473" t="s">
        <v>128</v>
      </c>
      <c r="BB5473">
        <v>22316</v>
      </c>
      <c r="BC5473">
        <v>47.599998474121094</v>
      </c>
      <c r="BD5473">
        <v>0</v>
      </c>
      <c r="BE5473">
        <v>0</v>
      </c>
      <c r="BF5473" s="134">
        <v>0</v>
      </c>
      <c r="BG5473" s="134">
        <v>0</v>
      </c>
      <c r="BH5473">
        <v>0</v>
      </c>
      <c r="BI5473">
        <v>0</v>
      </c>
      <c r="BJ5473">
        <v>0</v>
      </c>
      <c r="BK5473">
        <v>0</v>
      </c>
      <c r="BL5473">
        <v>0</v>
      </c>
      <c r="BM547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473" s="134">
        <f>Table_PortfolioResourcesYear1[[#This Row],[total Variable Cost]]-Table_PortfolioResourcesYear1[[#This Row],[Total_Cost]]</f>
        <v>0</v>
      </c>
      <c r="BO5473" s="134">
        <f>Table_PortfolioResourcesYear1[[#This Row],[Revenue]]-Table_PortfolioResourcesYear1[[#This Row],[total Variable Cost]]</f>
        <v>0</v>
      </c>
      <c r="BP5473" s="134">
        <f>(Table_PortfolioResourcesYear1[[#This Row],[Column2]]*1000)/(Table_PortfolioResourcesYear1[[#This Row],[Capacity]]*1000)</f>
        <v>0</v>
      </c>
      <c r="BQ5473" s="134">
        <f t="shared" si="85"/>
        <v>0</v>
      </c>
      <c r="BR5473" s="134" t="e">
        <f>Table_PortfolioResourcesYear1[[#This Row],[Revenue]]*1000/Table_PortfolioResourcesYear1[[#This Row],[Output_MWH_Primary]]</f>
        <v>#DIV/0!</v>
      </c>
      <c r="BS5473" s="134">
        <f>Table_PortfolioResourcesYear1[[#This Row],[Energy_Revenue]]-Table_PortfolioResourcesYear1[[#This Row],[total Variable Cost]]</f>
        <v>0</v>
      </c>
    </row>
    <row r="5474" spans="1:71" x14ac:dyDescent="0.35">
      <c r="A5474" t="s">
        <v>30</v>
      </c>
      <c r="B5474" t="s">
        <v>100</v>
      </c>
      <c r="C5474" t="s">
        <v>133</v>
      </c>
      <c r="D5474" t="s">
        <v>184</v>
      </c>
      <c r="E5474" t="s">
        <v>185</v>
      </c>
      <c r="F5474" t="s">
        <v>511</v>
      </c>
      <c r="G5474" t="s">
        <v>512</v>
      </c>
      <c r="H5474" s="134">
        <v>47.599998474121094</v>
      </c>
      <c r="I5474" s="134">
        <v>47.599998474121094</v>
      </c>
      <c r="J5474" s="134">
        <v>0</v>
      </c>
      <c r="K5474" s="134">
        <v>0</v>
      </c>
      <c r="L5474" s="134">
        <v>0</v>
      </c>
      <c r="M5474" s="134"/>
      <c r="N5474" s="134">
        <v>561.2552490234375</v>
      </c>
      <c r="O5474" s="134">
        <v>0</v>
      </c>
      <c r="P5474" s="134">
        <v>0</v>
      </c>
      <c r="Q5474" s="134">
        <v>0</v>
      </c>
      <c r="R5474" s="134">
        <v>0</v>
      </c>
      <c r="S5474" s="134">
        <v>-1</v>
      </c>
      <c r="T5474" s="134">
        <v>0</v>
      </c>
      <c r="U5474" t="s">
        <v>513</v>
      </c>
      <c r="V5474">
        <v>0</v>
      </c>
      <c r="W5474">
        <v>0</v>
      </c>
      <c r="X5474">
        <v>0</v>
      </c>
      <c r="Y5474">
        <v>0</v>
      </c>
      <c r="Z5474">
        <v>0</v>
      </c>
      <c r="AA5474">
        <v>0</v>
      </c>
      <c r="AB5474">
        <v>0</v>
      </c>
      <c r="AC5474">
        <v>-1</v>
      </c>
      <c r="AD5474">
        <v>0</v>
      </c>
      <c r="AE5474">
        <v>0</v>
      </c>
      <c r="AF5474">
        <v>0</v>
      </c>
      <c r="AG5474">
        <v>0</v>
      </c>
      <c r="AH5474">
        <v>0</v>
      </c>
      <c r="AI5474">
        <v>0</v>
      </c>
      <c r="AK5474" s="134">
        <v>0</v>
      </c>
      <c r="AM5474">
        <v>0</v>
      </c>
      <c r="AO5474">
        <v>0</v>
      </c>
      <c r="AP5474" t="s">
        <v>514</v>
      </c>
      <c r="AQ5474" t="s">
        <v>435</v>
      </c>
      <c r="AS5474">
        <v>0</v>
      </c>
      <c r="AT5474">
        <v>0</v>
      </c>
      <c r="AU5474">
        <v>2027</v>
      </c>
      <c r="AY5474">
        <v>0</v>
      </c>
      <c r="AZ5474">
        <v>0</v>
      </c>
      <c r="BA5474" t="s">
        <v>128</v>
      </c>
      <c r="BB5474">
        <v>22317</v>
      </c>
      <c r="BC5474">
        <v>47.599998474121094</v>
      </c>
      <c r="BD5474">
        <v>0</v>
      </c>
      <c r="BE5474">
        <v>0</v>
      </c>
      <c r="BF5474" s="134">
        <v>0</v>
      </c>
      <c r="BG5474" s="134">
        <v>0</v>
      </c>
      <c r="BH5474">
        <v>0</v>
      </c>
      <c r="BI5474">
        <v>0</v>
      </c>
      <c r="BJ5474">
        <v>0</v>
      </c>
      <c r="BK5474">
        <v>0</v>
      </c>
      <c r="BL5474">
        <v>0</v>
      </c>
      <c r="BM547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474" s="134">
        <f>Table_PortfolioResourcesYear1[[#This Row],[total Variable Cost]]-Table_PortfolioResourcesYear1[[#This Row],[Total_Cost]]</f>
        <v>0</v>
      </c>
      <c r="BO5474" s="134">
        <f>Table_PortfolioResourcesYear1[[#This Row],[Revenue]]-Table_PortfolioResourcesYear1[[#This Row],[total Variable Cost]]</f>
        <v>0</v>
      </c>
      <c r="BP5474" s="134">
        <f>(Table_PortfolioResourcesYear1[[#This Row],[Column2]]*1000)/(Table_PortfolioResourcesYear1[[#This Row],[Capacity]]*1000)</f>
        <v>0</v>
      </c>
      <c r="BQ5474" s="134">
        <f t="shared" si="85"/>
        <v>0</v>
      </c>
      <c r="BR5474" s="134" t="e">
        <f>Table_PortfolioResourcesYear1[[#This Row],[Revenue]]*1000/Table_PortfolioResourcesYear1[[#This Row],[Output_MWH_Primary]]</f>
        <v>#DIV/0!</v>
      </c>
      <c r="BS5474" s="134">
        <f>Table_PortfolioResourcesYear1[[#This Row],[Energy_Revenue]]-Table_PortfolioResourcesYear1[[#This Row],[total Variable Cost]]</f>
        <v>0</v>
      </c>
    </row>
    <row r="5475" spans="1:71" x14ac:dyDescent="0.35">
      <c r="A5475" t="s">
        <v>30</v>
      </c>
      <c r="B5475" t="s">
        <v>100</v>
      </c>
      <c r="C5475" t="s">
        <v>133</v>
      </c>
      <c r="D5475" t="s">
        <v>127</v>
      </c>
      <c r="E5475" t="s">
        <v>48</v>
      </c>
      <c r="F5475" t="s">
        <v>515</v>
      </c>
      <c r="G5475" t="s">
        <v>516</v>
      </c>
      <c r="H5475" s="134">
        <v>70.440994262695313</v>
      </c>
      <c r="I5475" s="134">
        <v>150</v>
      </c>
      <c r="J5475" s="134">
        <v>70.440994262695313</v>
      </c>
      <c r="K5475" s="134">
        <v>617063.125</v>
      </c>
      <c r="L5475" s="134">
        <v>0</v>
      </c>
      <c r="M5475" s="134">
        <v>2.0180740356445313</v>
      </c>
      <c r="N5475" s="134">
        <v>2.1189794540405273</v>
      </c>
      <c r="O5475" s="134">
        <v>1245.2789306640625</v>
      </c>
      <c r="P5475" s="134">
        <v>0</v>
      </c>
      <c r="Q5475" s="134">
        <v>0</v>
      </c>
      <c r="R5475" s="134">
        <v>0</v>
      </c>
      <c r="S5475" s="134">
        <v>-1</v>
      </c>
      <c r="T5475" s="134">
        <v>0</v>
      </c>
      <c r="U5475" t="s">
        <v>472</v>
      </c>
      <c r="V5475">
        <v>0</v>
      </c>
      <c r="W5475">
        <v>617063.125</v>
      </c>
      <c r="X5475">
        <v>0</v>
      </c>
      <c r="Y5475">
        <v>70.440994262695313</v>
      </c>
      <c r="Z5475">
        <v>16188.4140625</v>
      </c>
      <c r="AA5475">
        <v>16188.4140625</v>
      </c>
      <c r="AB5475">
        <v>0</v>
      </c>
      <c r="AC5475">
        <v>-1</v>
      </c>
      <c r="AD5475">
        <v>0</v>
      </c>
      <c r="AE5475">
        <v>0</v>
      </c>
      <c r="AF5475">
        <v>0</v>
      </c>
      <c r="AG5475">
        <v>0</v>
      </c>
      <c r="AH5475">
        <v>8760</v>
      </c>
      <c r="AI5475">
        <v>0.46960660815238953</v>
      </c>
      <c r="AJ5475">
        <v>26.234617233276367</v>
      </c>
      <c r="AK5475" s="134">
        <v>1245.2789306640625</v>
      </c>
      <c r="AL5475">
        <v>2.0180740356445313</v>
      </c>
      <c r="AM5475">
        <v>14943.134765625</v>
      </c>
      <c r="AN5475">
        <v>24.216543197631836</v>
      </c>
      <c r="AO5475">
        <v>0</v>
      </c>
      <c r="AP5475" t="s">
        <v>517</v>
      </c>
      <c r="AQ5475" t="s">
        <v>435</v>
      </c>
      <c r="AS5475">
        <v>0</v>
      </c>
      <c r="AT5475">
        <v>0</v>
      </c>
      <c r="AU5475">
        <v>2027</v>
      </c>
      <c r="AY5475">
        <v>0</v>
      </c>
      <c r="AZ5475">
        <v>0</v>
      </c>
      <c r="BA5475" t="s">
        <v>128</v>
      </c>
      <c r="BB5475">
        <v>22318</v>
      </c>
      <c r="BC5475">
        <v>150</v>
      </c>
      <c r="BD5475">
        <v>79.559005737304688</v>
      </c>
      <c r="BE5475">
        <v>0</v>
      </c>
      <c r="BF5475" s="134">
        <v>617063.125</v>
      </c>
      <c r="BG5475" s="134">
        <v>0</v>
      </c>
      <c r="BH5475">
        <v>1245.2789306640625</v>
      </c>
      <c r="BI5475">
        <v>0</v>
      </c>
      <c r="BJ5475">
        <v>0</v>
      </c>
      <c r="BK5475">
        <v>0</v>
      </c>
      <c r="BL5475">
        <v>0</v>
      </c>
      <c r="BM547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245.2789306640625</v>
      </c>
      <c r="BN5475" s="134">
        <f>Table_PortfolioResourcesYear1[[#This Row],[total Variable Cost]]-Table_PortfolioResourcesYear1[[#This Row],[Total_Cost]]</f>
        <v>0</v>
      </c>
      <c r="BO5475" s="134">
        <f>Table_PortfolioResourcesYear1[[#This Row],[Revenue]]-Table_PortfolioResourcesYear1[[#This Row],[total Variable Cost]]</f>
        <v>14943.135131835938</v>
      </c>
      <c r="BP5475" s="134">
        <f>(Table_PortfolioResourcesYear1[[#This Row],[Column2]]*1000)/(Table_PortfolioResourcesYear1[[#This Row],[Capacity]]*1000)</f>
        <v>99.620900878906255</v>
      </c>
      <c r="BQ5475" s="134">
        <f t="shared" si="85"/>
        <v>0</v>
      </c>
      <c r="BR5475" s="134">
        <f>Table_PortfolioResourcesYear1[[#This Row],[Revenue]]*1000/Table_PortfolioResourcesYear1[[#This Row],[Output_MWH_Primary]]</f>
        <v>26.23461588715093</v>
      </c>
      <c r="BS5475" s="134">
        <f>Table_PortfolioResourcesYear1[[#This Row],[Energy_Revenue]]-Table_PortfolioResourcesYear1[[#This Row],[total Variable Cost]]</f>
        <v>14943.135131835938</v>
      </c>
    </row>
    <row r="5476" spans="1:71" x14ac:dyDescent="0.35">
      <c r="A5476" t="s">
        <v>30</v>
      </c>
      <c r="B5476" t="s">
        <v>100</v>
      </c>
      <c r="C5476" t="s">
        <v>133</v>
      </c>
      <c r="D5476" t="s">
        <v>131</v>
      </c>
      <c r="E5476" t="s">
        <v>132</v>
      </c>
      <c r="F5476" t="s">
        <v>515</v>
      </c>
      <c r="G5476" t="s">
        <v>516</v>
      </c>
      <c r="H5476" s="134">
        <v>70.440994262695313</v>
      </c>
      <c r="I5476" s="134">
        <v>150</v>
      </c>
      <c r="J5476" s="134">
        <v>70.440994262695313</v>
      </c>
      <c r="K5476" s="134">
        <v>617063.125</v>
      </c>
      <c r="L5476" s="134">
        <v>0</v>
      </c>
      <c r="M5476" s="134">
        <v>2.0180740356445313</v>
      </c>
      <c r="N5476" s="134">
        <v>2.1189794540405273</v>
      </c>
      <c r="O5476" s="134">
        <v>1245.2789306640625</v>
      </c>
      <c r="P5476" s="134">
        <v>0</v>
      </c>
      <c r="Q5476" s="134">
        <v>0</v>
      </c>
      <c r="R5476" s="134">
        <v>0</v>
      </c>
      <c r="S5476" s="134">
        <v>-1</v>
      </c>
      <c r="T5476" s="134">
        <v>0</v>
      </c>
      <c r="U5476" t="s">
        <v>472</v>
      </c>
      <c r="V5476">
        <v>0</v>
      </c>
      <c r="W5476">
        <v>617063.125</v>
      </c>
      <c r="X5476">
        <v>0</v>
      </c>
      <c r="Y5476">
        <v>70.440994262695313</v>
      </c>
      <c r="Z5476">
        <v>16188.4140625</v>
      </c>
      <c r="AA5476">
        <v>16188.4140625</v>
      </c>
      <c r="AB5476">
        <v>0</v>
      </c>
      <c r="AC5476">
        <v>-1</v>
      </c>
      <c r="AD5476">
        <v>0</v>
      </c>
      <c r="AE5476">
        <v>0</v>
      </c>
      <c r="AF5476">
        <v>0</v>
      </c>
      <c r="AG5476">
        <v>0</v>
      </c>
      <c r="AH5476">
        <v>8760</v>
      </c>
      <c r="AI5476">
        <v>0.46960660815238953</v>
      </c>
      <c r="AJ5476">
        <v>26.234617233276367</v>
      </c>
      <c r="AK5476" s="134">
        <v>1245.2789306640625</v>
      </c>
      <c r="AL5476">
        <v>2.0180740356445313</v>
      </c>
      <c r="AM5476">
        <v>14943.134765625</v>
      </c>
      <c r="AN5476">
        <v>24.216543197631836</v>
      </c>
      <c r="AO5476">
        <v>0</v>
      </c>
      <c r="AP5476" t="s">
        <v>517</v>
      </c>
      <c r="AQ5476" t="s">
        <v>435</v>
      </c>
      <c r="AS5476">
        <v>0</v>
      </c>
      <c r="AT5476">
        <v>0</v>
      </c>
      <c r="AU5476">
        <v>2027</v>
      </c>
      <c r="AY5476">
        <v>0</v>
      </c>
      <c r="AZ5476">
        <v>0</v>
      </c>
      <c r="BA5476" t="s">
        <v>128</v>
      </c>
      <c r="BB5476">
        <v>22319</v>
      </c>
      <c r="BC5476">
        <v>150</v>
      </c>
      <c r="BD5476">
        <v>79.559005737304688</v>
      </c>
      <c r="BE5476">
        <v>0</v>
      </c>
      <c r="BF5476" s="134">
        <v>617063.125</v>
      </c>
      <c r="BG5476" s="134">
        <v>0</v>
      </c>
      <c r="BH5476">
        <v>1245.2789306640625</v>
      </c>
      <c r="BI5476">
        <v>0</v>
      </c>
      <c r="BJ5476">
        <v>0</v>
      </c>
      <c r="BK5476">
        <v>0</v>
      </c>
      <c r="BL5476">
        <v>0</v>
      </c>
      <c r="BM547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245.2789306640625</v>
      </c>
      <c r="BN5476" s="134">
        <f>Table_PortfolioResourcesYear1[[#This Row],[total Variable Cost]]-Table_PortfolioResourcesYear1[[#This Row],[Total_Cost]]</f>
        <v>0</v>
      </c>
      <c r="BO5476" s="134">
        <f>Table_PortfolioResourcesYear1[[#This Row],[Revenue]]-Table_PortfolioResourcesYear1[[#This Row],[total Variable Cost]]</f>
        <v>14943.135131835938</v>
      </c>
      <c r="BP5476" s="134">
        <f>(Table_PortfolioResourcesYear1[[#This Row],[Column2]]*1000)/(Table_PortfolioResourcesYear1[[#This Row],[Capacity]]*1000)</f>
        <v>99.620900878906255</v>
      </c>
      <c r="BQ5476" s="134">
        <f t="shared" si="85"/>
        <v>0</v>
      </c>
      <c r="BR5476" s="134">
        <f>Table_PortfolioResourcesYear1[[#This Row],[Revenue]]*1000/Table_PortfolioResourcesYear1[[#This Row],[Output_MWH_Primary]]</f>
        <v>26.23461588715093</v>
      </c>
      <c r="BS5476" s="134">
        <f>Table_PortfolioResourcesYear1[[#This Row],[Energy_Revenue]]-Table_PortfolioResourcesYear1[[#This Row],[total Variable Cost]]</f>
        <v>14943.135131835938</v>
      </c>
    </row>
    <row r="5477" spans="1:71" x14ac:dyDescent="0.35">
      <c r="A5477" t="s">
        <v>30</v>
      </c>
      <c r="B5477" t="s">
        <v>100</v>
      </c>
      <c r="C5477" t="s">
        <v>133</v>
      </c>
      <c r="D5477" t="s">
        <v>184</v>
      </c>
      <c r="E5477" t="s">
        <v>185</v>
      </c>
      <c r="F5477" t="s">
        <v>515</v>
      </c>
      <c r="G5477" t="s">
        <v>516</v>
      </c>
      <c r="H5477" s="134">
        <v>70.440994262695313</v>
      </c>
      <c r="I5477" s="134">
        <v>150</v>
      </c>
      <c r="J5477" s="134">
        <v>70.440994262695313</v>
      </c>
      <c r="K5477" s="134">
        <v>617063.125</v>
      </c>
      <c r="L5477" s="134">
        <v>0</v>
      </c>
      <c r="M5477" s="134">
        <v>2.0180740356445313</v>
      </c>
      <c r="N5477" s="134">
        <v>2.1189794540405273</v>
      </c>
      <c r="O5477" s="134">
        <v>1245.2789306640625</v>
      </c>
      <c r="P5477" s="134">
        <v>0</v>
      </c>
      <c r="Q5477" s="134">
        <v>0</v>
      </c>
      <c r="R5477" s="134">
        <v>0</v>
      </c>
      <c r="S5477" s="134">
        <v>-1</v>
      </c>
      <c r="T5477" s="134">
        <v>0</v>
      </c>
      <c r="U5477" t="s">
        <v>472</v>
      </c>
      <c r="V5477">
        <v>0</v>
      </c>
      <c r="W5477">
        <v>617063.125</v>
      </c>
      <c r="X5477">
        <v>0</v>
      </c>
      <c r="Y5477">
        <v>70.440994262695313</v>
      </c>
      <c r="Z5477">
        <v>16188.4140625</v>
      </c>
      <c r="AA5477">
        <v>16188.4140625</v>
      </c>
      <c r="AB5477">
        <v>0</v>
      </c>
      <c r="AC5477">
        <v>-1</v>
      </c>
      <c r="AD5477">
        <v>0</v>
      </c>
      <c r="AE5477">
        <v>0</v>
      </c>
      <c r="AF5477">
        <v>0</v>
      </c>
      <c r="AG5477">
        <v>0</v>
      </c>
      <c r="AH5477">
        <v>8760</v>
      </c>
      <c r="AI5477">
        <v>0.46960660815238953</v>
      </c>
      <c r="AJ5477">
        <v>26.234617233276367</v>
      </c>
      <c r="AK5477" s="134">
        <v>1245.2789306640625</v>
      </c>
      <c r="AL5477">
        <v>2.0180740356445313</v>
      </c>
      <c r="AM5477">
        <v>14943.134765625</v>
      </c>
      <c r="AN5477">
        <v>24.216543197631836</v>
      </c>
      <c r="AO5477">
        <v>0</v>
      </c>
      <c r="AP5477" t="s">
        <v>517</v>
      </c>
      <c r="AQ5477" t="s">
        <v>435</v>
      </c>
      <c r="AS5477">
        <v>0</v>
      </c>
      <c r="AT5477">
        <v>0</v>
      </c>
      <c r="AU5477">
        <v>2027</v>
      </c>
      <c r="AY5477">
        <v>0</v>
      </c>
      <c r="AZ5477">
        <v>0</v>
      </c>
      <c r="BA5477" t="s">
        <v>128</v>
      </c>
      <c r="BB5477">
        <v>22320</v>
      </c>
      <c r="BC5477">
        <v>150</v>
      </c>
      <c r="BD5477">
        <v>79.559005737304688</v>
      </c>
      <c r="BE5477">
        <v>0</v>
      </c>
      <c r="BF5477" s="134">
        <v>617063.125</v>
      </c>
      <c r="BG5477" s="134">
        <v>0</v>
      </c>
      <c r="BH5477">
        <v>1245.2789306640625</v>
      </c>
      <c r="BI5477">
        <v>0</v>
      </c>
      <c r="BJ5477">
        <v>0</v>
      </c>
      <c r="BK5477">
        <v>0</v>
      </c>
      <c r="BL5477">
        <v>0</v>
      </c>
      <c r="BM547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245.2789306640625</v>
      </c>
      <c r="BN5477" s="134">
        <f>Table_PortfolioResourcesYear1[[#This Row],[total Variable Cost]]-Table_PortfolioResourcesYear1[[#This Row],[Total_Cost]]</f>
        <v>0</v>
      </c>
      <c r="BO5477" s="134">
        <f>Table_PortfolioResourcesYear1[[#This Row],[Revenue]]-Table_PortfolioResourcesYear1[[#This Row],[total Variable Cost]]</f>
        <v>14943.135131835938</v>
      </c>
      <c r="BP5477" s="134">
        <f>(Table_PortfolioResourcesYear1[[#This Row],[Column2]]*1000)/(Table_PortfolioResourcesYear1[[#This Row],[Capacity]]*1000)</f>
        <v>99.620900878906255</v>
      </c>
      <c r="BQ5477" s="134">
        <f t="shared" si="85"/>
        <v>0</v>
      </c>
      <c r="BR5477" s="134">
        <f>Table_PortfolioResourcesYear1[[#This Row],[Revenue]]*1000/Table_PortfolioResourcesYear1[[#This Row],[Output_MWH_Primary]]</f>
        <v>26.23461588715093</v>
      </c>
      <c r="BS5477" s="134">
        <f>Table_PortfolioResourcesYear1[[#This Row],[Energy_Revenue]]-Table_PortfolioResourcesYear1[[#This Row],[total Variable Cost]]</f>
        <v>14943.135131835938</v>
      </c>
    </row>
    <row r="5478" spans="1:71" x14ac:dyDescent="0.35">
      <c r="A5478" t="s">
        <v>30</v>
      </c>
      <c r="B5478" t="s">
        <v>100</v>
      </c>
      <c r="C5478" t="s">
        <v>133</v>
      </c>
      <c r="D5478" t="s">
        <v>127</v>
      </c>
      <c r="E5478" t="s">
        <v>48</v>
      </c>
      <c r="F5478" t="s">
        <v>518</v>
      </c>
      <c r="G5478" t="s">
        <v>519</v>
      </c>
      <c r="H5478" s="134">
        <v>168.80000305175781</v>
      </c>
      <c r="I5478" s="134">
        <v>168.80000305175781</v>
      </c>
      <c r="J5478" s="134">
        <v>0</v>
      </c>
      <c r="K5478" s="134">
        <v>0</v>
      </c>
      <c r="L5478" s="134">
        <v>0</v>
      </c>
      <c r="M5478" s="134"/>
      <c r="N5478" s="134">
        <v>561.25531005859375</v>
      </c>
      <c r="O5478" s="134">
        <v>0</v>
      </c>
      <c r="P5478" s="134">
        <v>0</v>
      </c>
      <c r="Q5478" s="134">
        <v>0</v>
      </c>
      <c r="R5478" s="134">
        <v>0</v>
      </c>
      <c r="S5478" s="134">
        <v>-1</v>
      </c>
      <c r="T5478" s="134">
        <v>0</v>
      </c>
      <c r="U5478" t="s">
        <v>513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-1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K5478" s="134">
        <v>0</v>
      </c>
      <c r="AM5478">
        <v>0</v>
      </c>
      <c r="AO5478">
        <v>0</v>
      </c>
      <c r="AP5478" t="s">
        <v>520</v>
      </c>
      <c r="AQ5478" t="s">
        <v>435</v>
      </c>
      <c r="AS5478">
        <v>0</v>
      </c>
      <c r="AT5478">
        <v>0</v>
      </c>
      <c r="AU5478">
        <v>2027</v>
      </c>
      <c r="AY5478">
        <v>0</v>
      </c>
      <c r="AZ5478">
        <v>0</v>
      </c>
      <c r="BA5478" t="s">
        <v>128</v>
      </c>
      <c r="BB5478">
        <v>22321</v>
      </c>
      <c r="BC5478">
        <v>168.80000305175781</v>
      </c>
      <c r="BD5478">
        <v>0</v>
      </c>
      <c r="BE5478">
        <v>0</v>
      </c>
      <c r="BF5478" s="134">
        <v>0</v>
      </c>
      <c r="BG5478" s="134">
        <v>0</v>
      </c>
      <c r="BH5478">
        <v>0</v>
      </c>
      <c r="BI5478">
        <v>0</v>
      </c>
      <c r="BJ5478">
        <v>0</v>
      </c>
      <c r="BK5478">
        <v>0</v>
      </c>
      <c r="BL5478">
        <v>0</v>
      </c>
      <c r="BM547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478" s="134">
        <f>Table_PortfolioResourcesYear1[[#This Row],[total Variable Cost]]-Table_PortfolioResourcesYear1[[#This Row],[Total_Cost]]</f>
        <v>0</v>
      </c>
      <c r="BO5478" s="134">
        <f>Table_PortfolioResourcesYear1[[#This Row],[Revenue]]-Table_PortfolioResourcesYear1[[#This Row],[total Variable Cost]]</f>
        <v>0</v>
      </c>
      <c r="BP5478" s="134">
        <f>(Table_PortfolioResourcesYear1[[#This Row],[Column2]]*1000)/(Table_PortfolioResourcesYear1[[#This Row],[Capacity]]*1000)</f>
        <v>0</v>
      </c>
      <c r="BQ5478" s="134">
        <f t="shared" si="85"/>
        <v>0</v>
      </c>
      <c r="BR5478" s="134" t="e">
        <f>Table_PortfolioResourcesYear1[[#This Row],[Revenue]]*1000/Table_PortfolioResourcesYear1[[#This Row],[Output_MWH_Primary]]</f>
        <v>#DIV/0!</v>
      </c>
      <c r="BS5478" s="134">
        <f>Table_PortfolioResourcesYear1[[#This Row],[Energy_Revenue]]-Table_PortfolioResourcesYear1[[#This Row],[total Variable Cost]]</f>
        <v>0</v>
      </c>
    </row>
    <row r="5479" spans="1:71" x14ac:dyDescent="0.35">
      <c r="A5479" t="s">
        <v>30</v>
      </c>
      <c r="B5479" t="s">
        <v>100</v>
      </c>
      <c r="C5479" t="s">
        <v>133</v>
      </c>
      <c r="D5479" t="s">
        <v>131</v>
      </c>
      <c r="E5479" t="s">
        <v>132</v>
      </c>
      <c r="F5479" t="s">
        <v>518</v>
      </c>
      <c r="G5479" t="s">
        <v>519</v>
      </c>
      <c r="H5479" s="134">
        <v>168.80000305175781</v>
      </c>
      <c r="I5479" s="134">
        <v>168.80000305175781</v>
      </c>
      <c r="J5479" s="134">
        <v>0</v>
      </c>
      <c r="K5479" s="134">
        <v>0</v>
      </c>
      <c r="L5479" s="134">
        <v>0</v>
      </c>
      <c r="M5479" s="134"/>
      <c r="N5479" s="134">
        <v>561.25531005859375</v>
      </c>
      <c r="O5479" s="134">
        <v>0</v>
      </c>
      <c r="P5479" s="134">
        <v>0</v>
      </c>
      <c r="Q5479" s="134">
        <v>0</v>
      </c>
      <c r="R5479" s="134">
        <v>0</v>
      </c>
      <c r="S5479" s="134">
        <v>-1</v>
      </c>
      <c r="T5479" s="134">
        <v>0</v>
      </c>
      <c r="U5479" t="s">
        <v>513</v>
      </c>
      <c r="V5479">
        <v>0</v>
      </c>
      <c r="W5479">
        <v>0</v>
      </c>
      <c r="X5479">
        <v>0</v>
      </c>
      <c r="Y5479">
        <v>0</v>
      </c>
      <c r="Z5479">
        <v>0</v>
      </c>
      <c r="AA5479">
        <v>0</v>
      </c>
      <c r="AB5479">
        <v>0</v>
      </c>
      <c r="AC5479">
        <v>-1</v>
      </c>
      <c r="AD5479">
        <v>0</v>
      </c>
      <c r="AE5479">
        <v>0</v>
      </c>
      <c r="AF5479">
        <v>0</v>
      </c>
      <c r="AG5479">
        <v>0</v>
      </c>
      <c r="AH5479">
        <v>0</v>
      </c>
      <c r="AI5479">
        <v>0</v>
      </c>
      <c r="AK5479" s="134">
        <v>0</v>
      </c>
      <c r="AM5479">
        <v>0</v>
      </c>
      <c r="AO5479">
        <v>0</v>
      </c>
      <c r="AP5479" t="s">
        <v>520</v>
      </c>
      <c r="AQ5479" t="s">
        <v>435</v>
      </c>
      <c r="AS5479">
        <v>0</v>
      </c>
      <c r="AT5479">
        <v>0</v>
      </c>
      <c r="AU5479">
        <v>2027</v>
      </c>
      <c r="AY5479">
        <v>0</v>
      </c>
      <c r="AZ5479">
        <v>0</v>
      </c>
      <c r="BA5479" t="s">
        <v>128</v>
      </c>
      <c r="BB5479">
        <v>22322</v>
      </c>
      <c r="BC5479">
        <v>168.80000305175781</v>
      </c>
      <c r="BD5479">
        <v>0</v>
      </c>
      <c r="BE5479">
        <v>0</v>
      </c>
      <c r="BF5479" s="134">
        <v>0</v>
      </c>
      <c r="BG5479" s="134">
        <v>0</v>
      </c>
      <c r="BH5479">
        <v>0</v>
      </c>
      <c r="BI5479">
        <v>0</v>
      </c>
      <c r="BJ5479">
        <v>0</v>
      </c>
      <c r="BK5479">
        <v>0</v>
      </c>
      <c r="BL5479">
        <v>0</v>
      </c>
      <c r="BM547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479" s="134">
        <f>Table_PortfolioResourcesYear1[[#This Row],[total Variable Cost]]-Table_PortfolioResourcesYear1[[#This Row],[Total_Cost]]</f>
        <v>0</v>
      </c>
      <c r="BO5479" s="134">
        <f>Table_PortfolioResourcesYear1[[#This Row],[Revenue]]-Table_PortfolioResourcesYear1[[#This Row],[total Variable Cost]]</f>
        <v>0</v>
      </c>
      <c r="BP5479" s="134">
        <f>(Table_PortfolioResourcesYear1[[#This Row],[Column2]]*1000)/(Table_PortfolioResourcesYear1[[#This Row],[Capacity]]*1000)</f>
        <v>0</v>
      </c>
      <c r="BQ5479" s="134">
        <f t="shared" si="85"/>
        <v>0</v>
      </c>
      <c r="BR5479" s="134" t="e">
        <f>Table_PortfolioResourcesYear1[[#This Row],[Revenue]]*1000/Table_PortfolioResourcesYear1[[#This Row],[Output_MWH_Primary]]</f>
        <v>#DIV/0!</v>
      </c>
      <c r="BS5479" s="134">
        <f>Table_PortfolioResourcesYear1[[#This Row],[Energy_Revenue]]-Table_PortfolioResourcesYear1[[#This Row],[total Variable Cost]]</f>
        <v>0</v>
      </c>
    </row>
    <row r="5480" spans="1:71" x14ac:dyDescent="0.35">
      <c r="A5480" t="s">
        <v>30</v>
      </c>
      <c r="B5480" t="s">
        <v>100</v>
      </c>
      <c r="C5480" t="s">
        <v>133</v>
      </c>
      <c r="D5480" t="s">
        <v>184</v>
      </c>
      <c r="E5480" t="s">
        <v>185</v>
      </c>
      <c r="F5480" t="s">
        <v>518</v>
      </c>
      <c r="G5480" t="s">
        <v>519</v>
      </c>
      <c r="H5480" s="134">
        <v>168.80000305175781</v>
      </c>
      <c r="I5480" s="134">
        <v>168.80000305175781</v>
      </c>
      <c r="J5480" s="134">
        <v>0</v>
      </c>
      <c r="K5480" s="134">
        <v>0</v>
      </c>
      <c r="L5480" s="134">
        <v>0</v>
      </c>
      <c r="M5480" s="134"/>
      <c r="N5480" s="134">
        <v>561.25531005859375</v>
      </c>
      <c r="O5480" s="134">
        <v>0</v>
      </c>
      <c r="P5480" s="134">
        <v>0</v>
      </c>
      <c r="Q5480" s="134">
        <v>0</v>
      </c>
      <c r="R5480" s="134">
        <v>0</v>
      </c>
      <c r="S5480" s="134">
        <v>-1</v>
      </c>
      <c r="T5480" s="134">
        <v>0</v>
      </c>
      <c r="U5480" t="s">
        <v>513</v>
      </c>
      <c r="V5480">
        <v>0</v>
      </c>
      <c r="W5480">
        <v>0</v>
      </c>
      <c r="X5480">
        <v>0</v>
      </c>
      <c r="Y5480">
        <v>0</v>
      </c>
      <c r="Z5480">
        <v>0</v>
      </c>
      <c r="AA5480">
        <v>0</v>
      </c>
      <c r="AB5480">
        <v>0</v>
      </c>
      <c r="AC5480">
        <v>-1</v>
      </c>
      <c r="AD5480">
        <v>0</v>
      </c>
      <c r="AE5480">
        <v>0</v>
      </c>
      <c r="AF5480">
        <v>0</v>
      </c>
      <c r="AG5480">
        <v>0</v>
      </c>
      <c r="AH5480">
        <v>0</v>
      </c>
      <c r="AI5480">
        <v>0</v>
      </c>
      <c r="AK5480" s="134">
        <v>0</v>
      </c>
      <c r="AM5480">
        <v>0</v>
      </c>
      <c r="AO5480">
        <v>0</v>
      </c>
      <c r="AP5480" t="s">
        <v>520</v>
      </c>
      <c r="AQ5480" t="s">
        <v>435</v>
      </c>
      <c r="AS5480">
        <v>0</v>
      </c>
      <c r="AT5480">
        <v>0</v>
      </c>
      <c r="AU5480">
        <v>2027</v>
      </c>
      <c r="AY5480">
        <v>0</v>
      </c>
      <c r="AZ5480">
        <v>0</v>
      </c>
      <c r="BA5480" t="s">
        <v>128</v>
      </c>
      <c r="BB5480">
        <v>22323</v>
      </c>
      <c r="BC5480">
        <v>168.80000305175781</v>
      </c>
      <c r="BD5480">
        <v>0</v>
      </c>
      <c r="BE5480">
        <v>0</v>
      </c>
      <c r="BF5480" s="134">
        <v>0</v>
      </c>
      <c r="BG5480" s="134">
        <v>0</v>
      </c>
      <c r="BH5480">
        <v>0</v>
      </c>
      <c r="BI5480">
        <v>0</v>
      </c>
      <c r="BJ5480">
        <v>0</v>
      </c>
      <c r="BK5480">
        <v>0</v>
      </c>
      <c r="BL5480">
        <v>0</v>
      </c>
      <c r="BM548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480" s="134">
        <f>Table_PortfolioResourcesYear1[[#This Row],[total Variable Cost]]-Table_PortfolioResourcesYear1[[#This Row],[Total_Cost]]</f>
        <v>0</v>
      </c>
      <c r="BO5480" s="134">
        <f>Table_PortfolioResourcesYear1[[#This Row],[Revenue]]-Table_PortfolioResourcesYear1[[#This Row],[total Variable Cost]]</f>
        <v>0</v>
      </c>
      <c r="BP5480" s="134">
        <f>(Table_PortfolioResourcesYear1[[#This Row],[Column2]]*1000)/(Table_PortfolioResourcesYear1[[#This Row],[Capacity]]*1000)</f>
        <v>0</v>
      </c>
      <c r="BQ5480" s="134">
        <f t="shared" si="85"/>
        <v>0</v>
      </c>
      <c r="BR5480" s="134" t="e">
        <f>Table_PortfolioResourcesYear1[[#This Row],[Revenue]]*1000/Table_PortfolioResourcesYear1[[#This Row],[Output_MWH_Primary]]</f>
        <v>#DIV/0!</v>
      </c>
      <c r="BS5480" s="134">
        <f>Table_PortfolioResourcesYear1[[#This Row],[Energy_Revenue]]-Table_PortfolioResourcesYear1[[#This Row],[total Variable Cost]]</f>
        <v>0</v>
      </c>
    </row>
    <row r="5481" spans="1:71" x14ac:dyDescent="0.35">
      <c r="A5481" t="s">
        <v>30</v>
      </c>
      <c r="B5481" t="s">
        <v>100</v>
      </c>
      <c r="C5481" t="s">
        <v>133</v>
      </c>
      <c r="D5481" t="s">
        <v>127</v>
      </c>
      <c r="E5481" t="s">
        <v>48</v>
      </c>
      <c r="F5481" t="s">
        <v>521</v>
      </c>
      <c r="G5481" t="s">
        <v>521</v>
      </c>
      <c r="H5481" s="134">
        <v>15.311703681945801</v>
      </c>
      <c r="I5481" s="134">
        <v>63.706501007080078</v>
      </c>
      <c r="J5481" s="134">
        <v>15.311703681945801</v>
      </c>
      <c r="K5481" s="134">
        <v>134130.53125</v>
      </c>
      <c r="L5481" s="134">
        <v>0</v>
      </c>
      <c r="M5481" s="134">
        <v>0</v>
      </c>
      <c r="N5481" s="134">
        <v>0</v>
      </c>
      <c r="O5481" s="134">
        <v>0</v>
      </c>
      <c r="P5481" s="134">
        <v>0</v>
      </c>
      <c r="Q5481" s="134">
        <v>0</v>
      </c>
      <c r="R5481" s="134">
        <v>0</v>
      </c>
      <c r="S5481" s="134">
        <v>-1</v>
      </c>
      <c r="T5481" s="134">
        <v>0</v>
      </c>
      <c r="U5481" t="s">
        <v>494</v>
      </c>
      <c r="V5481">
        <v>0</v>
      </c>
      <c r="W5481">
        <v>134130.53125</v>
      </c>
      <c r="X5481">
        <v>0</v>
      </c>
      <c r="Y5481">
        <v>15.311703681945801</v>
      </c>
      <c r="Z5481">
        <v>4143.43994140625</v>
      </c>
      <c r="AA5481">
        <v>4143.43994140625</v>
      </c>
      <c r="AB5481">
        <v>0</v>
      </c>
      <c r="AC5481">
        <v>-1</v>
      </c>
      <c r="AD5481">
        <v>0</v>
      </c>
      <c r="AE5481">
        <v>0</v>
      </c>
      <c r="AF5481">
        <v>0</v>
      </c>
      <c r="AG5481">
        <v>365</v>
      </c>
      <c r="AH5481">
        <v>4343</v>
      </c>
      <c r="AI5481">
        <v>0.24034759402275085</v>
      </c>
      <c r="AJ5481">
        <v>30.891101837158203</v>
      </c>
      <c r="AK5481" s="134">
        <v>0</v>
      </c>
      <c r="AL5481">
        <v>0</v>
      </c>
      <c r="AM5481">
        <v>4143.43994140625</v>
      </c>
      <c r="AN5481">
        <v>30.891101837158203</v>
      </c>
      <c r="AO5481">
        <v>0</v>
      </c>
      <c r="AP5481" t="s">
        <v>503</v>
      </c>
      <c r="AQ5481" t="s">
        <v>504</v>
      </c>
      <c r="AS5481">
        <v>0</v>
      </c>
      <c r="AT5481">
        <v>0</v>
      </c>
      <c r="AU5481">
        <v>2027</v>
      </c>
      <c r="AY5481">
        <v>0</v>
      </c>
      <c r="AZ5481">
        <v>0</v>
      </c>
      <c r="BA5481" t="s">
        <v>128</v>
      </c>
      <c r="BB5481">
        <v>22324</v>
      </c>
      <c r="BC5481">
        <v>65</v>
      </c>
      <c r="BD5481">
        <v>48.394794464111328</v>
      </c>
      <c r="BE5481">
        <v>0</v>
      </c>
      <c r="BF5481" s="134">
        <v>134130.53125</v>
      </c>
      <c r="BG5481" s="134">
        <v>0</v>
      </c>
      <c r="BH5481">
        <v>0</v>
      </c>
      <c r="BI5481">
        <v>0</v>
      </c>
      <c r="BJ5481">
        <v>0</v>
      </c>
      <c r="BK5481">
        <v>0</v>
      </c>
      <c r="BL5481">
        <v>0</v>
      </c>
      <c r="BM548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481" s="134">
        <f>Table_PortfolioResourcesYear1[[#This Row],[total Variable Cost]]-Table_PortfolioResourcesYear1[[#This Row],[Total_Cost]]</f>
        <v>0</v>
      </c>
      <c r="BO5481" s="134">
        <f>Table_PortfolioResourcesYear1[[#This Row],[Revenue]]-Table_PortfolioResourcesYear1[[#This Row],[total Variable Cost]]</f>
        <v>4143.43994140625</v>
      </c>
      <c r="BP5481" s="134">
        <f>(Table_PortfolioResourcesYear1[[#This Row],[Column2]]*1000)/(Table_PortfolioResourcesYear1[[#This Row],[Capacity]]*1000)</f>
        <v>65.039515212831503</v>
      </c>
      <c r="BQ5481" s="134">
        <f t="shared" si="85"/>
        <v>0</v>
      </c>
      <c r="BR5481" s="134">
        <f>Table_PortfolioResourcesYear1[[#This Row],[Revenue]]*1000/Table_PortfolioResourcesYear1[[#This Row],[Output_MWH_Primary]]</f>
        <v>30.891102143504334</v>
      </c>
      <c r="BS5481" s="134">
        <f>Table_PortfolioResourcesYear1[[#This Row],[Energy_Revenue]]-Table_PortfolioResourcesYear1[[#This Row],[total Variable Cost]]</f>
        <v>4143.43994140625</v>
      </c>
    </row>
    <row r="5482" spans="1:71" x14ac:dyDescent="0.35">
      <c r="A5482" t="s">
        <v>30</v>
      </c>
      <c r="B5482" t="s">
        <v>100</v>
      </c>
      <c r="C5482" t="s">
        <v>133</v>
      </c>
      <c r="D5482" t="s">
        <v>131</v>
      </c>
      <c r="E5482" t="s">
        <v>132</v>
      </c>
      <c r="F5482" t="s">
        <v>521</v>
      </c>
      <c r="G5482" t="s">
        <v>521</v>
      </c>
      <c r="H5482" s="134">
        <v>15.311703681945801</v>
      </c>
      <c r="I5482" s="134">
        <v>63.706501007080078</v>
      </c>
      <c r="J5482" s="134">
        <v>15.311703681945801</v>
      </c>
      <c r="K5482" s="134">
        <v>134130.53125</v>
      </c>
      <c r="L5482" s="134">
        <v>0</v>
      </c>
      <c r="M5482" s="134">
        <v>0</v>
      </c>
      <c r="N5482" s="134">
        <v>0</v>
      </c>
      <c r="O5482" s="134">
        <v>0</v>
      </c>
      <c r="P5482" s="134">
        <v>0</v>
      </c>
      <c r="Q5482" s="134">
        <v>0</v>
      </c>
      <c r="R5482" s="134">
        <v>0</v>
      </c>
      <c r="S5482" s="134">
        <v>-1</v>
      </c>
      <c r="T5482" s="134">
        <v>0</v>
      </c>
      <c r="U5482" t="s">
        <v>494</v>
      </c>
      <c r="V5482">
        <v>0</v>
      </c>
      <c r="W5482">
        <v>134130.53125</v>
      </c>
      <c r="X5482">
        <v>0</v>
      </c>
      <c r="Y5482">
        <v>15.311703681945801</v>
      </c>
      <c r="Z5482">
        <v>4143.43994140625</v>
      </c>
      <c r="AA5482">
        <v>4143.43994140625</v>
      </c>
      <c r="AB5482">
        <v>0</v>
      </c>
      <c r="AC5482">
        <v>-1</v>
      </c>
      <c r="AD5482">
        <v>0</v>
      </c>
      <c r="AE5482">
        <v>0</v>
      </c>
      <c r="AF5482">
        <v>0</v>
      </c>
      <c r="AG5482">
        <v>365</v>
      </c>
      <c r="AH5482">
        <v>4343</v>
      </c>
      <c r="AI5482">
        <v>0.24034759402275085</v>
      </c>
      <c r="AJ5482">
        <v>30.891101837158203</v>
      </c>
      <c r="AK5482" s="134">
        <v>0</v>
      </c>
      <c r="AL5482">
        <v>0</v>
      </c>
      <c r="AM5482">
        <v>4143.43994140625</v>
      </c>
      <c r="AN5482">
        <v>30.891101837158203</v>
      </c>
      <c r="AO5482">
        <v>0</v>
      </c>
      <c r="AP5482" t="s">
        <v>503</v>
      </c>
      <c r="AQ5482" t="s">
        <v>504</v>
      </c>
      <c r="AS5482">
        <v>0</v>
      </c>
      <c r="AT5482">
        <v>0</v>
      </c>
      <c r="AU5482">
        <v>2027</v>
      </c>
      <c r="AY5482">
        <v>0</v>
      </c>
      <c r="AZ5482">
        <v>0</v>
      </c>
      <c r="BA5482" t="s">
        <v>128</v>
      </c>
      <c r="BB5482">
        <v>22325</v>
      </c>
      <c r="BC5482">
        <v>65</v>
      </c>
      <c r="BD5482">
        <v>48.394794464111328</v>
      </c>
      <c r="BE5482">
        <v>0</v>
      </c>
      <c r="BF5482" s="134">
        <v>134130.53125</v>
      </c>
      <c r="BG5482" s="134">
        <v>0</v>
      </c>
      <c r="BH5482">
        <v>0</v>
      </c>
      <c r="BI5482">
        <v>0</v>
      </c>
      <c r="BJ5482">
        <v>0</v>
      </c>
      <c r="BK5482">
        <v>0</v>
      </c>
      <c r="BL5482">
        <v>0</v>
      </c>
      <c r="BM548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482" s="134">
        <f>Table_PortfolioResourcesYear1[[#This Row],[total Variable Cost]]-Table_PortfolioResourcesYear1[[#This Row],[Total_Cost]]</f>
        <v>0</v>
      </c>
      <c r="BO5482" s="134">
        <f>Table_PortfolioResourcesYear1[[#This Row],[Revenue]]-Table_PortfolioResourcesYear1[[#This Row],[total Variable Cost]]</f>
        <v>4143.43994140625</v>
      </c>
      <c r="BP5482" s="134">
        <f>(Table_PortfolioResourcesYear1[[#This Row],[Column2]]*1000)/(Table_PortfolioResourcesYear1[[#This Row],[Capacity]]*1000)</f>
        <v>65.039515212831503</v>
      </c>
      <c r="BQ5482" s="134">
        <f t="shared" si="85"/>
        <v>0</v>
      </c>
      <c r="BR5482" s="134">
        <f>Table_PortfolioResourcesYear1[[#This Row],[Revenue]]*1000/Table_PortfolioResourcesYear1[[#This Row],[Output_MWH_Primary]]</f>
        <v>30.891102143504334</v>
      </c>
      <c r="BS5482" s="134">
        <f>Table_PortfolioResourcesYear1[[#This Row],[Energy_Revenue]]-Table_PortfolioResourcesYear1[[#This Row],[total Variable Cost]]</f>
        <v>4143.43994140625</v>
      </c>
    </row>
    <row r="5483" spans="1:71" x14ac:dyDescent="0.35">
      <c r="A5483" t="s">
        <v>30</v>
      </c>
      <c r="B5483" t="s">
        <v>100</v>
      </c>
      <c r="C5483" t="s">
        <v>133</v>
      </c>
      <c r="D5483" t="s">
        <v>184</v>
      </c>
      <c r="E5483" t="s">
        <v>185</v>
      </c>
      <c r="F5483" t="s">
        <v>521</v>
      </c>
      <c r="G5483" t="s">
        <v>521</v>
      </c>
      <c r="H5483" s="134">
        <v>15.311703681945801</v>
      </c>
      <c r="I5483" s="134">
        <v>63.706501007080078</v>
      </c>
      <c r="J5483" s="134">
        <v>15.311703681945801</v>
      </c>
      <c r="K5483" s="134">
        <v>134130.53125</v>
      </c>
      <c r="L5483" s="134">
        <v>0</v>
      </c>
      <c r="M5483" s="134">
        <v>0</v>
      </c>
      <c r="N5483" s="134">
        <v>0</v>
      </c>
      <c r="O5483" s="134">
        <v>0</v>
      </c>
      <c r="P5483" s="134">
        <v>0</v>
      </c>
      <c r="Q5483" s="134">
        <v>0</v>
      </c>
      <c r="R5483" s="134">
        <v>0</v>
      </c>
      <c r="S5483" s="134">
        <v>-1</v>
      </c>
      <c r="T5483" s="134">
        <v>0</v>
      </c>
      <c r="U5483" t="s">
        <v>494</v>
      </c>
      <c r="V5483">
        <v>0</v>
      </c>
      <c r="W5483">
        <v>134130.53125</v>
      </c>
      <c r="X5483">
        <v>0</v>
      </c>
      <c r="Y5483">
        <v>15.311703681945801</v>
      </c>
      <c r="Z5483">
        <v>4143.43994140625</v>
      </c>
      <c r="AA5483">
        <v>4143.43994140625</v>
      </c>
      <c r="AB5483">
        <v>0</v>
      </c>
      <c r="AC5483">
        <v>-1</v>
      </c>
      <c r="AD5483">
        <v>0</v>
      </c>
      <c r="AE5483">
        <v>0</v>
      </c>
      <c r="AF5483">
        <v>0</v>
      </c>
      <c r="AG5483">
        <v>365</v>
      </c>
      <c r="AH5483">
        <v>4343</v>
      </c>
      <c r="AI5483">
        <v>0.24034759402275085</v>
      </c>
      <c r="AJ5483">
        <v>30.891101837158203</v>
      </c>
      <c r="AK5483" s="134">
        <v>0</v>
      </c>
      <c r="AL5483">
        <v>0</v>
      </c>
      <c r="AM5483">
        <v>4143.43994140625</v>
      </c>
      <c r="AN5483">
        <v>30.891101837158203</v>
      </c>
      <c r="AO5483">
        <v>0</v>
      </c>
      <c r="AP5483" t="s">
        <v>503</v>
      </c>
      <c r="AQ5483" t="s">
        <v>504</v>
      </c>
      <c r="AS5483">
        <v>0</v>
      </c>
      <c r="AT5483">
        <v>0</v>
      </c>
      <c r="AU5483">
        <v>2027</v>
      </c>
      <c r="AY5483">
        <v>0</v>
      </c>
      <c r="AZ5483">
        <v>0</v>
      </c>
      <c r="BA5483" t="s">
        <v>128</v>
      </c>
      <c r="BB5483">
        <v>22326</v>
      </c>
      <c r="BC5483">
        <v>65</v>
      </c>
      <c r="BD5483">
        <v>48.394794464111328</v>
      </c>
      <c r="BE5483">
        <v>0</v>
      </c>
      <c r="BF5483" s="134">
        <v>134130.53125</v>
      </c>
      <c r="BG5483" s="134">
        <v>0</v>
      </c>
      <c r="BH5483">
        <v>0</v>
      </c>
      <c r="BI5483">
        <v>0</v>
      </c>
      <c r="BJ5483">
        <v>0</v>
      </c>
      <c r="BK5483">
        <v>0</v>
      </c>
      <c r="BL5483">
        <v>0</v>
      </c>
      <c r="BM548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483" s="134">
        <f>Table_PortfolioResourcesYear1[[#This Row],[total Variable Cost]]-Table_PortfolioResourcesYear1[[#This Row],[Total_Cost]]</f>
        <v>0</v>
      </c>
      <c r="BO5483" s="134">
        <f>Table_PortfolioResourcesYear1[[#This Row],[Revenue]]-Table_PortfolioResourcesYear1[[#This Row],[total Variable Cost]]</f>
        <v>4143.43994140625</v>
      </c>
      <c r="BP5483" s="134">
        <f>(Table_PortfolioResourcesYear1[[#This Row],[Column2]]*1000)/(Table_PortfolioResourcesYear1[[#This Row],[Capacity]]*1000)</f>
        <v>65.039515212831503</v>
      </c>
      <c r="BQ5483" s="134">
        <f t="shared" si="85"/>
        <v>0</v>
      </c>
      <c r="BR5483" s="134">
        <f>Table_PortfolioResourcesYear1[[#This Row],[Revenue]]*1000/Table_PortfolioResourcesYear1[[#This Row],[Output_MWH_Primary]]</f>
        <v>30.891102143504334</v>
      </c>
      <c r="BS5483" s="134">
        <f>Table_PortfolioResourcesYear1[[#This Row],[Energy_Revenue]]-Table_PortfolioResourcesYear1[[#This Row],[total Variable Cost]]</f>
        <v>4143.43994140625</v>
      </c>
    </row>
    <row r="5484" spans="1:71" x14ac:dyDescent="0.35">
      <c r="A5484" t="s">
        <v>30</v>
      </c>
      <c r="B5484" t="s">
        <v>100</v>
      </c>
      <c r="C5484" t="s">
        <v>133</v>
      </c>
      <c r="D5484" t="s">
        <v>127</v>
      </c>
      <c r="E5484" t="s">
        <v>48</v>
      </c>
      <c r="F5484" t="s">
        <v>522</v>
      </c>
      <c r="G5484" t="s">
        <v>522</v>
      </c>
      <c r="H5484" s="134">
        <v>23.556467056274414</v>
      </c>
      <c r="I5484" s="134">
        <v>98.010002136230469</v>
      </c>
      <c r="J5484" s="134">
        <v>23.556467056274414</v>
      </c>
      <c r="K5484" s="134">
        <v>206354.65625</v>
      </c>
      <c r="L5484" s="134">
        <v>0</v>
      </c>
      <c r="M5484" s="134">
        <v>0</v>
      </c>
      <c r="N5484" s="134">
        <v>0</v>
      </c>
      <c r="O5484" s="134">
        <v>0</v>
      </c>
      <c r="P5484" s="134">
        <v>0</v>
      </c>
      <c r="Q5484" s="134">
        <v>0</v>
      </c>
      <c r="R5484" s="134">
        <v>0</v>
      </c>
      <c r="S5484" s="134">
        <v>-1</v>
      </c>
      <c r="T5484" s="134">
        <v>0</v>
      </c>
      <c r="U5484" t="s">
        <v>494</v>
      </c>
      <c r="V5484">
        <v>0</v>
      </c>
      <c r="W5484">
        <v>206354.65625</v>
      </c>
      <c r="X5484">
        <v>0</v>
      </c>
      <c r="Y5484">
        <v>23.556467056274414</v>
      </c>
      <c r="Z5484">
        <v>6374.52294921875</v>
      </c>
      <c r="AA5484">
        <v>6374.52294921875</v>
      </c>
      <c r="AB5484">
        <v>0</v>
      </c>
      <c r="AC5484">
        <v>-1</v>
      </c>
      <c r="AD5484">
        <v>0</v>
      </c>
      <c r="AE5484">
        <v>0</v>
      </c>
      <c r="AF5484">
        <v>0</v>
      </c>
      <c r="AG5484">
        <v>365</v>
      </c>
      <c r="AH5484">
        <v>4343</v>
      </c>
      <c r="AI5484">
        <v>0.24034759402275085</v>
      </c>
      <c r="AJ5484">
        <v>30.891101837158203</v>
      </c>
      <c r="AK5484" s="134">
        <v>0</v>
      </c>
      <c r="AL5484">
        <v>0</v>
      </c>
      <c r="AM5484">
        <v>6374.52294921875</v>
      </c>
      <c r="AN5484">
        <v>30.891101837158203</v>
      </c>
      <c r="AO5484">
        <v>0</v>
      </c>
      <c r="AP5484" t="s">
        <v>523</v>
      </c>
      <c r="AQ5484" t="s">
        <v>504</v>
      </c>
      <c r="AS5484">
        <v>0</v>
      </c>
      <c r="AT5484">
        <v>0</v>
      </c>
      <c r="AU5484">
        <v>2027</v>
      </c>
      <c r="AY5484">
        <v>0</v>
      </c>
      <c r="AZ5484">
        <v>0</v>
      </c>
      <c r="BA5484" t="s">
        <v>128</v>
      </c>
      <c r="BB5484">
        <v>22327</v>
      </c>
      <c r="BC5484">
        <v>100</v>
      </c>
      <c r="BD5484">
        <v>74.453529357910156</v>
      </c>
      <c r="BE5484">
        <v>0</v>
      </c>
      <c r="BF5484" s="134">
        <v>206354.65625</v>
      </c>
      <c r="BG5484" s="134">
        <v>0</v>
      </c>
      <c r="BH5484">
        <v>0</v>
      </c>
      <c r="BI5484">
        <v>0</v>
      </c>
      <c r="BJ5484">
        <v>0</v>
      </c>
      <c r="BK5484">
        <v>0</v>
      </c>
      <c r="BL5484">
        <v>0</v>
      </c>
      <c r="BM548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484" s="134">
        <f>Table_PortfolioResourcesYear1[[#This Row],[total Variable Cost]]-Table_PortfolioResourcesYear1[[#This Row],[Total_Cost]]</f>
        <v>0</v>
      </c>
      <c r="BO5484" s="134">
        <f>Table_PortfolioResourcesYear1[[#This Row],[Revenue]]-Table_PortfolioResourcesYear1[[#This Row],[total Variable Cost]]</f>
        <v>6374.52294921875</v>
      </c>
      <c r="BP5484" s="134">
        <f>(Table_PortfolioResourcesYear1[[#This Row],[Column2]]*1000)/(Table_PortfolioResourcesYear1[[#This Row],[Capacity]]*1000)</f>
        <v>65.039514440152615</v>
      </c>
      <c r="BQ5484" s="134">
        <f t="shared" si="85"/>
        <v>0</v>
      </c>
      <c r="BR5484" s="134">
        <f>Table_PortfolioResourcesYear1[[#This Row],[Revenue]]*1000/Table_PortfolioResourcesYear1[[#This Row],[Output_MWH_Primary]]</f>
        <v>30.891103041047806</v>
      </c>
      <c r="BS5484" s="134">
        <f>Table_PortfolioResourcesYear1[[#This Row],[Energy_Revenue]]-Table_PortfolioResourcesYear1[[#This Row],[total Variable Cost]]</f>
        <v>6374.52294921875</v>
      </c>
    </row>
    <row r="5485" spans="1:71" x14ac:dyDescent="0.35">
      <c r="A5485" t="s">
        <v>30</v>
      </c>
      <c r="B5485" t="s">
        <v>100</v>
      </c>
      <c r="C5485" t="s">
        <v>133</v>
      </c>
      <c r="D5485" t="s">
        <v>131</v>
      </c>
      <c r="E5485" t="s">
        <v>132</v>
      </c>
      <c r="F5485" t="s">
        <v>522</v>
      </c>
      <c r="G5485" t="s">
        <v>522</v>
      </c>
      <c r="H5485" s="134">
        <v>23.556467056274414</v>
      </c>
      <c r="I5485" s="134">
        <v>98.010002136230469</v>
      </c>
      <c r="J5485" s="134">
        <v>23.556467056274414</v>
      </c>
      <c r="K5485" s="134">
        <v>206354.65625</v>
      </c>
      <c r="L5485" s="134">
        <v>0</v>
      </c>
      <c r="M5485" s="134">
        <v>0</v>
      </c>
      <c r="N5485" s="134">
        <v>0</v>
      </c>
      <c r="O5485" s="134">
        <v>0</v>
      </c>
      <c r="P5485" s="134">
        <v>0</v>
      </c>
      <c r="Q5485" s="134">
        <v>0</v>
      </c>
      <c r="R5485" s="134">
        <v>0</v>
      </c>
      <c r="S5485" s="134">
        <v>-1</v>
      </c>
      <c r="T5485" s="134">
        <v>0</v>
      </c>
      <c r="U5485" t="s">
        <v>494</v>
      </c>
      <c r="V5485">
        <v>0</v>
      </c>
      <c r="W5485">
        <v>206354.65625</v>
      </c>
      <c r="X5485">
        <v>0</v>
      </c>
      <c r="Y5485">
        <v>23.556467056274414</v>
      </c>
      <c r="Z5485">
        <v>6374.52294921875</v>
      </c>
      <c r="AA5485">
        <v>6374.52294921875</v>
      </c>
      <c r="AB5485">
        <v>0</v>
      </c>
      <c r="AC5485">
        <v>-1</v>
      </c>
      <c r="AD5485">
        <v>0</v>
      </c>
      <c r="AE5485">
        <v>0</v>
      </c>
      <c r="AF5485">
        <v>0</v>
      </c>
      <c r="AG5485">
        <v>365</v>
      </c>
      <c r="AH5485">
        <v>4343</v>
      </c>
      <c r="AI5485">
        <v>0.24034759402275085</v>
      </c>
      <c r="AJ5485">
        <v>30.891101837158203</v>
      </c>
      <c r="AK5485" s="134">
        <v>0</v>
      </c>
      <c r="AL5485">
        <v>0</v>
      </c>
      <c r="AM5485">
        <v>6374.52294921875</v>
      </c>
      <c r="AN5485">
        <v>30.891101837158203</v>
      </c>
      <c r="AO5485">
        <v>0</v>
      </c>
      <c r="AP5485" t="s">
        <v>523</v>
      </c>
      <c r="AQ5485" t="s">
        <v>504</v>
      </c>
      <c r="AS5485">
        <v>0</v>
      </c>
      <c r="AT5485">
        <v>0</v>
      </c>
      <c r="AU5485">
        <v>2027</v>
      </c>
      <c r="AY5485">
        <v>0</v>
      </c>
      <c r="AZ5485">
        <v>0</v>
      </c>
      <c r="BA5485" t="s">
        <v>128</v>
      </c>
      <c r="BB5485">
        <v>22328</v>
      </c>
      <c r="BC5485">
        <v>100</v>
      </c>
      <c r="BD5485">
        <v>74.453529357910156</v>
      </c>
      <c r="BE5485">
        <v>0</v>
      </c>
      <c r="BF5485" s="134">
        <v>206354.65625</v>
      </c>
      <c r="BG5485" s="134">
        <v>0</v>
      </c>
      <c r="BH5485">
        <v>0</v>
      </c>
      <c r="BI5485">
        <v>0</v>
      </c>
      <c r="BJ5485">
        <v>0</v>
      </c>
      <c r="BK5485">
        <v>0</v>
      </c>
      <c r="BL5485">
        <v>0</v>
      </c>
      <c r="BM548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485" s="134">
        <f>Table_PortfolioResourcesYear1[[#This Row],[total Variable Cost]]-Table_PortfolioResourcesYear1[[#This Row],[Total_Cost]]</f>
        <v>0</v>
      </c>
      <c r="BO5485" s="134">
        <f>Table_PortfolioResourcesYear1[[#This Row],[Revenue]]-Table_PortfolioResourcesYear1[[#This Row],[total Variable Cost]]</f>
        <v>6374.52294921875</v>
      </c>
      <c r="BP5485" s="134">
        <f>(Table_PortfolioResourcesYear1[[#This Row],[Column2]]*1000)/(Table_PortfolioResourcesYear1[[#This Row],[Capacity]]*1000)</f>
        <v>65.039514440152615</v>
      </c>
      <c r="BQ5485" s="134">
        <f t="shared" si="85"/>
        <v>0</v>
      </c>
      <c r="BR5485" s="134">
        <f>Table_PortfolioResourcesYear1[[#This Row],[Revenue]]*1000/Table_PortfolioResourcesYear1[[#This Row],[Output_MWH_Primary]]</f>
        <v>30.891103041047806</v>
      </c>
      <c r="BS5485" s="134">
        <f>Table_PortfolioResourcesYear1[[#This Row],[Energy_Revenue]]-Table_PortfolioResourcesYear1[[#This Row],[total Variable Cost]]</f>
        <v>6374.52294921875</v>
      </c>
    </row>
    <row r="5486" spans="1:71" x14ac:dyDescent="0.35">
      <c r="A5486" t="s">
        <v>30</v>
      </c>
      <c r="B5486" t="s">
        <v>100</v>
      </c>
      <c r="C5486" t="s">
        <v>133</v>
      </c>
      <c r="D5486" t="s">
        <v>184</v>
      </c>
      <c r="E5486" t="s">
        <v>185</v>
      </c>
      <c r="F5486" t="s">
        <v>522</v>
      </c>
      <c r="G5486" t="s">
        <v>522</v>
      </c>
      <c r="H5486" s="134">
        <v>23.556467056274414</v>
      </c>
      <c r="I5486" s="134">
        <v>98.010002136230469</v>
      </c>
      <c r="J5486" s="134">
        <v>23.556467056274414</v>
      </c>
      <c r="K5486" s="134">
        <v>206354.65625</v>
      </c>
      <c r="L5486" s="134">
        <v>0</v>
      </c>
      <c r="M5486" s="134">
        <v>0</v>
      </c>
      <c r="N5486" s="134">
        <v>0</v>
      </c>
      <c r="O5486" s="134">
        <v>0</v>
      </c>
      <c r="P5486" s="134">
        <v>0</v>
      </c>
      <c r="Q5486" s="134">
        <v>0</v>
      </c>
      <c r="R5486" s="134">
        <v>0</v>
      </c>
      <c r="S5486" s="134">
        <v>-1</v>
      </c>
      <c r="T5486" s="134">
        <v>0</v>
      </c>
      <c r="U5486" t="s">
        <v>494</v>
      </c>
      <c r="V5486">
        <v>0</v>
      </c>
      <c r="W5486">
        <v>206354.65625</v>
      </c>
      <c r="X5486">
        <v>0</v>
      </c>
      <c r="Y5486">
        <v>23.556467056274414</v>
      </c>
      <c r="Z5486">
        <v>6374.52294921875</v>
      </c>
      <c r="AA5486">
        <v>6374.52294921875</v>
      </c>
      <c r="AB5486">
        <v>0</v>
      </c>
      <c r="AC5486">
        <v>-1</v>
      </c>
      <c r="AD5486">
        <v>0</v>
      </c>
      <c r="AE5486">
        <v>0</v>
      </c>
      <c r="AF5486">
        <v>0</v>
      </c>
      <c r="AG5486">
        <v>365</v>
      </c>
      <c r="AH5486">
        <v>4343</v>
      </c>
      <c r="AI5486">
        <v>0.24034759402275085</v>
      </c>
      <c r="AJ5486">
        <v>30.891101837158203</v>
      </c>
      <c r="AK5486" s="134">
        <v>0</v>
      </c>
      <c r="AL5486">
        <v>0</v>
      </c>
      <c r="AM5486">
        <v>6374.52294921875</v>
      </c>
      <c r="AN5486">
        <v>30.891101837158203</v>
      </c>
      <c r="AO5486">
        <v>0</v>
      </c>
      <c r="AP5486" t="s">
        <v>523</v>
      </c>
      <c r="AQ5486" t="s">
        <v>504</v>
      </c>
      <c r="AS5486">
        <v>0</v>
      </c>
      <c r="AT5486">
        <v>0</v>
      </c>
      <c r="AU5486">
        <v>2027</v>
      </c>
      <c r="AY5486">
        <v>0</v>
      </c>
      <c r="AZ5486">
        <v>0</v>
      </c>
      <c r="BA5486" t="s">
        <v>128</v>
      </c>
      <c r="BB5486">
        <v>22329</v>
      </c>
      <c r="BC5486">
        <v>100</v>
      </c>
      <c r="BD5486">
        <v>74.453529357910156</v>
      </c>
      <c r="BE5486">
        <v>0</v>
      </c>
      <c r="BF5486" s="134">
        <v>206354.65625</v>
      </c>
      <c r="BG5486" s="134">
        <v>0</v>
      </c>
      <c r="BH5486">
        <v>0</v>
      </c>
      <c r="BI5486">
        <v>0</v>
      </c>
      <c r="BJ5486">
        <v>0</v>
      </c>
      <c r="BK5486">
        <v>0</v>
      </c>
      <c r="BL5486">
        <v>0</v>
      </c>
      <c r="BM548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486" s="134">
        <f>Table_PortfolioResourcesYear1[[#This Row],[total Variable Cost]]-Table_PortfolioResourcesYear1[[#This Row],[Total_Cost]]</f>
        <v>0</v>
      </c>
      <c r="BO5486" s="134">
        <f>Table_PortfolioResourcesYear1[[#This Row],[Revenue]]-Table_PortfolioResourcesYear1[[#This Row],[total Variable Cost]]</f>
        <v>6374.52294921875</v>
      </c>
      <c r="BP5486" s="134">
        <f>(Table_PortfolioResourcesYear1[[#This Row],[Column2]]*1000)/(Table_PortfolioResourcesYear1[[#This Row],[Capacity]]*1000)</f>
        <v>65.039514440152615</v>
      </c>
      <c r="BQ5486" s="134">
        <f t="shared" si="85"/>
        <v>0</v>
      </c>
      <c r="BR5486" s="134">
        <f>Table_PortfolioResourcesYear1[[#This Row],[Revenue]]*1000/Table_PortfolioResourcesYear1[[#This Row],[Output_MWH_Primary]]</f>
        <v>30.891103041047806</v>
      </c>
      <c r="BS5486" s="134">
        <f>Table_PortfolioResourcesYear1[[#This Row],[Energy_Revenue]]-Table_PortfolioResourcesYear1[[#This Row],[total Variable Cost]]</f>
        <v>6374.52294921875</v>
      </c>
    </row>
    <row r="5487" spans="1:71" x14ac:dyDescent="0.35">
      <c r="A5487" t="s">
        <v>30</v>
      </c>
      <c r="B5487" t="s">
        <v>100</v>
      </c>
      <c r="C5487" t="s">
        <v>133</v>
      </c>
      <c r="D5487" t="s">
        <v>127</v>
      </c>
      <c r="E5487" t="s">
        <v>48</v>
      </c>
      <c r="F5487" t="s">
        <v>524</v>
      </c>
      <c r="G5487" t="s">
        <v>524</v>
      </c>
      <c r="H5487" s="134">
        <v>0</v>
      </c>
      <c r="I5487" s="134">
        <v>4.4000000953674316</v>
      </c>
      <c r="J5487" s="134">
        <v>0</v>
      </c>
      <c r="K5487" s="134">
        <v>0</v>
      </c>
      <c r="L5487" s="134">
        <v>0</v>
      </c>
      <c r="M5487" s="134"/>
      <c r="N5487" s="134">
        <v>0</v>
      </c>
      <c r="O5487" s="134">
        <v>0</v>
      </c>
      <c r="P5487" s="134">
        <v>0</v>
      </c>
      <c r="Q5487" s="134">
        <v>0</v>
      </c>
      <c r="R5487" s="134">
        <v>0</v>
      </c>
      <c r="S5487" s="134">
        <v>-1</v>
      </c>
      <c r="T5487" s="134">
        <v>0</v>
      </c>
      <c r="U5487" t="s">
        <v>481</v>
      </c>
      <c r="V5487">
        <v>0</v>
      </c>
      <c r="W5487">
        <v>0</v>
      </c>
      <c r="X5487">
        <v>0</v>
      </c>
      <c r="Y5487">
        <v>0</v>
      </c>
      <c r="Z5487">
        <v>0.53456389904022217</v>
      </c>
      <c r="AA5487">
        <v>0.53456389904022217</v>
      </c>
      <c r="AB5487">
        <v>0</v>
      </c>
      <c r="AC5487">
        <v>-1</v>
      </c>
      <c r="AD5487">
        <v>0</v>
      </c>
      <c r="AE5487">
        <v>0</v>
      </c>
      <c r="AF5487">
        <v>0</v>
      </c>
      <c r="AG5487">
        <v>365</v>
      </c>
      <c r="AH5487">
        <v>1095</v>
      </c>
      <c r="AI5487">
        <v>0</v>
      </c>
      <c r="AK5487" s="134">
        <v>0</v>
      </c>
      <c r="AM5487">
        <v>0.53456389904022217</v>
      </c>
      <c r="AO5487">
        <v>0</v>
      </c>
      <c r="AP5487" t="s">
        <v>482</v>
      </c>
      <c r="AQ5487" t="s">
        <v>435</v>
      </c>
      <c r="AS5487">
        <v>0</v>
      </c>
      <c r="AT5487">
        <v>0</v>
      </c>
      <c r="AU5487">
        <v>2027</v>
      </c>
      <c r="AY5487">
        <v>0</v>
      </c>
      <c r="AZ5487">
        <v>0</v>
      </c>
      <c r="BA5487" t="s">
        <v>128</v>
      </c>
      <c r="BB5487">
        <v>22330</v>
      </c>
      <c r="BC5487">
        <v>4.4000000953674316</v>
      </c>
      <c r="BD5487">
        <v>0</v>
      </c>
      <c r="BE5487">
        <v>0</v>
      </c>
      <c r="BF5487" s="134">
        <v>1606</v>
      </c>
      <c r="BG5487" s="134">
        <v>0</v>
      </c>
      <c r="BH5487">
        <v>0</v>
      </c>
      <c r="BI5487">
        <v>0</v>
      </c>
      <c r="BJ5487">
        <v>0</v>
      </c>
      <c r="BK5487">
        <v>0</v>
      </c>
      <c r="BL5487">
        <v>0</v>
      </c>
      <c r="BM548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487" s="134">
        <f>Table_PortfolioResourcesYear1[[#This Row],[total Variable Cost]]-Table_PortfolioResourcesYear1[[#This Row],[Total_Cost]]</f>
        <v>0</v>
      </c>
      <c r="BO5487" s="134">
        <f>Table_PortfolioResourcesYear1[[#This Row],[Revenue]]-Table_PortfolioResourcesYear1[[#This Row],[total Variable Cost]]</f>
        <v>0.53456389904022217</v>
      </c>
      <c r="BP5487" s="134">
        <f>(Table_PortfolioResourcesYear1[[#This Row],[Column2]]*1000)/(Table_PortfolioResourcesYear1[[#This Row],[Capacity]]*1000)</f>
        <v>0.12149179260315045</v>
      </c>
      <c r="BQ5487" s="134">
        <f t="shared" si="85"/>
        <v>0</v>
      </c>
      <c r="BR5487" s="134" t="e">
        <f>Table_PortfolioResourcesYear1[[#This Row],[Revenue]]*1000/Table_PortfolioResourcesYear1[[#This Row],[Output_MWH_Primary]]</f>
        <v>#DIV/0!</v>
      </c>
      <c r="BS5487" s="134">
        <f>Table_PortfolioResourcesYear1[[#This Row],[Energy_Revenue]]-Table_PortfolioResourcesYear1[[#This Row],[total Variable Cost]]</f>
        <v>0.53456389904022217</v>
      </c>
    </row>
    <row r="5488" spans="1:71" x14ac:dyDescent="0.35">
      <c r="A5488" t="s">
        <v>30</v>
      </c>
      <c r="B5488" t="s">
        <v>100</v>
      </c>
      <c r="C5488" t="s">
        <v>133</v>
      </c>
      <c r="D5488" t="s">
        <v>131</v>
      </c>
      <c r="E5488" t="s">
        <v>132</v>
      </c>
      <c r="F5488" t="s">
        <v>524</v>
      </c>
      <c r="G5488" t="s">
        <v>524</v>
      </c>
      <c r="H5488" s="134">
        <v>0</v>
      </c>
      <c r="I5488" s="134">
        <v>4.4000000953674316</v>
      </c>
      <c r="J5488" s="134">
        <v>0</v>
      </c>
      <c r="K5488" s="134">
        <v>0</v>
      </c>
      <c r="L5488" s="134">
        <v>0</v>
      </c>
      <c r="M5488" s="134"/>
      <c r="N5488" s="134">
        <v>0</v>
      </c>
      <c r="O5488" s="134">
        <v>0</v>
      </c>
      <c r="P5488" s="134">
        <v>0</v>
      </c>
      <c r="Q5488" s="134">
        <v>0</v>
      </c>
      <c r="R5488" s="134">
        <v>0</v>
      </c>
      <c r="S5488" s="134">
        <v>-1</v>
      </c>
      <c r="T5488" s="134">
        <v>0</v>
      </c>
      <c r="U5488" t="s">
        <v>481</v>
      </c>
      <c r="V5488">
        <v>0</v>
      </c>
      <c r="W5488">
        <v>0</v>
      </c>
      <c r="X5488">
        <v>0</v>
      </c>
      <c r="Y5488">
        <v>0</v>
      </c>
      <c r="Z5488">
        <v>0.53456389904022217</v>
      </c>
      <c r="AA5488">
        <v>0.53456389904022217</v>
      </c>
      <c r="AB5488">
        <v>0</v>
      </c>
      <c r="AC5488">
        <v>-1</v>
      </c>
      <c r="AD5488">
        <v>0</v>
      </c>
      <c r="AE5488">
        <v>0</v>
      </c>
      <c r="AF5488">
        <v>0</v>
      </c>
      <c r="AG5488">
        <v>365</v>
      </c>
      <c r="AH5488">
        <v>1095</v>
      </c>
      <c r="AI5488">
        <v>0</v>
      </c>
      <c r="AK5488" s="134">
        <v>0</v>
      </c>
      <c r="AM5488">
        <v>0.53456389904022217</v>
      </c>
      <c r="AO5488">
        <v>0</v>
      </c>
      <c r="AP5488" t="s">
        <v>482</v>
      </c>
      <c r="AQ5488" t="s">
        <v>435</v>
      </c>
      <c r="AS5488">
        <v>0</v>
      </c>
      <c r="AT5488">
        <v>0</v>
      </c>
      <c r="AU5488">
        <v>2027</v>
      </c>
      <c r="AY5488">
        <v>0</v>
      </c>
      <c r="AZ5488">
        <v>0</v>
      </c>
      <c r="BA5488" t="s">
        <v>128</v>
      </c>
      <c r="BB5488">
        <v>22331</v>
      </c>
      <c r="BC5488">
        <v>4.4000000953674316</v>
      </c>
      <c r="BD5488">
        <v>0</v>
      </c>
      <c r="BE5488">
        <v>0</v>
      </c>
      <c r="BF5488" s="134">
        <v>1606</v>
      </c>
      <c r="BG5488" s="134">
        <v>0</v>
      </c>
      <c r="BH5488">
        <v>0</v>
      </c>
      <c r="BI5488">
        <v>0</v>
      </c>
      <c r="BJ5488">
        <v>0</v>
      </c>
      <c r="BK5488">
        <v>0</v>
      </c>
      <c r="BL5488">
        <v>0</v>
      </c>
      <c r="BM548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488" s="134">
        <f>Table_PortfolioResourcesYear1[[#This Row],[total Variable Cost]]-Table_PortfolioResourcesYear1[[#This Row],[Total_Cost]]</f>
        <v>0</v>
      </c>
      <c r="BO5488" s="134">
        <f>Table_PortfolioResourcesYear1[[#This Row],[Revenue]]-Table_PortfolioResourcesYear1[[#This Row],[total Variable Cost]]</f>
        <v>0.53456389904022217</v>
      </c>
      <c r="BP5488" s="134">
        <f>(Table_PortfolioResourcesYear1[[#This Row],[Column2]]*1000)/(Table_PortfolioResourcesYear1[[#This Row],[Capacity]]*1000)</f>
        <v>0.12149179260315045</v>
      </c>
      <c r="BQ5488" s="134">
        <f t="shared" si="85"/>
        <v>0</v>
      </c>
      <c r="BR5488" s="134" t="e">
        <f>Table_PortfolioResourcesYear1[[#This Row],[Revenue]]*1000/Table_PortfolioResourcesYear1[[#This Row],[Output_MWH_Primary]]</f>
        <v>#DIV/0!</v>
      </c>
      <c r="BS5488" s="134">
        <f>Table_PortfolioResourcesYear1[[#This Row],[Energy_Revenue]]-Table_PortfolioResourcesYear1[[#This Row],[total Variable Cost]]</f>
        <v>0.53456389904022217</v>
      </c>
    </row>
    <row r="5489" spans="1:71" x14ac:dyDescent="0.35">
      <c r="A5489" t="s">
        <v>30</v>
      </c>
      <c r="B5489" t="s">
        <v>100</v>
      </c>
      <c r="C5489" t="s">
        <v>133</v>
      </c>
      <c r="D5489" t="s">
        <v>184</v>
      </c>
      <c r="E5489" t="s">
        <v>185</v>
      </c>
      <c r="F5489" t="s">
        <v>524</v>
      </c>
      <c r="G5489" t="s">
        <v>524</v>
      </c>
      <c r="H5489" s="134">
        <v>0</v>
      </c>
      <c r="I5489" s="134">
        <v>4.4000000953674316</v>
      </c>
      <c r="J5489" s="134">
        <v>0</v>
      </c>
      <c r="K5489" s="134">
        <v>0</v>
      </c>
      <c r="L5489" s="134">
        <v>0</v>
      </c>
      <c r="M5489" s="134"/>
      <c r="N5489" s="134">
        <v>0</v>
      </c>
      <c r="O5489" s="134">
        <v>0</v>
      </c>
      <c r="P5489" s="134">
        <v>0</v>
      </c>
      <c r="Q5489" s="134">
        <v>0</v>
      </c>
      <c r="R5489" s="134">
        <v>0</v>
      </c>
      <c r="S5489" s="134">
        <v>-1</v>
      </c>
      <c r="T5489" s="134">
        <v>0</v>
      </c>
      <c r="U5489" t="s">
        <v>481</v>
      </c>
      <c r="V5489">
        <v>0</v>
      </c>
      <c r="W5489">
        <v>0</v>
      </c>
      <c r="X5489">
        <v>0</v>
      </c>
      <c r="Y5489">
        <v>0</v>
      </c>
      <c r="Z5489">
        <v>0.53456389904022217</v>
      </c>
      <c r="AA5489">
        <v>0.53456389904022217</v>
      </c>
      <c r="AB5489">
        <v>0</v>
      </c>
      <c r="AC5489">
        <v>-1</v>
      </c>
      <c r="AD5489">
        <v>0</v>
      </c>
      <c r="AE5489">
        <v>0</v>
      </c>
      <c r="AF5489">
        <v>0</v>
      </c>
      <c r="AG5489">
        <v>365</v>
      </c>
      <c r="AH5489">
        <v>1095</v>
      </c>
      <c r="AI5489">
        <v>0</v>
      </c>
      <c r="AK5489" s="134">
        <v>0</v>
      </c>
      <c r="AM5489">
        <v>0.53456389904022217</v>
      </c>
      <c r="AO5489">
        <v>0</v>
      </c>
      <c r="AP5489" t="s">
        <v>482</v>
      </c>
      <c r="AQ5489" t="s">
        <v>435</v>
      </c>
      <c r="AS5489">
        <v>0</v>
      </c>
      <c r="AT5489">
        <v>0</v>
      </c>
      <c r="AU5489">
        <v>2027</v>
      </c>
      <c r="AY5489">
        <v>0</v>
      </c>
      <c r="AZ5489">
        <v>0</v>
      </c>
      <c r="BA5489" t="s">
        <v>128</v>
      </c>
      <c r="BB5489">
        <v>22332</v>
      </c>
      <c r="BC5489">
        <v>4.4000000953674316</v>
      </c>
      <c r="BD5489">
        <v>0</v>
      </c>
      <c r="BE5489">
        <v>0</v>
      </c>
      <c r="BF5489" s="134">
        <v>1606</v>
      </c>
      <c r="BG5489" s="134">
        <v>0</v>
      </c>
      <c r="BH5489">
        <v>0</v>
      </c>
      <c r="BI5489">
        <v>0</v>
      </c>
      <c r="BJ5489">
        <v>0</v>
      </c>
      <c r="BK5489">
        <v>0</v>
      </c>
      <c r="BL5489">
        <v>0</v>
      </c>
      <c r="BM548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489" s="134">
        <f>Table_PortfolioResourcesYear1[[#This Row],[total Variable Cost]]-Table_PortfolioResourcesYear1[[#This Row],[Total_Cost]]</f>
        <v>0</v>
      </c>
      <c r="BO5489" s="134">
        <f>Table_PortfolioResourcesYear1[[#This Row],[Revenue]]-Table_PortfolioResourcesYear1[[#This Row],[total Variable Cost]]</f>
        <v>0.53456389904022217</v>
      </c>
      <c r="BP5489" s="134">
        <f>(Table_PortfolioResourcesYear1[[#This Row],[Column2]]*1000)/(Table_PortfolioResourcesYear1[[#This Row],[Capacity]]*1000)</f>
        <v>0.12149179260315045</v>
      </c>
      <c r="BQ5489" s="134">
        <f t="shared" si="85"/>
        <v>0</v>
      </c>
      <c r="BR5489" s="134" t="e">
        <f>Table_PortfolioResourcesYear1[[#This Row],[Revenue]]*1000/Table_PortfolioResourcesYear1[[#This Row],[Output_MWH_Primary]]</f>
        <v>#DIV/0!</v>
      </c>
      <c r="BS5489" s="134">
        <f>Table_PortfolioResourcesYear1[[#This Row],[Energy_Revenue]]-Table_PortfolioResourcesYear1[[#This Row],[total Variable Cost]]</f>
        <v>0.53456389904022217</v>
      </c>
    </row>
    <row r="5490" spans="1:71" x14ac:dyDescent="0.35">
      <c r="A5490" t="s">
        <v>30</v>
      </c>
      <c r="B5490" t="s">
        <v>100</v>
      </c>
      <c r="C5490" t="s">
        <v>133</v>
      </c>
      <c r="D5490" t="s">
        <v>127</v>
      </c>
      <c r="E5490" t="s">
        <v>48</v>
      </c>
      <c r="F5490" t="s">
        <v>525</v>
      </c>
      <c r="G5490" t="s">
        <v>525</v>
      </c>
      <c r="H5490" s="134">
        <v>23.320901870727539</v>
      </c>
      <c r="I5490" s="134">
        <v>97.029899597167969</v>
      </c>
      <c r="J5490" s="134">
        <v>23.320901870727539</v>
      </c>
      <c r="K5490" s="134">
        <v>204291.109375</v>
      </c>
      <c r="L5490" s="134">
        <v>0</v>
      </c>
      <c r="M5490" s="134">
        <v>0</v>
      </c>
      <c r="N5490" s="134">
        <v>0</v>
      </c>
      <c r="O5490" s="134">
        <v>0</v>
      </c>
      <c r="P5490" s="134">
        <v>0</v>
      </c>
      <c r="Q5490" s="134">
        <v>0</v>
      </c>
      <c r="R5490" s="134">
        <v>0</v>
      </c>
      <c r="S5490" s="134">
        <v>-1</v>
      </c>
      <c r="T5490" s="134">
        <v>0</v>
      </c>
      <c r="U5490" t="s">
        <v>494</v>
      </c>
      <c r="V5490">
        <v>0</v>
      </c>
      <c r="W5490">
        <v>204291.109375</v>
      </c>
      <c r="X5490">
        <v>0</v>
      </c>
      <c r="Y5490">
        <v>23.320901870727539</v>
      </c>
      <c r="Z5490">
        <v>6310.77783203125</v>
      </c>
      <c r="AA5490">
        <v>6310.77783203125</v>
      </c>
      <c r="AB5490">
        <v>0</v>
      </c>
      <c r="AC5490">
        <v>-1</v>
      </c>
      <c r="AD5490">
        <v>0</v>
      </c>
      <c r="AE5490">
        <v>0</v>
      </c>
      <c r="AF5490">
        <v>0</v>
      </c>
      <c r="AG5490">
        <v>365</v>
      </c>
      <c r="AH5490">
        <v>4343</v>
      </c>
      <c r="AI5490">
        <v>0.24034759402275085</v>
      </c>
      <c r="AJ5490">
        <v>30.891101837158203</v>
      </c>
      <c r="AK5490" s="134">
        <v>0</v>
      </c>
      <c r="AL5490">
        <v>0</v>
      </c>
      <c r="AM5490">
        <v>6310.77783203125</v>
      </c>
      <c r="AN5490">
        <v>30.891101837158203</v>
      </c>
      <c r="AO5490">
        <v>0</v>
      </c>
      <c r="AP5490" t="s">
        <v>503</v>
      </c>
      <c r="AQ5490" t="s">
        <v>504</v>
      </c>
      <c r="AS5490">
        <v>0</v>
      </c>
      <c r="AT5490">
        <v>0</v>
      </c>
      <c r="AU5490">
        <v>2027</v>
      </c>
      <c r="AY5490">
        <v>0</v>
      </c>
      <c r="AZ5490">
        <v>0</v>
      </c>
      <c r="BA5490" t="s">
        <v>128</v>
      </c>
      <c r="BB5490">
        <v>22333</v>
      </c>
      <c r="BC5490">
        <v>99</v>
      </c>
      <c r="BD5490">
        <v>73.708999633789063</v>
      </c>
      <c r="BE5490">
        <v>0</v>
      </c>
      <c r="BF5490" s="134">
        <v>204291.109375</v>
      </c>
      <c r="BG5490" s="134">
        <v>0</v>
      </c>
      <c r="BH5490">
        <v>0</v>
      </c>
      <c r="BI5490">
        <v>0</v>
      </c>
      <c r="BJ5490">
        <v>0</v>
      </c>
      <c r="BK5490">
        <v>0</v>
      </c>
      <c r="BL5490">
        <v>0</v>
      </c>
      <c r="BM549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490" s="134">
        <f>Table_PortfolioResourcesYear1[[#This Row],[total Variable Cost]]-Table_PortfolioResourcesYear1[[#This Row],[Total_Cost]]</f>
        <v>0</v>
      </c>
      <c r="BO5490" s="134">
        <f>Table_PortfolioResourcesYear1[[#This Row],[Revenue]]-Table_PortfolioResourcesYear1[[#This Row],[total Variable Cost]]</f>
        <v>6310.77783203125</v>
      </c>
      <c r="BP5490" s="134">
        <f>(Table_PortfolioResourcesYear1[[#This Row],[Column2]]*1000)/(Table_PortfolioResourcesYear1[[#This Row],[Capacity]]*1000)</f>
        <v>65.039517285200247</v>
      </c>
      <c r="BQ5490" s="134">
        <f t="shared" si="85"/>
        <v>0</v>
      </c>
      <c r="BR5490" s="134">
        <f>Table_PortfolioResourcesYear1[[#This Row],[Revenue]]*1000/Table_PortfolioResourcesYear1[[#This Row],[Output_MWH_Primary]]</f>
        <v>30.891103638030014</v>
      </c>
      <c r="BS5490" s="134">
        <f>Table_PortfolioResourcesYear1[[#This Row],[Energy_Revenue]]-Table_PortfolioResourcesYear1[[#This Row],[total Variable Cost]]</f>
        <v>6310.77783203125</v>
      </c>
    </row>
    <row r="5491" spans="1:71" x14ac:dyDescent="0.35">
      <c r="A5491" t="s">
        <v>30</v>
      </c>
      <c r="B5491" t="s">
        <v>100</v>
      </c>
      <c r="C5491" t="s">
        <v>133</v>
      </c>
      <c r="D5491" t="s">
        <v>131</v>
      </c>
      <c r="E5491" t="s">
        <v>132</v>
      </c>
      <c r="F5491" t="s">
        <v>525</v>
      </c>
      <c r="G5491" t="s">
        <v>525</v>
      </c>
      <c r="H5491" s="134">
        <v>23.320901870727539</v>
      </c>
      <c r="I5491" s="134">
        <v>97.029899597167969</v>
      </c>
      <c r="J5491" s="134">
        <v>23.320901870727539</v>
      </c>
      <c r="K5491" s="134">
        <v>204291.109375</v>
      </c>
      <c r="L5491" s="134">
        <v>0</v>
      </c>
      <c r="M5491" s="134">
        <v>0</v>
      </c>
      <c r="N5491" s="134">
        <v>0</v>
      </c>
      <c r="O5491" s="134">
        <v>0</v>
      </c>
      <c r="P5491" s="134">
        <v>0</v>
      </c>
      <c r="Q5491" s="134">
        <v>0</v>
      </c>
      <c r="R5491" s="134">
        <v>0</v>
      </c>
      <c r="S5491" s="134">
        <v>-1</v>
      </c>
      <c r="T5491" s="134">
        <v>0</v>
      </c>
      <c r="U5491" t="s">
        <v>494</v>
      </c>
      <c r="V5491">
        <v>0</v>
      </c>
      <c r="W5491">
        <v>204291.109375</v>
      </c>
      <c r="X5491">
        <v>0</v>
      </c>
      <c r="Y5491">
        <v>23.320901870727539</v>
      </c>
      <c r="Z5491">
        <v>6310.77783203125</v>
      </c>
      <c r="AA5491">
        <v>6310.77783203125</v>
      </c>
      <c r="AB5491">
        <v>0</v>
      </c>
      <c r="AC5491">
        <v>-1</v>
      </c>
      <c r="AD5491">
        <v>0</v>
      </c>
      <c r="AE5491">
        <v>0</v>
      </c>
      <c r="AF5491">
        <v>0</v>
      </c>
      <c r="AG5491">
        <v>365</v>
      </c>
      <c r="AH5491">
        <v>4343</v>
      </c>
      <c r="AI5491">
        <v>0.24034759402275085</v>
      </c>
      <c r="AJ5491">
        <v>30.891101837158203</v>
      </c>
      <c r="AK5491" s="134">
        <v>0</v>
      </c>
      <c r="AL5491">
        <v>0</v>
      </c>
      <c r="AM5491">
        <v>6310.77783203125</v>
      </c>
      <c r="AN5491">
        <v>30.891101837158203</v>
      </c>
      <c r="AO5491">
        <v>0</v>
      </c>
      <c r="AP5491" t="s">
        <v>503</v>
      </c>
      <c r="AQ5491" t="s">
        <v>504</v>
      </c>
      <c r="AS5491">
        <v>0</v>
      </c>
      <c r="AT5491">
        <v>0</v>
      </c>
      <c r="AU5491">
        <v>2027</v>
      </c>
      <c r="AY5491">
        <v>0</v>
      </c>
      <c r="AZ5491">
        <v>0</v>
      </c>
      <c r="BA5491" t="s">
        <v>128</v>
      </c>
      <c r="BB5491">
        <v>22334</v>
      </c>
      <c r="BC5491">
        <v>99</v>
      </c>
      <c r="BD5491">
        <v>73.708999633789063</v>
      </c>
      <c r="BE5491">
        <v>0</v>
      </c>
      <c r="BF5491" s="134">
        <v>204291.109375</v>
      </c>
      <c r="BG5491" s="134">
        <v>0</v>
      </c>
      <c r="BH5491">
        <v>0</v>
      </c>
      <c r="BI5491">
        <v>0</v>
      </c>
      <c r="BJ5491">
        <v>0</v>
      </c>
      <c r="BK5491">
        <v>0</v>
      </c>
      <c r="BL5491">
        <v>0</v>
      </c>
      <c r="BM549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491" s="134">
        <f>Table_PortfolioResourcesYear1[[#This Row],[total Variable Cost]]-Table_PortfolioResourcesYear1[[#This Row],[Total_Cost]]</f>
        <v>0</v>
      </c>
      <c r="BO5491" s="134">
        <f>Table_PortfolioResourcesYear1[[#This Row],[Revenue]]-Table_PortfolioResourcesYear1[[#This Row],[total Variable Cost]]</f>
        <v>6310.77783203125</v>
      </c>
      <c r="BP5491" s="134">
        <f>(Table_PortfolioResourcesYear1[[#This Row],[Column2]]*1000)/(Table_PortfolioResourcesYear1[[#This Row],[Capacity]]*1000)</f>
        <v>65.039517285200247</v>
      </c>
      <c r="BQ5491" s="134">
        <f t="shared" si="85"/>
        <v>0</v>
      </c>
      <c r="BR5491" s="134">
        <f>Table_PortfolioResourcesYear1[[#This Row],[Revenue]]*1000/Table_PortfolioResourcesYear1[[#This Row],[Output_MWH_Primary]]</f>
        <v>30.891103638030014</v>
      </c>
      <c r="BS5491" s="134">
        <f>Table_PortfolioResourcesYear1[[#This Row],[Energy_Revenue]]-Table_PortfolioResourcesYear1[[#This Row],[total Variable Cost]]</f>
        <v>6310.77783203125</v>
      </c>
    </row>
    <row r="5492" spans="1:71" x14ac:dyDescent="0.35">
      <c r="A5492" t="s">
        <v>30</v>
      </c>
      <c r="B5492" t="s">
        <v>100</v>
      </c>
      <c r="C5492" t="s">
        <v>133</v>
      </c>
      <c r="D5492" t="s">
        <v>184</v>
      </c>
      <c r="E5492" t="s">
        <v>185</v>
      </c>
      <c r="F5492" t="s">
        <v>525</v>
      </c>
      <c r="G5492" t="s">
        <v>525</v>
      </c>
      <c r="H5492" s="134">
        <v>23.320901870727539</v>
      </c>
      <c r="I5492" s="134">
        <v>97.029899597167969</v>
      </c>
      <c r="J5492" s="134">
        <v>23.320901870727539</v>
      </c>
      <c r="K5492" s="134">
        <v>204291.109375</v>
      </c>
      <c r="L5492" s="134">
        <v>0</v>
      </c>
      <c r="M5492" s="134">
        <v>0</v>
      </c>
      <c r="N5492" s="134">
        <v>0</v>
      </c>
      <c r="O5492" s="134">
        <v>0</v>
      </c>
      <c r="P5492" s="134">
        <v>0</v>
      </c>
      <c r="Q5492" s="134">
        <v>0</v>
      </c>
      <c r="R5492" s="134">
        <v>0</v>
      </c>
      <c r="S5492" s="134">
        <v>-1</v>
      </c>
      <c r="T5492" s="134">
        <v>0</v>
      </c>
      <c r="U5492" t="s">
        <v>494</v>
      </c>
      <c r="V5492">
        <v>0</v>
      </c>
      <c r="W5492">
        <v>204291.109375</v>
      </c>
      <c r="X5492">
        <v>0</v>
      </c>
      <c r="Y5492">
        <v>23.320901870727539</v>
      </c>
      <c r="Z5492">
        <v>6310.77783203125</v>
      </c>
      <c r="AA5492">
        <v>6310.77783203125</v>
      </c>
      <c r="AB5492">
        <v>0</v>
      </c>
      <c r="AC5492">
        <v>-1</v>
      </c>
      <c r="AD5492">
        <v>0</v>
      </c>
      <c r="AE5492">
        <v>0</v>
      </c>
      <c r="AF5492">
        <v>0</v>
      </c>
      <c r="AG5492">
        <v>365</v>
      </c>
      <c r="AH5492">
        <v>4343</v>
      </c>
      <c r="AI5492">
        <v>0.24034759402275085</v>
      </c>
      <c r="AJ5492">
        <v>30.891101837158203</v>
      </c>
      <c r="AK5492" s="134">
        <v>0</v>
      </c>
      <c r="AL5492">
        <v>0</v>
      </c>
      <c r="AM5492">
        <v>6310.77783203125</v>
      </c>
      <c r="AN5492">
        <v>30.891101837158203</v>
      </c>
      <c r="AO5492">
        <v>0</v>
      </c>
      <c r="AP5492" t="s">
        <v>503</v>
      </c>
      <c r="AQ5492" t="s">
        <v>504</v>
      </c>
      <c r="AS5492">
        <v>0</v>
      </c>
      <c r="AT5492">
        <v>0</v>
      </c>
      <c r="AU5492">
        <v>2027</v>
      </c>
      <c r="AY5492">
        <v>0</v>
      </c>
      <c r="AZ5492">
        <v>0</v>
      </c>
      <c r="BA5492" t="s">
        <v>128</v>
      </c>
      <c r="BB5492">
        <v>22335</v>
      </c>
      <c r="BC5492">
        <v>99</v>
      </c>
      <c r="BD5492">
        <v>73.708999633789063</v>
      </c>
      <c r="BE5492">
        <v>0</v>
      </c>
      <c r="BF5492" s="134">
        <v>204291.109375</v>
      </c>
      <c r="BG5492" s="134">
        <v>0</v>
      </c>
      <c r="BH5492">
        <v>0</v>
      </c>
      <c r="BI5492">
        <v>0</v>
      </c>
      <c r="BJ5492">
        <v>0</v>
      </c>
      <c r="BK5492">
        <v>0</v>
      </c>
      <c r="BL5492">
        <v>0</v>
      </c>
      <c r="BM549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492" s="134">
        <f>Table_PortfolioResourcesYear1[[#This Row],[total Variable Cost]]-Table_PortfolioResourcesYear1[[#This Row],[Total_Cost]]</f>
        <v>0</v>
      </c>
      <c r="BO5492" s="134">
        <f>Table_PortfolioResourcesYear1[[#This Row],[Revenue]]-Table_PortfolioResourcesYear1[[#This Row],[total Variable Cost]]</f>
        <v>6310.77783203125</v>
      </c>
      <c r="BP5492" s="134">
        <f>(Table_PortfolioResourcesYear1[[#This Row],[Column2]]*1000)/(Table_PortfolioResourcesYear1[[#This Row],[Capacity]]*1000)</f>
        <v>65.039517285200247</v>
      </c>
      <c r="BQ5492" s="134">
        <f t="shared" si="85"/>
        <v>0</v>
      </c>
      <c r="BR5492" s="134">
        <f>Table_PortfolioResourcesYear1[[#This Row],[Revenue]]*1000/Table_PortfolioResourcesYear1[[#This Row],[Output_MWH_Primary]]</f>
        <v>30.891103638030014</v>
      </c>
      <c r="BS5492" s="134">
        <f>Table_PortfolioResourcesYear1[[#This Row],[Energy_Revenue]]-Table_PortfolioResourcesYear1[[#This Row],[total Variable Cost]]</f>
        <v>6310.77783203125</v>
      </c>
    </row>
    <row r="5493" spans="1:71" x14ac:dyDescent="0.35">
      <c r="A5493" t="s">
        <v>30</v>
      </c>
      <c r="B5493" t="s">
        <v>100</v>
      </c>
      <c r="C5493" t="s">
        <v>133</v>
      </c>
      <c r="D5493" t="s">
        <v>127</v>
      </c>
      <c r="E5493" t="s">
        <v>48</v>
      </c>
      <c r="F5493" t="s">
        <v>526</v>
      </c>
      <c r="G5493" t="s">
        <v>526</v>
      </c>
      <c r="H5493" s="134">
        <v>36.628593444824219</v>
      </c>
      <c r="I5493" s="134">
        <v>152.86199951171875</v>
      </c>
      <c r="J5493" s="134">
        <v>36.628593444824219</v>
      </c>
      <c r="K5493" s="134">
        <v>320866.46875</v>
      </c>
      <c r="L5493" s="134">
        <v>0</v>
      </c>
      <c r="M5493" s="134">
        <v>0</v>
      </c>
      <c r="N5493" s="134">
        <v>0</v>
      </c>
      <c r="O5493" s="134">
        <v>0</v>
      </c>
      <c r="P5493" s="134">
        <v>0</v>
      </c>
      <c r="Q5493" s="134">
        <v>0</v>
      </c>
      <c r="R5493" s="134">
        <v>0</v>
      </c>
      <c r="S5493" s="134">
        <v>-1</v>
      </c>
      <c r="T5493" s="134">
        <v>0</v>
      </c>
      <c r="U5493" t="s">
        <v>494</v>
      </c>
      <c r="V5493">
        <v>0</v>
      </c>
      <c r="W5493">
        <v>320866.46875</v>
      </c>
      <c r="X5493">
        <v>0</v>
      </c>
      <c r="Y5493">
        <v>36.628593444824219</v>
      </c>
      <c r="Z5493">
        <v>9904.47265625</v>
      </c>
      <c r="AA5493">
        <v>9904.47265625</v>
      </c>
      <c r="AB5493">
        <v>0</v>
      </c>
      <c r="AC5493">
        <v>-1</v>
      </c>
      <c r="AD5493">
        <v>0</v>
      </c>
      <c r="AE5493">
        <v>0</v>
      </c>
      <c r="AF5493">
        <v>0</v>
      </c>
      <c r="AG5493">
        <v>365</v>
      </c>
      <c r="AH5493">
        <v>4405</v>
      </c>
      <c r="AI5493">
        <v>0.2396186888217926</v>
      </c>
      <c r="AJ5493">
        <v>30.867895126342773</v>
      </c>
      <c r="AK5493" s="134">
        <v>0</v>
      </c>
      <c r="AL5493">
        <v>0</v>
      </c>
      <c r="AM5493">
        <v>9904.47265625</v>
      </c>
      <c r="AN5493">
        <v>30.867895126342773</v>
      </c>
      <c r="AO5493">
        <v>0</v>
      </c>
      <c r="AP5493" t="s">
        <v>482</v>
      </c>
      <c r="AQ5493" t="s">
        <v>435</v>
      </c>
      <c r="AS5493">
        <v>0</v>
      </c>
      <c r="AT5493">
        <v>0</v>
      </c>
      <c r="AU5493">
        <v>2027</v>
      </c>
      <c r="AY5493">
        <v>0</v>
      </c>
      <c r="AZ5493">
        <v>0</v>
      </c>
      <c r="BA5493" t="s">
        <v>128</v>
      </c>
      <c r="BB5493">
        <v>22336</v>
      </c>
      <c r="BC5493">
        <v>152.86199951171875</v>
      </c>
      <c r="BD5493">
        <v>116.23340606689453</v>
      </c>
      <c r="BE5493">
        <v>0</v>
      </c>
      <c r="BF5493" s="134">
        <v>320866.46875</v>
      </c>
      <c r="BG5493" s="134">
        <v>0</v>
      </c>
      <c r="BH5493">
        <v>0</v>
      </c>
      <c r="BI5493">
        <v>0</v>
      </c>
      <c r="BJ5493">
        <v>0</v>
      </c>
      <c r="BK5493">
        <v>0</v>
      </c>
      <c r="BL5493">
        <v>0</v>
      </c>
      <c r="BM549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493" s="134">
        <f>Table_PortfolioResourcesYear1[[#This Row],[total Variable Cost]]-Table_PortfolioResourcesYear1[[#This Row],[Total_Cost]]</f>
        <v>0</v>
      </c>
      <c r="BO5493" s="134">
        <f>Table_PortfolioResourcesYear1[[#This Row],[Revenue]]-Table_PortfolioResourcesYear1[[#This Row],[total Variable Cost]]</f>
        <v>9904.47265625</v>
      </c>
      <c r="BP5493" s="134">
        <f>(Table_PortfolioResourcesYear1[[#This Row],[Column2]]*1000)/(Table_PortfolioResourcesYear1[[#This Row],[Capacity]]*1000)</f>
        <v>64.79355685446663</v>
      </c>
      <c r="BQ5493" s="134">
        <f t="shared" si="85"/>
        <v>0</v>
      </c>
      <c r="BR5493" s="134">
        <f>Table_PortfolioResourcesYear1[[#This Row],[Revenue]]*1000/Table_PortfolioResourcesYear1[[#This Row],[Output_MWH_Primary]]</f>
        <v>30.867895591692299</v>
      </c>
      <c r="BS5493" s="134">
        <f>Table_PortfolioResourcesYear1[[#This Row],[Energy_Revenue]]-Table_PortfolioResourcesYear1[[#This Row],[total Variable Cost]]</f>
        <v>9904.47265625</v>
      </c>
    </row>
    <row r="5494" spans="1:71" x14ac:dyDescent="0.35">
      <c r="A5494" t="s">
        <v>30</v>
      </c>
      <c r="B5494" t="s">
        <v>100</v>
      </c>
      <c r="C5494" t="s">
        <v>133</v>
      </c>
      <c r="D5494" t="s">
        <v>131</v>
      </c>
      <c r="E5494" t="s">
        <v>132</v>
      </c>
      <c r="F5494" t="s">
        <v>526</v>
      </c>
      <c r="G5494" t="s">
        <v>526</v>
      </c>
      <c r="H5494" s="134">
        <v>36.628593444824219</v>
      </c>
      <c r="I5494" s="134">
        <v>152.86199951171875</v>
      </c>
      <c r="J5494" s="134">
        <v>36.628593444824219</v>
      </c>
      <c r="K5494" s="134">
        <v>320866.46875</v>
      </c>
      <c r="L5494" s="134">
        <v>0</v>
      </c>
      <c r="M5494" s="134">
        <v>0</v>
      </c>
      <c r="N5494" s="134">
        <v>0</v>
      </c>
      <c r="O5494" s="134">
        <v>0</v>
      </c>
      <c r="P5494" s="134">
        <v>0</v>
      </c>
      <c r="Q5494" s="134">
        <v>0</v>
      </c>
      <c r="R5494" s="134">
        <v>0</v>
      </c>
      <c r="S5494" s="134">
        <v>-1</v>
      </c>
      <c r="T5494" s="134">
        <v>0</v>
      </c>
      <c r="U5494" t="s">
        <v>494</v>
      </c>
      <c r="V5494">
        <v>0</v>
      </c>
      <c r="W5494">
        <v>320866.46875</v>
      </c>
      <c r="X5494">
        <v>0</v>
      </c>
      <c r="Y5494">
        <v>36.628593444824219</v>
      </c>
      <c r="Z5494">
        <v>9904.47265625</v>
      </c>
      <c r="AA5494">
        <v>9904.47265625</v>
      </c>
      <c r="AB5494">
        <v>0</v>
      </c>
      <c r="AC5494">
        <v>-1</v>
      </c>
      <c r="AD5494">
        <v>0</v>
      </c>
      <c r="AE5494">
        <v>0</v>
      </c>
      <c r="AF5494">
        <v>0</v>
      </c>
      <c r="AG5494">
        <v>365</v>
      </c>
      <c r="AH5494">
        <v>4405</v>
      </c>
      <c r="AI5494">
        <v>0.2396186888217926</v>
      </c>
      <c r="AJ5494">
        <v>30.867895126342773</v>
      </c>
      <c r="AK5494" s="134">
        <v>0</v>
      </c>
      <c r="AL5494">
        <v>0</v>
      </c>
      <c r="AM5494">
        <v>9904.47265625</v>
      </c>
      <c r="AN5494">
        <v>30.867895126342773</v>
      </c>
      <c r="AO5494">
        <v>0</v>
      </c>
      <c r="AP5494" t="s">
        <v>482</v>
      </c>
      <c r="AQ5494" t="s">
        <v>435</v>
      </c>
      <c r="AS5494">
        <v>0</v>
      </c>
      <c r="AT5494">
        <v>0</v>
      </c>
      <c r="AU5494">
        <v>2027</v>
      </c>
      <c r="AY5494">
        <v>0</v>
      </c>
      <c r="AZ5494">
        <v>0</v>
      </c>
      <c r="BA5494" t="s">
        <v>128</v>
      </c>
      <c r="BB5494">
        <v>22337</v>
      </c>
      <c r="BC5494">
        <v>152.86199951171875</v>
      </c>
      <c r="BD5494">
        <v>116.23340606689453</v>
      </c>
      <c r="BE5494">
        <v>0</v>
      </c>
      <c r="BF5494" s="134">
        <v>320866.46875</v>
      </c>
      <c r="BG5494" s="134">
        <v>0</v>
      </c>
      <c r="BH5494">
        <v>0</v>
      </c>
      <c r="BI5494">
        <v>0</v>
      </c>
      <c r="BJ5494">
        <v>0</v>
      </c>
      <c r="BK5494">
        <v>0</v>
      </c>
      <c r="BL5494">
        <v>0</v>
      </c>
      <c r="BM549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494" s="134">
        <f>Table_PortfolioResourcesYear1[[#This Row],[total Variable Cost]]-Table_PortfolioResourcesYear1[[#This Row],[Total_Cost]]</f>
        <v>0</v>
      </c>
      <c r="BO5494" s="134">
        <f>Table_PortfolioResourcesYear1[[#This Row],[Revenue]]-Table_PortfolioResourcesYear1[[#This Row],[total Variable Cost]]</f>
        <v>9904.47265625</v>
      </c>
      <c r="BP5494" s="134">
        <f>(Table_PortfolioResourcesYear1[[#This Row],[Column2]]*1000)/(Table_PortfolioResourcesYear1[[#This Row],[Capacity]]*1000)</f>
        <v>64.79355685446663</v>
      </c>
      <c r="BQ5494" s="134">
        <f t="shared" si="85"/>
        <v>0</v>
      </c>
      <c r="BR5494" s="134">
        <f>Table_PortfolioResourcesYear1[[#This Row],[Revenue]]*1000/Table_PortfolioResourcesYear1[[#This Row],[Output_MWH_Primary]]</f>
        <v>30.867895591692299</v>
      </c>
      <c r="BS5494" s="134">
        <f>Table_PortfolioResourcesYear1[[#This Row],[Energy_Revenue]]-Table_PortfolioResourcesYear1[[#This Row],[total Variable Cost]]</f>
        <v>9904.47265625</v>
      </c>
    </row>
    <row r="5495" spans="1:71" x14ac:dyDescent="0.35">
      <c r="A5495" t="s">
        <v>30</v>
      </c>
      <c r="B5495" t="s">
        <v>100</v>
      </c>
      <c r="C5495" t="s">
        <v>133</v>
      </c>
      <c r="D5495" t="s">
        <v>184</v>
      </c>
      <c r="E5495" t="s">
        <v>185</v>
      </c>
      <c r="F5495" t="s">
        <v>526</v>
      </c>
      <c r="G5495" t="s">
        <v>526</v>
      </c>
      <c r="H5495" s="134">
        <v>36.628593444824219</v>
      </c>
      <c r="I5495" s="134">
        <v>152.86199951171875</v>
      </c>
      <c r="J5495" s="134">
        <v>36.628593444824219</v>
      </c>
      <c r="K5495" s="134">
        <v>320866.46875</v>
      </c>
      <c r="L5495" s="134">
        <v>0</v>
      </c>
      <c r="M5495" s="134">
        <v>0</v>
      </c>
      <c r="N5495" s="134">
        <v>0</v>
      </c>
      <c r="O5495" s="134">
        <v>0</v>
      </c>
      <c r="P5495" s="134">
        <v>0</v>
      </c>
      <c r="Q5495" s="134">
        <v>0</v>
      </c>
      <c r="R5495" s="134">
        <v>0</v>
      </c>
      <c r="S5495" s="134">
        <v>-1</v>
      </c>
      <c r="T5495" s="134">
        <v>0</v>
      </c>
      <c r="U5495" t="s">
        <v>494</v>
      </c>
      <c r="V5495">
        <v>0</v>
      </c>
      <c r="W5495">
        <v>320866.46875</v>
      </c>
      <c r="X5495">
        <v>0</v>
      </c>
      <c r="Y5495">
        <v>36.628593444824219</v>
      </c>
      <c r="Z5495">
        <v>9904.47265625</v>
      </c>
      <c r="AA5495">
        <v>9904.47265625</v>
      </c>
      <c r="AB5495">
        <v>0</v>
      </c>
      <c r="AC5495">
        <v>-1</v>
      </c>
      <c r="AD5495">
        <v>0</v>
      </c>
      <c r="AE5495">
        <v>0</v>
      </c>
      <c r="AF5495">
        <v>0</v>
      </c>
      <c r="AG5495">
        <v>365</v>
      </c>
      <c r="AH5495">
        <v>4405</v>
      </c>
      <c r="AI5495">
        <v>0.2396186888217926</v>
      </c>
      <c r="AJ5495">
        <v>30.867895126342773</v>
      </c>
      <c r="AK5495" s="134">
        <v>0</v>
      </c>
      <c r="AL5495">
        <v>0</v>
      </c>
      <c r="AM5495">
        <v>9904.47265625</v>
      </c>
      <c r="AN5495">
        <v>30.867895126342773</v>
      </c>
      <c r="AO5495">
        <v>0</v>
      </c>
      <c r="AP5495" t="s">
        <v>482</v>
      </c>
      <c r="AQ5495" t="s">
        <v>435</v>
      </c>
      <c r="AS5495">
        <v>0</v>
      </c>
      <c r="AT5495">
        <v>0</v>
      </c>
      <c r="AU5495">
        <v>2027</v>
      </c>
      <c r="AY5495">
        <v>0</v>
      </c>
      <c r="AZ5495">
        <v>0</v>
      </c>
      <c r="BA5495" t="s">
        <v>128</v>
      </c>
      <c r="BB5495">
        <v>22338</v>
      </c>
      <c r="BC5495">
        <v>152.86199951171875</v>
      </c>
      <c r="BD5495">
        <v>116.23340606689453</v>
      </c>
      <c r="BE5495">
        <v>0</v>
      </c>
      <c r="BF5495" s="134">
        <v>320866.46875</v>
      </c>
      <c r="BG5495" s="134">
        <v>0</v>
      </c>
      <c r="BH5495">
        <v>0</v>
      </c>
      <c r="BI5495">
        <v>0</v>
      </c>
      <c r="BJ5495">
        <v>0</v>
      </c>
      <c r="BK5495">
        <v>0</v>
      </c>
      <c r="BL5495">
        <v>0</v>
      </c>
      <c r="BM549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495" s="134">
        <f>Table_PortfolioResourcesYear1[[#This Row],[total Variable Cost]]-Table_PortfolioResourcesYear1[[#This Row],[Total_Cost]]</f>
        <v>0</v>
      </c>
      <c r="BO5495" s="134">
        <f>Table_PortfolioResourcesYear1[[#This Row],[Revenue]]-Table_PortfolioResourcesYear1[[#This Row],[total Variable Cost]]</f>
        <v>9904.47265625</v>
      </c>
      <c r="BP5495" s="134">
        <f>(Table_PortfolioResourcesYear1[[#This Row],[Column2]]*1000)/(Table_PortfolioResourcesYear1[[#This Row],[Capacity]]*1000)</f>
        <v>64.79355685446663</v>
      </c>
      <c r="BQ5495" s="134">
        <f t="shared" si="85"/>
        <v>0</v>
      </c>
      <c r="BR5495" s="134">
        <f>Table_PortfolioResourcesYear1[[#This Row],[Revenue]]*1000/Table_PortfolioResourcesYear1[[#This Row],[Output_MWH_Primary]]</f>
        <v>30.867895591692299</v>
      </c>
      <c r="BS5495" s="134">
        <f>Table_PortfolioResourcesYear1[[#This Row],[Energy_Revenue]]-Table_PortfolioResourcesYear1[[#This Row],[total Variable Cost]]</f>
        <v>9904.47265625</v>
      </c>
    </row>
    <row r="5496" spans="1:71" x14ac:dyDescent="0.35">
      <c r="A5496" t="s">
        <v>30</v>
      </c>
      <c r="B5496" t="s">
        <v>100</v>
      </c>
      <c r="C5496" t="s">
        <v>133</v>
      </c>
      <c r="D5496" t="s">
        <v>127</v>
      </c>
      <c r="E5496" t="s">
        <v>48</v>
      </c>
      <c r="F5496" t="s">
        <v>527</v>
      </c>
      <c r="G5496" t="s">
        <v>527</v>
      </c>
      <c r="H5496" s="134">
        <v>0</v>
      </c>
      <c r="I5496" s="134">
        <v>0</v>
      </c>
      <c r="J5496" s="134">
        <v>-7.9598706215620041E-3</v>
      </c>
      <c r="K5496" s="134">
        <v>-69.728469848632813</v>
      </c>
      <c r="L5496" s="134">
        <v>2.7878251075744629</v>
      </c>
      <c r="M5496" s="134"/>
      <c r="N5496" s="134">
        <v>0</v>
      </c>
      <c r="O5496" s="134">
        <v>0</v>
      </c>
      <c r="P5496" s="134">
        <v>0</v>
      </c>
      <c r="Q5496" s="134">
        <v>0</v>
      </c>
      <c r="R5496" s="134">
        <v>0</v>
      </c>
      <c r="S5496" s="134">
        <v>-1</v>
      </c>
      <c r="T5496" s="134">
        <v>0</v>
      </c>
      <c r="U5496" t="s">
        <v>508</v>
      </c>
      <c r="V5496">
        <v>0</v>
      </c>
      <c r="W5496">
        <v>-69.728469848632813</v>
      </c>
      <c r="X5496">
        <v>0</v>
      </c>
      <c r="Y5496">
        <v>0</v>
      </c>
      <c r="Z5496">
        <v>0</v>
      </c>
      <c r="AA5496">
        <v>0</v>
      </c>
      <c r="AB5496">
        <v>0</v>
      </c>
      <c r="AC5496">
        <v>-1</v>
      </c>
      <c r="AD5496">
        <v>0</v>
      </c>
      <c r="AE5496">
        <v>0</v>
      </c>
      <c r="AF5496">
        <v>0</v>
      </c>
      <c r="AG5496">
        <v>0</v>
      </c>
      <c r="AH5496">
        <v>260</v>
      </c>
      <c r="AI5496"/>
      <c r="AK5496" s="134">
        <v>0</v>
      </c>
      <c r="AM5496">
        <v>-1.9483317136764526</v>
      </c>
      <c r="AO5496">
        <v>0</v>
      </c>
      <c r="AP5496" t="s">
        <v>482</v>
      </c>
      <c r="AQ5496" t="s">
        <v>435</v>
      </c>
      <c r="AS5496">
        <v>0</v>
      </c>
      <c r="AT5496">
        <v>0</v>
      </c>
      <c r="AU5496">
        <v>2027</v>
      </c>
      <c r="AY5496">
        <v>0</v>
      </c>
      <c r="AZ5496">
        <v>0</v>
      </c>
      <c r="BA5496" t="s">
        <v>128</v>
      </c>
      <c r="BB5496">
        <v>22339</v>
      </c>
      <c r="BC5496">
        <v>0</v>
      </c>
      <c r="BD5496">
        <v>0</v>
      </c>
      <c r="BE5496">
        <v>0</v>
      </c>
      <c r="BF5496" s="134">
        <v>0</v>
      </c>
      <c r="BG5496" s="134">
        <v>0</v>
      </c>
      <c r="BH5496">
        <v>0</v>
      </c>
      <c r="BI5496">
        <v>0</v>
      </c>
      <c r="BJ5496">
        <v>61.012409210205078</v>
      </c>
      <c r="BK5496">
        <v>1.9483317136764526</v>
      </c>
      <c r="BL5496">
        <v>0</v>
      </c>
      <c r="BM549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496" s="134">
        <f>Table_PortfolioResourcesYear1[[#This Row],[total Variable Cost]]-Table_PortfolioResourcesYear1[[#This Row],[Total_Cost]]</f>
        <v>0</v>
      </c>
      <c r="BO5496" s="134">
        <f>Table_PortfolioResourcesYear1[[#This Row],[Revenue]]-Table_PortfolioResourcesYear1[[#This Row],[total Variable Cost]]</f>
        <v>0</v>
      </c>
      <c r="BP5496" s="134" t="e">
        <f>(Table_PortfolioResourcesYear1[[#This Row],[Column2]]*1000)/(Table_PortfolioResourcesYear1[[#This Row],[Capacity]]*1000)</f>
        <v>#DIV/0!</v>
      </c>
      <c r="BQ5496" s="134">
        <f t="shared" si="85"/>
        <v>0</v>
      </c>
      <c r="BR5496" s="134">
        <f>Table_PortfolioResourcesYear1[[#This Row],[Revenue]]*1000/Table_PortfolioResourcesYear1[[#This Row],[Output_MWH_Primary]]</f>
        <v>0</v>
      </c>
      <c r="BS5496" s="134">
        <f>Table_PortfolioResourcesYear1[[#This Row],[Energy_Revenue]]-Table_PortfolioResourcesYear1[[#This Row],[total Variable Cost]]</f>
        <v>0</v>
      </c>
    </row>
    <row r="5497" spans="1:71" x14ac:dyDescent="0.35">
      <c r="A5497" t="s">
        <v>30</v>
      </c>
      <c r="B5497" t="s">
        <v>100</v>
      </c>
      <c r="C5497" t="s">
        <v>133</v>
      </c>
      <c r="D5497" t="s">
        <v>131</v>
      </c>
      <c r="E5497" t="s">
        <v>132</v>
      </c>
      <c r="F5497" t="s">
        <v>527</v>
      </c>
      <c r="G5497" t="s">
        <v>527</v>
      </c>
      <c r="H5497" s="134">
        <v>0</v>
      </c>
      <c r="I5497" s="134">
        <v>0</v>
      </c>
      <c r="J5497" s="134">
        <v>-7.9598706215620041E-3</v>
      </c>
      <c r="K5497" s="134">
        <v>-69.728469848632813</v>
      </c>
      <c r="L5497" s="134">
        <v>2.7878251075744629</v>
      </c>
      <c r="M5497" s="134"/>
      <c r="N5497" s="134">
        <v>0</v>
      </c>
      <c r="O5497" s="134">
        <v>0</v>
      </c>
      <c r="P5497" s="134">
        <v>0</v>
      </c>
      <c r="Q5497" s="134">
        <v>0</v>
      </c>
      <c r="R5497" s="134">
        <v>0</v>
      </c>
      <c r="S5497" s="134">
        <v>-1</v>
      </c>
      <c r="T5497" s="134">
        <v>0</v>
      </c>
      <c r="U5497" t="s">
        <v>508</v>
      </c>
      <c r="V5497">
        <v>0</v>
      </c>
      <c r="W5497">
        <v>-69.728469848632813</v>
      </c>
      <c r="X5497">
        <v>0</v>
      </c>
      <c r="Y5497">
        <v>0</v>
      </c>
      <c r="Z5497">
        <v>0</v>
      </c>
      <c r="AA5497">
        <v>0</v>
      </c>
      <c r="AB5497">
        <v>0</v>
      </c>
      <c r="AC5497">
        <v>-1</v>
      </c>
      <c r="AD5497">
        <v>0</v>
      </c>
      <c r="AE5497">
        <v>0</v>
      </c>
      <c r="AF5497">
        <v>0</v>
      </c>
      <c r="AG5497">
        <v>0</v>
      </c>
      <c r="AH5497">
        <v>260</v>
      </c>
      <c r="AI5497"/>
      <c r="AK5497" s="134">
        <v>0</v>
      </c>
      <c r="AM5497">
        <v>-1.9483317136764526</v>
      </c>
      <c r="AO5497">
        <v>0</v>
      </c>
      <c r="AP5497" t="s">
        <v>482</v>
      </c>
      <c r="AQ5497" t="s">
        <v>435</v>
      </c>
      <c r="AS5497">
        <v>0</v>
      </c>
      <c r="AT5497">
        <v>0</v>
      </c>
      <c r="AU5497">
        <v>2027</v>
      </c>
      <c r="AY5497">
        <v>0</v>
      </c>
      <c r="AZ5497">
        <v>0</v>
      </c>
      <c r="BA5497" t="s">
        <v>128</v>
      </c>
      <c r="BB5497">
        <v>22340</v>
      </c>
      <c r="BC5497">
        <v>0</v>
      </c>
      <c r="BD5497">
        <v>0</v>
      </c>
      <c r="BE5497">
        <v>0</v>
      </c>
      <c r="BF5497" s="134">
        <v>0</v>
      </c>
      <c r="BG5497" s="134">
        <v>0</v>
      </c>
      <c r="BH5497">
        <v>0</v>
      </c>
      <c r="BI5497">
        <v>0</v>
      </c>
      <c r="BJ5497">
        <v>61.012409210205078</v>
      </c>
      <c r="BK5497">
        <v>1.9483317136764526</v>
      </c>
      <c r="BL5497">
        <v>0</v>
      </c>
      <c r="BM549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497" s="134">
        <f>Table_PortfolioResourcesYear1[[#This Row],[total Variable Cost]]-Table_PortfolioResourcesYear1[[#This Row],[Total_Cost]]</f>
        <v>0</v>
      </c>
      <c r="BO5497" s="134">
        <f>Table_PortfolioResourcesYear1[[#This Row],[Revenue]]-Table_PortfolioResourcesYear1[[#This Row],[total Variable Cost]]</f>
        <v>0</v>
      </c>
      <c r="BP5497" s="134" t="e">
        <f>(Table_PortfolioResourcesYear1[[#This Row],[Column2]]*1000)/(Table_PortfolioResourcesYear1[[#This Row],[Capacity]]*1000)</f>
        <v>#DIV/0!</v>
      </c>
      <c r="BQ5497" s="134">
        <f t="shared" si="85"/>
        <v>0</v>
      </c>
      <c r="BR5497" s="134">
        <f>Table_PortfolioResourcesYear1[[#This Row],[Revenue]]*1000/Table_PortfolioResourcesYear1[[#This Row],[Output_MWH_Primary]]</f>
        <v>0</v>
      </c>
      <c r="BS5497" s="134">
        <f>Table_PortfolioResourcesYear1[[#This Row],[Energy_Revenue]]-Table_PortfolioResourcesYear1[[#This Row],[total Variable Cost]]</f>
        <v>0</v>
      </c>
    </row>
    <row r="5498" spans="1:71" x14ac:dyDescent="0.35">
      <c r="A5498" t="s">
        <v>30</v>
      </c>
      <c r="B5498" t="s">
        <v>100</v>
      </c>
      <c r="C5498" t="s">
        <v>133</v>
      </c>
      <c r="D5498" t="s">
        <v>184</v>
      </c>
      <c r="E5498" t="s">
        <v>185</v>
      </c>
      <c r="F5498" t="s">
        <v>527</v>
      </c>
      <c r="G5498" t="s">
        <v>527</v>
      </c>
      <c r="H5498" s="134">
        <v>0</v>
      </c>
      <c r="I5498" s="134">
        <v>0</v>
      </c>
      <c r="J5498" s="134">
        <v>-7.9598706215620041E-3</v>
      </c>
      <c r="K5498" s="134">
        <v>-69.728469848632813</v>
      </c>
      <c r="L5498" s="134">
        <v>2.7878251075744629</v>
      </c>
      <c r="M5498" s="134"/>
      <c r="N5498" s="134">
        <v>0</v>
      </c>
      <c r="O5498" s="134">
        <v>0</v>
      </c>
      <c r="P5498" s="134">
        <v>0</v>
      </c>
      <c r="Q5498" s="134">
        <v>0</v>
      </c>
      <c r="R5498" s="134">
        <v>0</v>
      </c>
      <c r="S5498" s="134">
        <v>-1</v>
      </c>
      <c r="T5498" s="134">
        <v>0</v>
      </c>
      <c r="U5498" t="s">
        <v>508</v>
      </c>
      <c r="V5498">
        <v>0</v>
      </c>
      <c r="W5498">
        <v>-69.728469848632813</v>
      </c>
      <c r="X5498">
        <v>0</v>
      </c>
      <c r="Y5498">
        <v>0</v>
      </c>
      <c r="Z5498">
        <v>0</v>
      </c>
      <c r="AA5498">
        <v>0</v>
      </c>
      <c r="AB5498">
        <v>0</v>
      </c>
      <c r="AC5498">
        <v>-1</v>
      </c>
      <c r="AD5498">
        <v>0</v>
      </c>
      <c r="AE5498">
        <v>0</v>
      </c>
      <c r="AF5498">
        <v>0</v>
      </c>
      <c r="AG5498">
        <v>0</v>
      </c>
      <c r="AH5498">
        <v>260</v>
      </c>
      <c r="AI5498"/>
      <c r="AK5498" s="134">
        <v>0</v>
      </c>
      <c r="AM5498">
        <v>-1.9483317136764526</v>
      </c>
      <c r="AO5498">
        <v>0</v>
      </c>
      <c r="AP5498" t="s">
        <v>482</v>
      </c>
      <c r="AQ5498" t="s">
        <v>435</v>
      </c>
      <c r="AS5498">
        <v>0</v>
      </c>
      <c r="AT5498">
        <v>0</v>
      </c>
      <c r="AU5498">
        <v>2027</v>
      </c>
      <c r="AY5498">
        <v>0</v>
      </c>
      <c r="AZ5498">
        <v>0</v>
      </c>
      <c r="BA5498" t="s">
        <v>128</v>
      </c>
      <c r="BB5498">
        <v>22341</v>
      </c>
      <c r="BC5498">
        <v>0</v>
      </c>
      <c r="BD5498">
        <v>0</v>
      </c>
      <c r="BE5498">
        <v>0</v>
      </c>
      <c r="BF5498" s="134">
        <v>0</v>
      </c>
      <c r="BG5498" s="134">
        <v>0</v>
      </c>
      <c r="BH5498">
        <v>0</v>
      </c>
      <c r="BI5498">
        <v>0</v>
      </c>
      <c r="BJ5498">
        <v>61.012409210205078</v>
      </c>
      <c r="BK5498">
        <v>1.9483317136764526</v>
      </c>
      <c r="BL5498">
        <v>0</v>
      </c>
      <c r="BM549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498" s="134">
        <f>Table_PortfolioResourcesYear1[[#This Row],[total Variable Cost]]-Table_PortfolioResourcesYear1[[#This Row],[Total_Cost]]</f>
        <v>0</v>
      </c>
      <c r="BO5498" s="134">
        <f>Table_PortfolioResourcesYear1[[#This Row],[Revenue]]-Table_PortfolioResourcesYear1[[#This Row],[total Variable Cost]]</f>
        <v>0</v>
      </c>
      <c r="BP5498" s="134" t="e">
        <f>(Table_PortfolioResourcesYear1[[#This Row],[Column2]]*1000)/(Table_PortfolioResourcesYear1[[#This Row],[Capacity]]*1000)</f>
        <v>#DIV/0!</v>
      </c>
      <c r="BQ5498" s="134">
        <f t="shared" si="85"/>
        <v>0</v>
      </c>
      <c r="BR5498" s="134">
        <f>Table_PortfolioResourcesYear1[[#This Row],[Revenue]]*1000/Table_PortfolioResourcesYear1[[#This Row],[Output_MWH_Primary]]</f>
        <v>0</v>
      </c>
      <c r="BS5498" s="134">
        <f>Table_PortfolioResourcesYear1[[#This Row],[Energy_Revenue]]-Table_PortfolioResourcesYear1[[#This Row],[total Variable Cost]]</f>
        <v>0</v>
      </c>
    </row>
    <row r="5499" spans="1:71" x14ac:dyDescent="0.35">
      <c r="A5499" t="s">
        <v>30</v>
      </c>
      <c r="B5499" t="s">
        <v>100</v>
      </c>
      <c r="C5499" t="s">
        <v>133</v>
      </c>
      <c r="D5499" t="s">
        <v>127</v>
      </c>
      <c r="E5499" t="s">
        <v>48</v>
      </c>
      <c r="F5499" t="s">
        <v>528</v>
      </c>
      <c r="G5499" t="s">
        <v>528</v>
      </c>
      <c r="H5499" s="134">
        <v>0</v>
      </c>
      <c r="I5499" s="134">
        <v>0</v>
      </c>
      <c r="J5499" s="134">
        <v>0</v>
      </c>
      <c r="K5499" s="134">
        <v>0</v>
      </c>
      <c r="L5499" s="134">
        <v>0</v>
      </c>
      <c r="M5499" s="134"/>
      <c r="N5499" s="134">
        <v>0</v>
      </c>
      <c r="O5499" s="134">
        <v>0</v>
      </c>
      <c r="P5499" s="134">
        <v>0</v>
      </c>
      <c r="Q5499" s="134">
        <v>0</v>
      </c>
      <c r="R5499" s="134">
        <v>0</v>
      </c>
      <c r="S5499" s="134">
        <v>-1</v>
      </c>
      <c r="T5499" s="134">
        <v>0</v>
      </c>
      <c r="U5499" t="s">
        <v>481</v>
      </c>
      <c r="V5499">
        <v>0</v>
      </c>
      <c r="W5499">
        <v>0</v>
      </c>
      <c r="X5499">
        <v>0</v>
      </c>
      <c r="Y5499">
        <v>0</v>
      </c>
      <c r="Z5499">
        <v>0</v>
      </c>
      <c r="AA5499">
        <v>0</v>
      </c>
      <c r="AB5499">
        <v>0</v>
      </c>
      <c r="AC5499">
        <v>-1</v>
      </c>
      <c r="AD5499">
        <v>0</v>
      </c>
      <c r="AE5499">
        <v>0</v>
      </c>
      <c r="AF5499">
        <v>0</v>
      </c>
      <c r="AG5499">
        <v>0</v>
      </c>
      <c r="AH5499">
        <v>0</v>
      </c>
      <c r="AI5499"/>
      <c r="AK5499" s="134">
        <v>0</v>
      </c>
      <c r="AM5499">
        <v>0</v>
      </c>
      <c r="AO5499">
        <v>0</v>
      </c>
      <c r="AP5499" t="s">
        <v>482</v>
      </c>
      <c r="AQ5499" t="s">
        <v>435</v>
      </c>
      <c r="AS5499">
        <v>0</v>
      </c>
      <c r="AT5499">
        <v>0</v>
      </c>
      <c r="AU5499">
        <v>2027</v>
      </c>
      <c r="AY5499">
        <v>0</v>
      </c>
      <c r="AZ5499">
        <v>0</v>
      </c>
      <c r="BA5499" t="s">
        <v>128</v>
      </c>
      <c r="BB5499">
        <v>22342</v>
      </c>
      <c r="BC5499">
        <v>0</v>
      </c>
      <c r="BD5499">
        <v>0</v>
      </c>
      <c r="BE5499">
        <v>0</v>
      </c>
      <c r="BF5499" s="134">
        <v>0</v>
      </c>
      <c r="BG5499" s="134">
        <v>0</v>
      </c>
      <c r="BH5499">
        <v>0</v>
      </c>
      <c r="BI5499">
        <v>0</v>
      </c>
      <c r="BJ5499">
        <v>0</v>
      </c>
      <c r="BK5499">
        <v>0</v>
      </c>
      <c r="BL5499">
        <v>0</v>
      </c>
      <c r="BM549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499" s="134">
        <f>Table_PortfolioResourcesYear1[[#This Row],[total Variable Cost]]-Table_PortfolioResourcesYear1[[#This Row],[Total_Cost]]</f>
        <v>0</v>
      </c>
      <c r="BO5499" s="134">
        <f>Table_PortfolioResourcesYear1[[#This Row],[Revenue]]-Table_PortfolioResourcesYear1[[#This Row],[total Variable Cost]]</f>
        <v>0</v>
      </c>
      <c r="BP5499" s="134" t="e">
        <f>(Table_PortfolioResourcesYear1[[#This Row],[Column2]]*1000)/(Table_PortfolioResourcesYear1[[#This Row],[Capacity]]*1000)</f>
        <v>#DIV/0!</v>
      </c>
      <c r="BQ5499" s="134">
        <f t="shared" si="85"/>
        <v>0</v>
      </c>
      <c r="BR5499" s="134" t="e">
        <f>Table_PortfolioResourcesYear1[[#This Row],[Revenue]]*1000/Table_PortfolioResourcesYear1[[#This Row],[Output_MWH_Primary]]</f>
        <v>#DIV/0!</v>
      </c>
      <c r="BS5499" s="134">
        <f>Table_PortfolioResourcesYear1[[#This Row],[Energy_Revenue]]-Table_PortfolioResourcesYear1[[#This Row],[total Variable Cost]]</f>
        <v>0</v>
      </c>
    </row>
    <row r="5500" spans="1:71" x14ac:dyDescent="0.35">
      <c r="A5500" t="s">
        <v>30</v>
      </c>
      <c r="B5500" t="s">
        <v>100</v>
      </c>
      <c r="C5500" t="s">
        <v>133</v>
      </c>
      <c r="D5500" t="s">
        <v>131</v>
      </c>
      <c r="E5500" t="s">
        <v>132</v>
      </c>
      <c r="F5500" t="s">
        <v>528</v>
      </c>
      <c r="G5500" t="s">
        <v>528</v>
      </c>
      <c r="H5500" s="134">
        <v>0</v>
      </c>
      <c r="I5500" s="134">
        <v>0</v>
      </c>
      <c r="J5500" s="134">
        <v>0</v>
      </c>
      <c r="K5500" s="134">
        <v>0</v>
      </c>
      <c r="L5500" s="134">
        <v>0</v>
      </c>
      <c r="M5500" s="134"/>
      <c r="N5500" s="134">
        <v>0</v>
      </c>
      <c r="O5500" s="134">
        <v>0</v>
      </c>
      <c r="P5500" s="134">
        <v>0</v>
      </c>
      <c r="Q5500" s="134">
        <v>0</v>
      </c>
      <c r="R5500" s="134">
        <v>0</v>
      </c>
      <c r="S5500" s="134">
        <v>-1</v>
      </c>
      <c r="T5500" s="134">
        <v>0</v>
      </c>
      <c r="U5500" t="s">
        <v>481</v>
      </c>
      <c r="V5500">
        <v>0</v>
      </c>
      <c r="W5500">
        <v>0</v>
      </c>
      <c r="X5500">
        <v>0</v>
      </c>
      <c r="Y5500">
        <v>0</v>
      </c>
      <c r="Z5500">
        <v>0</v>
      </c>
      <c r="AA5500">
        <v>0</v>
      </c>
      <c r="AB5500">
        <v>0</v>
      </c>
      <c r="AC5500">
        <v>-1</v>
      </c>
      <c r="AD5500">
        <v>0</v>
      </c>
      <c r="AE5500">
        <v>0</v>
      </c>
      <c r="AF5500">
        <v>0</v>
      </c>
      <c r="AG5500">
        <v>0</v>
      </c>
      <c r="AH5500">
        <v>0</v>
      </c>
      <c r="AI5500"/>
      <c r="AK5500" s="134">
        <v>0</v>
      </c>
      <c r="AM5500">
        <v>0</v>
      </c>
      <c r="AO5500">
        <v>0</v>
      </c>
      <c r="AP5500" t="s">
        <v>482</v>
      </c>
      <c r="AQ5500" t="s">
        <v>435</v>
      </c>
      <c r="AS5500">
        <v>0</v>
      </c>
      <c r="AT5500">
        <v>0</v>
      </c>
      <c r="AU5500">
        <v>2027</v>
      </c>
      <c r="AY5500">
        <v>0</v>
      </c>
      <c r="AZ5500">
        <v>0</v>
      </c>
      <c r="BA5500" t="s">
        <v>128</v>
      </c>
      <c r="BB5500">
        <v>22343</v>
      </c>
      <c r="BC5500">
        <v>0</v>
      </c>
      <c r="BD5500">
        <v>0</v>
      </c>
      <c r="BE5500">
        <v>0</v>
      </c>
      <c r="BF5500" s="134">
        <v>0</v>
      </c>
      <c r="BG5500" s="134">
        <v>0</v>
      </c>
      <c r="BH5500">
        <v>0</v>
      </c>
      <c r="BI5500">
        <v>0</v>
      </c>
      <c r="BJ5500">
        <v>0</v>
      </c>
      <c r="BK5500">
        <v>0</v>
      </c>
      <c r="BL5500">
        <v>0</v>
      </c>
      <c r="BM550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500" s="134">
        <f>Table_PortfolioResourcesYear1[[#This Row],[total Variable Cost]]-Table_PortfolioResourcesYear1[[#This Row],[Total_Cost]]</f>
        <v>0</v>
      </c>
      <c r="BO5500" s="134">
        <f>Table_PortfolioResourcesYear1[[#This Row],[Revenue]]-Table_PortfolioResourcesYear1[[#This Row],[total Variable Cost]]</f>
        <v>0</v>
      </c>
      <c r="BP5500" s="134" t="e">
        <f>(Table_PortfolioResourcesYear1[[#This Row],[Column2]]*1000)/(Table_PortfolioResourcesYear1[[#This Row],[Capacity]]*1000)</f>
        <v>#DIV/0!</v>
      </c>
      <c r="BQ5500" s="134">
        <f t="shared" si="85"/>
        <v>0</v>
      </c>
      <c r="BR5500" s="134" t="e">
        <f>Table_PortfolioResourcesYear1[[#This Row],[Revenue]]*1000/Table_PortfolioResourcesYear1[[#This Row],[Output_MWH_Primary]]</f>
        <v>#DIV/0!</v>
      </c>
      <c r="BS5500" s="134">
        <f>Table_PortfolioResourcesYear1[[#This Row],[Energy_Revenue]]-Table_PortfolioResourcesYear1[[#This Row],[total Variable Cost]]</f>
        <v>0</v>
      </c>
    </row>
    <row r="5501" spans="1:71" x14ac:dyDescent="0.35">
      <c r="A5501" t="s">
        <v>30</v>
      </c>
      <c r="B5501" t="s">
        <v>100</v>
      </c>
      <c r="C5501" t="s">
        <v>133</v>
      </c>
      <c r="D5501" t="s">
        <v>184</v>
      </c>
      <c r="E5501" t="s">
        <v>185</v>
      </c>
      <c r="F5501" t="s">
        <v>528</v>
      </c>
      <c r="G5501" t="s">
        <v>528</v>
      </c>
      <c r="H5501" s="134">
        <v>0</v>
      </c>
      <c r="I5501" s="134">
        <v>0</v>
      </c>
      <c r="J5501" s="134">
        <v>0</v>
      </c>
      <c r="K5501" s="134">
        <v>0</v>
      </c>
      <c r="L5501" s="134">
        <v>0</v>
      </c>
      <c r="M5501" s="134"/>
      <c r="N5501" s="134">
        <v>0</v>
      </c>
      <c r="O5501" s="134">
        <v>0</v>
      </c>
      <c r="P5501" s="134">
        <v>0</v>
      </c>
      <c r="Q5501" s="134">
        <v>0</v>
      </c>
      <c r="R5501" s="134">
        <v>0</v>
      </c>
      <c r="S5501" s="134">
        <v>-1</v>
      </c>
      <c r="T5501" s="134">
        <v>0</v>
      </c>
      <c r="U5501" t="s">
        <v>481</v>
      </c>
      <c r="V5501">
        <v>0</v>
      </c>
      <c r="W5501">
        <v>0</v>
      </c>
      <c r="X5501">
        <v>0</v>
      </c>
      <c r="Y5501">
        <v>0</v>
      </c>
      <c r="Z5501">
        <v>0</v>
      </c>
      <c r="AA5501">
        <v>0</v>
      </c>
      <c r="AB5501">
        <v>0</v>
      </c>
      <c r="AC5501">
        <v>-1</v>
      </c>
      <c r="AD5501">
        <v>0</v>
      </c>
      <c r="AE5501">
        <v>0</v>
      </c>
      <c r="AF5501">
        <v>0</v>
      </c>
      <c r="AG5501">
        <v>0</v>
      </c>
      <c r="AH5501">
        <v>0</v>
      </c>
      <c r="AI5501"/>
      <c r="AK5501" s="134">
        <v>0</v>
      </c>
      <c r="AM5501">
        <v>0</v>
      </c>
      <c r="AO5501">
        <v>0</v>
      </c>
      <c r="AP5501" t="s">
        <v>482</v>
      </c>
      <c r="AQ5501" t="s">
        <v>435</v>
      </c>
      <c r="AS5501">
        <v>0</v>
      </c>
      <c r="AT5501">
        <v>0</v>
      </c>
      <c r="AU5501">
        <v>2027</v>
      </c>
      <c r="AY5501">
        <v>0</v>
      </c>
      <c r="AZ5501">
        <v>0</v>
      </c>
      <c r="BA5501" t="s">
        <v>128</v>
      </c>
      <c r="BB5501">
        <v>22344</v>
      </c>
      <c r="BC5501">
        <v>0</v>
      </c>
      <c r="BD5501">
        <v>0</v>
      </c>
      <c r="BE5501">
        <v>0</v>
      </c>
      <c r="BF5501" s="134">
        <v>0</v>
      </c>
      <c r="BG5501" s="134">
        <v>0</v>
      </c>
      <c r="BH5501">
        <v>0</v>
      </c>
      <c r="BI5501">
        <v>0</v>
      </c>
      <c r="BJ5501">
        <v>0</v>
      </c>
      <c r="BK5501">
        <v>0</v>
      </c>
      <c r="BL5501">
        <v>0</v>
      </c>
      <c r="BM550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501" s="134">
        <f>Table_PortfolioResourcesYear1[[#This Row],[total Variable Cost]]-Table_PortfolioResourcesYear1[[#This Row],[Total_Cost]]</f>
        <v>0</v>
      </c>
      <c r="BO5501" s="134">
        <f>Table_PortfolioResourcesYear1[[#This Row],[Revenue]]-Table_PortfolioResourcesYear1[[#This Row],[total Variable Cost]]</f>
        <v>0</v>
      </c>
      <c r="BP5501" s="134" t="e">
        <f>(Table_PortfolioResourcesYear1[[#This Row],[Column2]]*1000)/(Table_PortfolioResourcesYear1[[#This Row],[Capacity]]*1000)</f>
        <v>#DIV/0!</v>
      </c>
      <c r="BQ5501" s="134">
        <f t="shared" si="85"/>
        <v>0</v>
      </c>
      <c r="BR5501" s="134" t="e">
        <f>Table_PortfolioResourcesYear1[[#This Row],[Revenue]]*1000/Table_PortfolioResourcesYear1[[#This Row],[Output_MWH_Primary]]</f>
        <v>#DIV/0!</v>
      </c>
      <c r="BS5501" s="134">
        <f>Table_PortfolioResourcesYear1[[#This Row],[Energy_Revenue]]-Table_PortfolioResourcesYear1[[#This Row],[total Variable Cost]]</f>
        <v>0</v>
      </c>
    </row>
    <row r="5502" spans="1:71" x14ac:dyDescent="0.35">
      <c r="A5502" t="s">
        <v>30</v>
      </c>
      <c r="B5502" t="s">
        <v>100</v>
      </c>
      <c r="C5502" t="s">
        <v>133</v>
      </c>
      <c r="D5502" t="s">
        <v>127</v>
      </c>
      <c r="E5502" t="s">
        <v>48</v>
      </c>
      <c r="F5502" t="s">
        <v>529</v>
      </c>
      <c r="G5502" t="s">
        <v>529</v>
      </c>
      <c r="H5502" s="134">
        <v>0</v>
      </c>
      <c r="I5502" s="134">
        <v>0</v>
      </c>
      <c r="J5502" s="134">
        <v>0</v>
      </c>
      <c r="K5502" s="134">
        <v>0</v>
      </c>
      <c r="L5502" s="134">
        <v>0</v>
      </c>
      <c r="M5502" s="134"/>
      <c r="N5502" s="134">
        <v>0</v>
      </c>
      <c r="O5502" s="134">
        <v>0</v>
      </c>
      <c r="P5502" s="134">
        <v>0</v>
      </c>
      <c r="Q5502" s="134">
        <v>0</v>
      </c>
      <c r="R5502" s="134">
        <v>0</v>
      </c>
      <c r="S5502" s="134">
        <v>-1</v>
      </c>
      <c r="T5502" s="134">
        <v>0</v>
      </c>
      <c r="U5502" t="s">
        <v>481</v>
      </c>
      <c r="V5502">
        <v>0</v>
      </c>
      <c r="W5502">
        <v>0</v>
      </c>
      <c r="X5502">
        <v>0</v>
      </c>
      <c r="Y5502">
        <v>0</v>
      </c>
      <c r="Z5502">
        <v>0</v>
      </c>
      <c r="AA5502">
        <v>0</v>
      </c>
      <c r="AB5502">
        <v>0</v>
      </c>
      <c r="AC5502">
        <v>-1</v>
      </c>
      <c r="AD5502">
        <v>0</v>
      </c>
      <c r="AE5502">
        <v>0</v>
      </c>
      <c r="AF5502">
        <v>0</v>
      </c>
      <c r="AG5502">
        <v>0</v>
      </c>
      <c r="AH5502">
        <v>0</v>
      </c>
      <c r="AI5502"/>
      <c r="AK5502" s="134">
        <v>0</v>
      </c>
      <c r="AM5502">
        <v>0</v>
      </c>
      <c r="AO5502">
        <v>0</v>
      </c>
      <c r="AP5502" t="s">
        <v>482</v>
      </c>
      <c r="AQ5502" t="s">
        <v>435</v>
      </c>
      <c r="AS5502">
        <v>0</v>
      </c>
      <c r="AT5502">
        <v>0</v>
      </c>
      <c r="AU5502">
        <v>2027</v>
      </c>
      <c r="AY5502">
        <v>0</v>
      </c>
      <c r="AZ5502">
        <v>0</v>
      </c>
      <c r="BA5502" t="s">
        <v>128</v>
      </c>
      <c r="BB5502">
        <v>22345</v>
      </c>
      <c r="BC5502">
        <v>0</v>
      </c>
      <c r="BD5502">
        <v>0</v>
      </c>
      <c r="BE5502">
        <v>0</v>
      </c>
      <c r="BF5502" s="134">
        <v>0</v>
      </c>
      <c r="BG5502" s="134">
        <v>0</v>
      </c>
      <c r="BH5502">
        <v>0</v>
      </c>
      <c r="BI5502">
        <v>0</v>
      </c>
      <c r="BJ5502">
        <v>0</v>
      </c>
      <c r="BK5502">
        <v>0</v>
      </c>
      <c r="BL5502">
        <v>0</v>
      </c>
      <c r="BM550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502" s="134">
        <f>Table_PortfolioResourcesYear1[[#This Row],[total Variable Cost]]-Table_PortfolioResourcesYear1[[#This Row],[Total_Cost]]</f>
        <v>0</v>
      </c>
      <c r="BO5502" s="134">
        <f>Table_PortfolioResourcesYear1[[#This Row],[Revenue]]-Table_PortfolioResourcesYear1[[#This Row],[total Variable Cost]]</f>
        <v>0</v>
      </c>
      <c r="BP5502" s="134" t="e">
        <f>(Table_PortfolioResourcesYear1[[#This Row],[Column2]]*1000)/(Table_PortfolioResourcesYear1[[#This Row],[Capacity]]*1000)</f>
        <v>#DIV/0!</v>
      </c>
      <c r="BQ5502" s="134">
        <f t="shared" si="85"/>
        <v>0</v>
      </c>
      <c r="BR5502" s="134" t="e">
        <f>Table_PortfolioResourcesYear1[[#This Row],[Revenue]]*1000/Table_PortfolioResourcesYear1[[#This Row],[Output_MWH_Primary]]</f>
        <v>#DIV/0!</v>
      </c>
      <c r="BS5502" s="134">
        <f>Table_PortfolioResourcesYear1[[#This Row],[Energy_Revenue]]-Table_PortfolioResourcesYear1[[#This Row],[total Variable Cost]]</f>
        <v>0</v>
      </c>
    </row>
    <row r="5503" spans="1:71" x14ac:dyDescent="0.35">
      <c r="A5503" t="s">
        <v>30</v>
      </c>
      <c r="B5503" t="s">
        <v>100</v>
      </c>
      <c r="C5503" t="s">
        <v>133</v>
      </c>
      <c r="D5503" t="s">
        <v>131</v>
      </c>
      <c r="E5503" t="s">
        <v>132</v>
      </c>
      <c r="F5503" t="s">
        <v>529</v>
      </c>
      <c r="G5503" t="s">
        <v>529</v>
      </c>
      <c r="H5503" s="134">
        <v>0</v>
      </c>
      <c r="I5503" s="134">
        <v>0</v>
      </c>
      <c r="J5503" s="134">
        <v>0</v>
      </c>
      <c r="K5503" s="134">
        <v>0</v>
      </c>
      <c r="L5503" s="134">
        <v>0</v>
      </c>
      <c r="M5503" s="134"/>
      <c r="N5503" s="134">
        <v>0</v>
      </c>
      <c r="O5503" s="134">
        <v>0</v>
      </c>
      <c r="P5503" s="134">
        <v>0</v>
      </c>
      <c r="Q5503" s="134">
        <v>0</v>
      </c>
      <c r="R5503" s="134">
        <v>0</v>
      </c>
      <c r="S5503" s="134">
        <v>-1</v>
      </c>
      <c r="T5503" s="134">
        <v>0</v>
      </c>
      <c r="U5503" t="s">
        <v>481</v>
      </c>
      <c r="V5503">
        <v>0</v>
      </c>
      <c r="W5503">
        <v>0</v>
      </c>
      <c r="X5503">
        <v>0</v>
      </c>
      <c r="Y5503">
        <v>0</v>
      </c>
      <c r="Z5503">
        <v>0</v>
      </c>
      <c r="AA5503">
        <v>0</v>
      </c>
      <c r="AB5503">
        <v>0</v>
      </c>
      <c r="AC5503">
        <v>-1</v>
      </c>
      <c r="AD5503">
        <v>0</v>
      </c>
      <c r="AE5503">
        <v>0</v>
      </c>
      <c r="AF5503">
        <v>0</v>
      </c>
      <c r="AG5503">
        <v>0</v>
      </c>
      <c r="AH5503">
        <v>0</v>
      </c>
      <c r="AI5503"/>
      <c r="AK5503" s="134">
        <v>0</v>
      </c>
      <c r="AM5503">
        <v>0</v>
      </c>
      <c r="AO5503">
        <v>0</v>
      </c>
      <c r="AP5503" t="s">
        <v>482</v>
      </c>
      <c r="AQ5503" t="s">
        <v>435</v>
      </c>
      <c r="AS5503">
        <v>0</v>
      </c>
      <c r="AT5503">
        <v>0</v>
      </c>
      <c r="AU5503">
        <v>2027</v>
      </c>
      <c r="AY5503">
        <v>0</v>
      </c>
      <c r="AZ5503">
        <v>0</v>
      </c>
      <c r="BA5503" t="s">
        <v>128</v>
      </c>
      <c r="BB5503">
        <v>22346</v>
      </c>
      <c r="BC5503">
        <v>0</v>
      </c>
      <c r="BD5503">
        <v>0</v>
      </c>
      <c r="BE5503">
        <v>0</v>
      </c>
      <c r="BF5503" s="134">
        <v>0</v>
      </c>
      <c r="BG5503" s="134">
        <v>0</v>
      </c>
      <c r="BH5503">
        <v>0</v>
      </c>
      <c r="BI5503">
        <v>0</v>
      </c>
      <c r="BJ5503">
        <v>0</v>
      </c>
      <c r="BK5503">
        <v>0</v>
      </c>
      <c r="BL5503">
        <v>0</v>
      </c>
      <c r="BM550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503" s="134">
        <f>Table_PortfolioResourcesYear1[[#This Row],[total Variable Cost]]-Table_PortfolioResourcesYear1[[#This Row],[Total_Cost]]</f>
        <v>0</v>
      </c>
      <c r="BO5503" s="134">
        <f>Table_PortfolioResourcesYear1[[#This Row],[Revenue]]-Table_PortfolioResourcesYear1[[#This Row],[total Variable Cost]]</f>
        <v>0</v>
      </c>
      <c r="BP5503" s="134" t="e">
        <f>(Table_PortfolioResourcesYear1[[#This Row],[Column2]]*1000)/(Table_PortfolioResourcesYear1[[#This Row],[Capacity]]*1000)</f>
        <v>#DIV/0!</v>
      </c>
      <c r="BQ5503" s="134">
        <f t="shared" si="85"/>
        <v>0</v>
      </c>
      <c r="BR5503" s="134" t="e">
        <f>Table_PortfolioResourcesYear1[[#This Row],[Revenue]]*1000/Table_PortfolioResourcesYear1[[#This Row],[Output_MWH_Primary]]</f>
        <v>#DIV/0!</v>
      </c>
      <c r="BS5503" s="134">
        <f>Table_PortfolioResourcesYear1[[#This Row],[Energy_Revenue]]-Table_PortfolioResourcesYear1[[#This Row],[total Variable Cost]]</f>
        <v>0</v>
      </c>
    </row>
    <row r="5504" spans="1:71" x14ac:dyDescent="0.35">
      <c r="A5504" t="s">
        <v>30</v>
      </c>
      <c r="B5504" t="s">
        <v>100</v>
      </c>
      <c r="C5504" t="s">
        <v>133</v>
      </c>
      <c r="D5504" t="s">
        <v>184</v>
      </c>
      <c r="E5504" t="s">
        <v>185</v>
      </c>
      <c r="F5504" t="s">
        <v>529</v>
      </c>
      <c r="G5504" t="s">
        <v>529</v>
      </c>
      <c r="H5504" s="134">
        <v>0</v>
      </c>
      <c r="I5504" s="134">
        <v>0</v>
      </c>
      <c r="J5504" s="134">
        <v>0</v>
      </c>
      <c r="K5504" s="134">
        <v>0</v>
      </c>
      <c r="L5504" s="134">
        <v>0</v>
      </c>
      <c r="M5504" s="134"/>
      <c r="N5504" s="134">
        <v>0</v>
      </c>
      <c r="O5504" s="134">
        <v>0</v>
      </c>
      <c r="P5504" s="134">
        <v>0</v>
      </c>
      <c r="Q5504" s="134">
        <v>0</v>
      </c>
      <c r="R5504" s="134">
        <v>0</v>
      </c>
      <c r="S5504" s="134">
        <v>-1</v>
      </c>
      <c r="T5504" s="134">
        <v>0</v>
      </c>
      <c r="U5504" t="s">
        <v>481</v>
      </c>
      <c r="V5504">
        <v>0</v>
      </c>
      <c r="W5504">
        <v>0</v>
      </c>
      <c r="X5504">
        <v>0</v>
      </c>
      <c r="Y5504">
        <v>0</v>
      </c>
      <c r="Z5504">
        <v>0</v>
      </c>
      <c r="AA5504">
        <v>0</v>
      </c>
      <c r="AB5504">
        <v>0</v>
      </c>
      <c r="AC5504">
        <v>-1</v>
      </c>
      <c r="AD5504">
        <v>0</v>
      </c>
      <c r="AE5504">
        <v>0</v>
      </c>
      <c r="AF5504">
        <v>0</v>
      </c>
      <c r="AG5504">
        <v>0</v>
      </c>
      <c r="AH5504">
        <v>0</v>
      </c>
      <c r="AI5504"/>
      <c r="AK5504" s="134">
        <v>0</v>
      </c>
      <c r="AM5504">
        <v>0</v>
      </c>
      <c r="AO5504">
        <v>0</v>
      </c>
      <c r="AP5504" t="s">
        <v>482</v>
      </c>
      <c r="AQ5504" t="s">
        <v>435</v>
      </c>
      <c r="AS5504">
        <v>0</v>
      </c>
      <c r="AT5504">
        <v>0</v>
      </c>
      <c r="AU5504">
        <v>2027</v>
      </c>
      <c r="AY5504">
        <v>0</v>
      </c>
      <c r="AZ5504">
        <v>0</v>
      </c>
      <c r="BA5504" t="s">
        <v>128</v>
      </c>
      <c r="BB5504">
        <v>22347</v>
      </c>
      <c r="BC5504">
        <v>0</v>
      </c>
      <c r="BD5504">
        <v>0</v>
      </c>
      <c r="BE5504">
        <v>0</v>
      </c>
      <c r="BF5504" s="134">
        <v>0</v>
      </c>
      <c r="BG5504" s="134">
        <v>0</v>
      </c>
      <c r="BH5504">
        <v>0</v>
      </c>
      <c r="BI5504">
        <v>0</v>
      </c>
      <c r="BJ5504">
        <v>0</v>
      </c>
      <c r="BK5504">
        <v>0</v>
      </c>
      <c r="BL5504">
        <v>0</v>
      </c>
      <c r="BM550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504" s="134">
        <f>Table_PortfolioResourcesYear1[[#This Row],[total Variable Cost]]-Table_PortfolioResourcesYear1[[#This Row],[Total_Cost]]</f>
        <v>0</v>
      </c>
      <c r="BO5504" s="134">
        <f>Table_PortfolioResourcesYear1[[#This Row],[Revenue]]-Table_PortfolioResourcesYear1[[#This Row],[total Variable Cost]]</f>
        <v>0</v>
      </c>
      <c r="BP5504" s="134" t="e">
        <f>(Table_PortfolioResourcesYear1[[#This Row],[Column2]]*1000)/(Table_PortfolioResourcesYear1[[#This Row],[Capacity]]*1000)</f>
        <v>#DIV/0!</v>
      </c>
      <c r="BQ5504" s="134">
        <f t="shared" si="85"/>
        <v>0</v>
      </c>
      <c r="BR5504" s="134" t="e">
        <f>Table_PortfolioResourcesYear1[[#This Row],[Revenue]]*1000/Table_PortfolioResourcesYear1[[#This Row],[Output_MWH_Primary]]</f>
        <v>#DIV/0!</v>
      </c>
      <c r="BS5504" s="134">
        <f>Table_PortfolioResourcesYear1[[#This Row],[Energy_Revenue]]-Table_PortfolioResourcesYear1[[#This Row],[total Variable Cost]]</f>
        <v>0</v>
      </c>
    </row>
    <row r="5505" spans="1:71" x14ac:dyDescent="0.35">
      <c r="A5505" t="s">
        <v>30</v>
      </c>
      <c r="B5505" t="s">
        <v>100</v>
      </c>
      <c r="C5505" t="s">
        <v>133</v>
      </c>
      <c r="D5505" t="s">
        <v>127</v>
      </c>
      <c r="E5505" t="s">
        <v>48</v>
      </c>
      <c r="F5505" t="s">
        <v>530</v>
      </c>
      <c r="G5505" t="s">
        <v>530</v>
      </c>
      <c r="H5505" s="134">
        <v>0</v>
      </c>
      <c r="I5505" s="134">
        <v>0</v>
      </c>
      <c r="J5505" s="134">
        <v>0</v>
      </c>
      <c r="K5505" s="134">
        <v>0</v>
      </c>
      <c r="L5505" s="134">
        <v>0</v>
      </c>
      <c r="M5505" s="134"/>
      <c r="N5505" s="134">
        <v>0</v>
      </c>
      <c r="O5505" s="134">
        <v>0</v>
      </c>
      <c r="P5505" s="134">
        <v>0</v>
      </c>
      <c r="Q5505" s="134">
        <v>0</v>
      </c>
      <c r="R5505" s="134">
        <v>0</v>
      </c>
      <c r="S5505" s="134">
        <v>-1</v>
      </c>
      <c r="T5505" s="134">
        <v>0</v>
      </c>
      <c r="U5505" t="s">
        <v>481</v>
      </c>
      <c r="V5505">
        <v>0</v>
      </c>
      <c r="W5505">
        <v>0</v>
      </c>
      <c r="X5505">
        <v>0</v>
      </c>
      <c r="Y5505">
        <v>0</v>
      </c>
      <c r="Z5505">
        <v>0</v>
      </c>
      <c r="AA5505">
        <v>0</v>
      </c>
      <c r="AB5505">
        <v>0</v>
      </c>
      <c r="AC5505">
        <v>-1</v>
      </c>
      <c r="AD5505">
        <v>0</v>
      </c>
      <c r="AE5505">
        <v>0</v>
      </c>
      <c r="AF5505">
        <v>0</v>
      </c>
      <c r="AG5505">
        <v>0</v>
      </c>
      <c r="AH5505">
        <v>0</v>
      </c>
      <c r="AI5505"/>
      <c r="AK5505" s="134">
        <v>0</v>
      </c>
      <c r="AM5505">
        <v>0</v>
      </c>
      <c r="AO5505">
        <v>0</v>
      </c>
      <c r="AP5505" t="s">
        <v>482</v>
      </c>
      <c r="AQ5505" t="s">
        <v>435</v>
      </c>
      <c r="AS5505">
        <v>0</v>
      </c>
      <c r="AT5505">
        <v>0</v>
      </c>
      <c r="AU5505">
        <v>2027</v>
      </c>
      <c r="AY5505">
        <v>0</v>
      </c>
      <c r="AZ5505">
        <v>0</v>
      </c>
      <c r="BA5505" t="s">
        <v>128</v>
      </c>
      <c r="BB5505">
        <v>22348</v>
      </c>
      <c r="BC5505">
        <v>0</v>
      </c>
      <c r="BD5505">
        <v>0</v>
      </c>
      <c r="BE5505">
        <v>0</v>
      </c>
      <c r="BF5505" s="134">
        <v>0</v>
      </c>
      <c r="BG5505" s="134">
        <v>0</v>
      </c>
      <c r="BH5505">
        <v>0</v>
      </c>
      <c r="BI5505">
        <v>0</v>
      </c>
      <c r="BJ5505">
        <v>0</v>
      </c>
      <c r="BK5505">
        <v>0</v>
      </c>
      <c r="BL5505">
        <v>0</v>
      </c>
      <c r="BM550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505" s="134">
        <f>Table_PortfolioResourcesYear1[[#This Row],[total Variable Cost]]-Table_PortfolioResourcesYear1[[#This Row],[Total_Cost]]</f>
        <v>0</v>
      </c>
      <c r="BO5505" s="134">
        <f>Table_PortfolioResourcesYear1[[#This Row],[Revenue]]-Table_PortfolioResourcesYear1[[#This Row],[total Variable Cost]]</f>
        <v>0</v>
      </c>
      <c r="BP5505" s="134" t="e">
        <f>(Table_PortfolioResourcesYear1[[#This Row],[Column2]]*1000)/(Table_PortfolioResourcesYear1[[#This Row],[Capacity]]*1000)</f>
        <v>#DIV/0!</v>
      </c>
      <c r="BQ5505" s="134">
        <f t="shared" si="85"/>
        <v>0</v>
      </c>
      <c r="BR5505" s="134" t="e">
        <f>Table_PortfolioResourcesYear1[[#This Row],[Revenue]]*1000/Table_PortfolioResourcesYear1[[#This Row],[Output_MWH_Primary]]</f>
        <v>#DIV/0!</v>
      </c>
      <c r="BS5505" s="134">
        <f>Table_PortfolioResourcesYear1[[#This Row],[Energy_Revenue]]-Table_PortfolioResourcesYear1[[#This Row],[total Variable Cost]]</f>
        <v>0</v>
      </c>
    </row>
    <row r="5506" spans="1:71" x14ac:dyDescent="0.35">
      <c r="A5506" t="s">
        <v>30</v>
      </c>
      <c r="B5506" t="s">
        <v>100</v>
      </c>
      <c r="C5506" t="s">
        <v>133</v>
      </c>
      <c r="D5506" t="s">
        <v>131</v>
      </c>
      <c r="E5506" t="s">
        <v>132</v>
      </c>
      <c r="F5506" t="s">
        <v>530</v>
      </c>
      <c r="G5506" t="s">
        <v>530</v>
      </c>
      <c r="H5506" s="134">
        <v>0</v>
      </c>
      <c r="I5506" s="134">
        <v>0</v>
      </c>
      <c r="J5506" s="134">
        <v>0</v>
      </c>
      <c r="K5506" s="134">
        <v>0</v>
      </c>
      <c r="L5506" s="134">
        <v>0</v>
      </c>
      <c r="M5506" s="134"/>
      <c r="N5506" s="134">
        <v>0</v>
      </c>
      <c r="O5506" s="134">
        <v>0</v>
      </c>
      <c r="P5506" s="134">
        <v>0</v>
      </c>
      <c r="Q5506" s="134">
        <v>0</v>
      </c>
      <c r="R5506" s="134">
        <v>0</v>
      </c>
      <c r="S5506" s="134">
        <v>-1</v>
      </c>
      <c r="T5506" s="134">
        <v>0</v>
      </c>
      <c r="U5506" t="s">
        <v>481</v>
      </c>
      <c r="V5506">
        <v>0</v>
      </c>
      <c r="W5506">
        <v>0</v>
      </c>
      <c r="X5506">
        <v>0</v>
      </c>
      <c r="Y5506">
        <v>0</v>
      </c>
      <c r="Z5506">
        <v>0</v>
      </c>
      <c r="AA5506">
        <v>0</v>
      </c>
      <c r="AB5506">
        <v>0</v>
      </c>
      <c r="AC5506">
        <v>-1</v>
      </c>
      <c r="AD5506">
        <v>0</v>
      </c>
      <c r="AE5506">
        <v>0</v>
      </c>
      <c r="AF5506">
        <v>0</v>
      </c>
      <c r="AG5506">
        <v>0</v>
      </c>
      <c r="AH5506">
        <v>0</v>
      </c>
      <c r="AI5506"/>
      <c r="AK5506" s="134">
        <v>0</v>
      </c>
      <c r="AM5506">
        <v>0</v>
      </c>
      <c r="AO5506">
        <v>0</v>
      </c>
      <c r="AP5506" t="s">
        <v>482</v>
      </c>
      <c r="AQ5506" t="s">
        <v>435</v>
      </c>
      <c r="AS5506">
        <v>0</v>
      </c>
      <c r="AT5506">
        <v>0</v>
      </c>
      <c r="AU5506">
        <v>2027</v>
      </c>
      <c r="AY5506">
        <v>0</v>
      </c>
      <c r="AZ5506">
        <v>0</v>
      </c>
      <c r="BA5506" t="s">
        <v>128</v>
      </c>
      <c r="BB5506">
        <v>22349</v>
      </c>
      <c r="BC5506">
        <v>0</v>
      </c>
      <c r="BD5506">
        <v>0</v>
      </c>
      <c r="BE5506">
        <v>0</v>
      </c>
      <c r="BF5506" s="134">
        <v>0</v>
      </c>
      <c r="BG5506" s="134">
        <v>0</v>
      </c>
      <c r="BH5506">
        <v>0</v>
      </c>
      <c r="BI5506">
        <v>0</v>
      </c>
      <c r="BJ5506">
        <v>0</v>
      </c>
      <c r="BK5506">
        <v>0</v>
      </c>
      <c r="BL5506">
        <v>0</v>
      </c>
      <c r="BM550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506" s="134">
        <f>Table_PortfolioResourcesYear1[[#This Row],[total Variable Cost]]-Table_PortfolioResourcesYear1[[#This Row],[Total_Cost]]</f>
        <v>0</v>
      </c>
      <c r="BO5506" s="134">
        <f>Table_PortfolioResourcesYear1[[#This Row],[Revenue]]-Table_PortfolioResourcesYear1[[#This Row],[total Variable Cost]]</f>
        <v>0</v>
      </c>
      <c r="BP5506" s="134" t="e">
        <f>(Table_PortfolioResourcesYear1[[#This Row],[Column2]]*1000)/(Table_PortfolioResourcesYear1[[#This Row],[Capacity]]*1000)</f>
        <v>#DIV/0!</v>
      </c>
      <c r="BQ5506" s="134">
        <f t="shared" ref="BQ5506:BQ5569" si="86">BV5506/200000</f>
        <v>0</v>
      </c>
      <c r="BR5506" s="134" t="e">
        <f>Table_PortfolioResourcesYear1[[#This Row],[Revenue]]*1000/Table_PortfolioResourcesYear1[[#This Row],[Output_MWH_Primary]]</f>
        <v>#DIV/0!</v>
      </c>
      <c r="BS5506" s="134">
        <f>Table_PortfolioResourcesYear1[[#This Row],[Energy_Revenue]]-Table_PortfolioResourcesYear1[[#This Row],[total Variable Cost]]</f>
        <v>0</v>
      </c>
    </row>
    <row r="5507" spans="1:71" x14ac:dyDescent="0.35">
      <c r="A5507" t="s">
        <v>30</v>
      </c>
      <c r="B5507" t="s">
        <v>100</v>
      </c>
      <c r="C5507" t="s">
        <v>133</v>
      </c>
      <c r="D5507" t="s">
        <v>184</v>
      </c>
      <c r="E5507" t="s">
        <v>185</v>
      </c>
      <c r="F5507" t="s">
        <v>530</v>
      </c>
      <c r="G5507" t="s">
        <v>530</v>
      </c>
      <c r="H5507" s="134">
        <v>0</v>
      </c>
      <c r="I5507" s="134">
        <v>0</v>
      </c>
      <c r="J5507" s="134">
        <v>0</v>
      </c>
      <c r="K5507" s="134">
        <v>0</v>
      </c>
      <c r="L5507" s="134">
        <v>0</v>
      </c>
      <c r="M5507" s="134"/>
      <c r="N5507" s="134">
        <v>0</v>
      </c>
      <c r="O5507" s="134">
        <v>0</v>
      </c>
      <c r="P5507" s="134">
        <v>0</v>
      </c>
      <c r="Q5507" s="134">
        <v>0</v>
      </c>
      <c r="R5507" s="134">
        <v>0</v>
      </c>
      <c r="S5507" s="134">
        <v>-1</v>
      </c>
      <c r="T5507" s="134">
        <v>0</v>
      </c>
      <c r="U5507" t="s">
        <v>481</v>
      </c>
      <c r="V5507">
        <v>0</v>
      </c>
      <c r="W5507">
        <v>0</v>
      </c>
      <c r="X5507">
        <v>0</v>
      </c>
      <c r="Y5507">
        <v>0</v>
      </c>
      <c r="Z5507">
        <v>0</v>
      </c>
      <c r="AA5507">
        <v>0</v>
      </c>
      <c r="AB5507">
        <v>0</v>
      </c>
      <c r="AC5507">
        <v>-1</v>
      </c>
      <c r="AD5507">
        <v>0</v>
      </c>
      <c r="AE5507">
        <v>0</v>
      </c>
      <c r="AF5507">
        <v>0</v>
      </c>
      <c r="AG5507">
        <v>0</v>
      </c>
      <c r="AH5507">
        <v>0</v>
      </c>
      <c r="AI5507"/>
      <c r="AK5507" s="134">
        <v>0</v>
      </c>
      <c r="AM5507">
        <v>0</v>
      </c>
      <c r="AO5507">
        <v>0</v>
      </c>
      <c r="AP5507" t="s">
        <v>482</v>
      </c>
      <c r="AQ5507" t="s">
        <v>435</v>
      </c>
      <c r="AS5507">
        <v>0</v>
      </c>
      <c r="AT5507">
        <v>0</v>
      </c>
      <c r="AU5507">
        <v>2027</v>
      </c>
      <c r="AY5507">
        <v>0</v>
      </c>
      <c r="AZ5507">
        <v>0</v>
      </c>
      <c r="BA5507" t="s">
        <v>128</v>
      </c>
      <c r="BB5507">
        <v>22350</v>
      </c>
      <c r="BC5507">
        <v>0</v>
      </c>
      <c r="BD5507">
        <v>0</v>
      </c>
      <c r="BE5507">
        <v>0</v>
      </c>
      <c r="BF5507" s="134">
        <v>0</v>
      </c>
      <c r="BG5507" s="134">
        <v>0</v>
      </c>
      <c r="BH5507">
        <v>0</v>
      </c>
      <c r="BI5507">
        <v>0</v>
      </c>
      <c r="BJ5507">
        <v>0</v>
      </c>
      <c r="BK5507">
        <v>0</v>
      </c>
      <c r="BL5507">
        <v>0</v>
      </c>
      <c r="BM550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507" s="134">
        <f>Table_PortfolioResourcesYear1[[#This Row],[total Variable Cost]]-Table_PortfolioResourcesYear1[[#This Row],[Total_Cost]]</f>
        <v>0</v>
      </c>
      <c r="BO5507" s="134">
        <f>Table_PortfolioResourcesYear1[[#This Row],[Revenue]]-Table_PortfolioResourcesYear1[[#This Row],[total Variable Cost]]</f>
        <v>0</v>
      </c>
      <c r="BP5507" s="134" t="e">
        <f>(Table_PortfolioResourcesYear1[[#This Row],[Column2]]*1000)/(Table_PortfolioResourcesYear1[[#This Row],[Capacity]]*1000)</f>
        <v>#DIV/0!</v>
      </c>
      <c r="BQ5507" s="134">
        <f t="shared" si="86"/>
        <v>0</v>
      </c>
      <c r="BR5507" s="134" t="e">
        <f>Table_PortfolioResourcesYear1[[#This Row],[Revenue]]*1000/Table_PortfolioResourcesYear1[[#This Row],[Output_MWH_Primary]]</f>
        <v>#DIV/0!</v>
      </c>
      <c r="BS5507" s="134">
        <f>Table_PortfolioResourcesYear1[[#This Row],[Energy_Revenue]]-Table_PortfolioResourcesYear1[[#This Row],[total Variable Cost]]</f>
        <v>0</v>
      </c>
    </row>
    <row r="5508" spans="1:71" x14ac:dyDescent="0.35">
      <c r="A5508" t="s">
        <v>30</v>
      </c>
      <c r="B5508" t="s">
        <v>100</v>
      </c>
      <c r="C5508" t="s">
        <v>133</v>
      </c>
      <c r="D5508" t="s">
        <v>127</v>
      </c>
      <c r="E5508" t="s">
        <v>48</v>
      </c>
      <c r="F5508" t="s">
        <v>531</v>
      </c>
      <c r="G5508" t="s">
        <v>532</v>
      </c>
      <c r="H5508" s="134">
        <v>11.709634780883789</v>
      </c>
      <c r="I5508" s="134">
        <v>48.759998321533203</v>
      </c>
      <c r="J5508" s="134">
        <v>11.709634780883789</v>
      </c>
      <c r="K5508" s="134">
        <v>102576.3984375</v>
      </c>
      <c r="L5508" s="134">
        <v>0</v>
      </c>
      <c r="M5508" s="134">
        <v>0</v>
      </c>
      <c r="N5508" s="134">
        <v>0</v>
      </c>
      <c r="O5508" s="134">
        <v>0</v>
      </c>
      <c r="P5508" s="134">
        <v>0</v>
      </c>
      <c r="Q5508" s="134">
        <v>0</v>
      </c>
      <c r="R5508" s="134">
        <v>0</v>
      </c>
      <c r="S5508" s="134">
        <v>-1</v>
      </c>
      <c r="T5508" s="134">
        <v>0</v>
      </c>
      <c r="U5508" t="s">
        <v>494</v>
      </c>
      <c r="V5508">
        <v>0</v>
      </c>
      <c r="W5508">
        <v>102576.3984375</v>
      </c>
      <c r="X5508">
        <v>0</v>
      </c>
      <c r="Y5508">
        <v>11.709634780883789</v>
      </c>
      <c r="Z5508">
        <v>3181.385498046875</v>
      </c>
      <c r="AA5508">
        <v>3181.385498046875</v>
      </c>
      <c r="AB5508">
        <v>0</v>
      </c>
      <c r="AC5508">
        <v>-1</v>
      </c>
      <c r="AD5508">
        <v>0</v>
      </c>
      <c r="AE5508">
        <v>0</v>
      </c>
      <c r="AF5508">
        <v>0</v>
      </c>
      <c r="AG5508">
        <v>365</v>
      </c>
      <c r="AH5508">
        <v>4381</v>
      </c>
      <c r="AI5508">
        <v>0.24014836549758911</v>
      </c>
      <c r="AJ5508">
        <v>31.014791488647461</v>
      </c>
      <c r="AK5508" s="134">
        <v>0</v>
      </c>
      <c r="AL5508">
        <v>0</v>
      </c>
      <c r="AM5508">
        <v>3181.385498046875</v>
      </c>
      <c r="AN5508">
        <v>31.014791488647461</v>
      </c>
      <c r="AO5508">
        <v>0</v>
      </c>
      <c r="AP5508" t="s">
        <v>533</v>
      </c>
      <c r="AQ5508" t="s">
        <v>504</v>
      </c>
      <c r="AS5508">
        <v>0</v>
      </c>
      <c r="AT5508">
        <v>0</v>
      </c>
      <c r="AU5508">
        <v>2027</v>
      </c>
      <c r="AY5508">
        <v>0</v>
      </c>
      <c r="AZ5508">
        <v>0</v>
      </c>
      <c r="BA5508" t="s">
        <v>128</v>
      </c>
      <c r="BB5508">
        <v>22351</v>
      </c>
      <c r="BC5508">
        <v>50</v>
      </c>
      <c r="BD5508">
        <v>37.050365447998047</v>
      </c>
      <c r="BE5508">
        <v>0</v>
      </c>
      <c r="BF5508" s="134">
        <v>102576.3984375</v>
      </c>
      <c r="BG5508" s="134">
        <v>0</v>
      </c>
      <c r="BH5508">
        <v>0</v>
      </c>
      <c r="BI5508">
        <v>0</v>
      </c>
      <c r="BJ5508">
        <v>0</v>
      </c>
      <c r="BK5508">
        <v>0</v>
      </c>
      <c r="BL5508">
        <v>0</v>
      </c>
      <c r="BM550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508" s="134">
        <f>Table_PortfolioResourcesYear1[[#This Row],[total Variable Cost]]-Table_PortfolioResourcesYear1[[#This Row],[Total_Cost]]</f>
        <v>0</v>
      </c>
      <c r="BO5508" s="134">
        <f>Table_PortfolioResourcesYear1[[#This Row],[Revenue]]-Table_PortfolioResourcesYear1[[#This Row],[total Variable Cost]]</f>
        <v>3181.385498046875</v>
      </c>
      <c r="BP5508" s="134">
        <f>(Table_PortfolioResourcesYear1[[#This Row],[Column2]]*1000)/(Table_PortfolioResourcesYear1[[#This Row],[Capacity]]*1000)</f>
        <v>65.245808194417506</v>
      </c>
      <c r="BQ5508" s="134">
        <f t="shared" si="86"/>
        <v>0</v>
      </c>
      <c r="BR5508" s="134">
        <f>Table_PortfolioResourcesYear1[[#This Row],[Revenue]]*1000/Table_PortfolioResourcesYear1[[#This Row],[Output_MWH_Primary]]</f>
        <v>31.014790405078411</v>
      </c>
      <c r="BS5508" s="134">
        <f>Table_PortfolioResourcesYear1[[#This Row],[Energy_Revenue]]-Table_PortfolioResourcesYear1[[#This Row],[total Variable Cost]]</f>
        <v>3181.385498046875</v>
      </c>
    </row>
    <row r="5509" spans="1:71" x14ac:dyDescent="0.35">
      <c r="A5509" t="s">
        <v>30</v>
      </c>
      <c r="B5509" t="s">
        <v>100</v>
      </c>
      <c r="C5509" t="s">
        <v>133</v>
      </c>
      <c r="D5509" t="s">
        <v>131</v>
      </c>
      <c r="E5509" t="s">
        <v>132</v>
      </c>
      <c r="F5509" t="s">
        <v>531</v>
      </c>
      <c r="G5509" t="s">
        <v>532</v>
      </c>
      <c r="H5509" s="134">
        <v>11.709634780883789</v>
      </c>
      <c r="I5509" s="134">
        <v>48.759998321533203</v>
      </c>
      <c r="J5509" s="134">
        <v>11.709634780883789</v>
      </c>
      <c r="K5509" s="134">
        <v>102576.3984375</v>
      </c>
      <c r="L5509" s="134">
        <v>0</v>
      </c>
      <c r="M5509" s="134">
        <v>0</v>
      </c>
      <c r="N5509" s="134">
        <v>0</v>
      </c>
      <c r="O5509" s="134">
        <v>0</v>
      </c>
      <c r="P5509" s="134">
        <v>0</v>
      </c>
      <c r="Q5509" s="134">
        <v>0</v>
      </c>
      <c r="R5509" s="134">
        <v>0</v>
      </c>
      <c r="S5509" s="134">
        <v>-1</v>
      </c>
      <c r="T5509" s="134">
        <v>0</v>
      </c>
      <c r="U5509" t="s">
        <v>494</v>
      </c>
      <c r="V5509">
        <v>0</v>
      </c>
      <c r="W5509">
        <v>102576.3984375</v>
      </c>
      <c r="X5509">
        <v>0</v>
      </c>
      <c r="Y5509">
        <v>11.709634780883789</v>
      </c>
      <c r="Z5509">
        <v>3181.385498046875</v>
      </c>
      <c r="AA5509">
        <v>3181.385498046875</v>
      </c>
      <c r="AB5509">
        <v>0</v>
      </c>
      <c r="AC5509">
        <v>-1</v>
      </c>
      <c r="AD5509">
        <v>0</v>
      </c>
      <c r="AE5509">
        <v>0</v>
      </c>
      <c r="AF5509">
        <v>0</v>
      </c>
      <c r="AG5509">
        <v>365</v>
      </c>
      <c r="AH5509">
        <v>4381</v>
      </c>
      <c r="AI5509">
        <v>0.24014836549758911</v>
      </c>
      <c r="AJ5509">
        <v>31.014791488647461</v>
      </c>
      <c r="AK5509" s="134">
        <v>0</v>
      </c>
      <c r="AL5509">
        <v>0</v>
      </c>
      <c r="AM5509">
        <v>3181.385498046875</v>
      </c>
      <c r="AN5509">
        <v>31.014791488647461</v>
      </c>
      <c r="AO5509">
        <v>0</v>
      </c>
      <c r="AP5509" t="s">
        <v>533</v>
      </c>
      <c r="AQ5509" t="s">
        <v>504</v>
      </c>
      <c r="AS5509">
        <v>0</v>
      </c>
      <c r="AT5509">
        <v>0</v>
      </c>
      <c r="AU5509">
        <v>2027</v>
      </c>
      <c r="AY5509">
        <v>0</v>
      </c>
      <c r="AZ5509">
        <v>0</v>
      </c>
      <c r="BA5509" t="s">
        <v>128</v>
      </c>
      <c r="BB5509">
        <v>22352</v>
      </c>
      <c r="BC5509">
        <v>50</v>
      </c>
      <c r="BD5509">
        <v>37.050365447998047</v>
      </c>
      <c r="BE5509">
        <v>0</v>
      </c>
      <c r="BF5509" s="134">
        <v>102576.3984375</v>
      </c>
      <c r="BG5509" s="134">
        <v>0</v>
      </c>
      <c r="BH5509">
        <v>0</v>
      </c>
      <c r="BI5509">
        <v>0</v>
      </c>
      <c r="BJ5509">
        <v>0</v>
      </c>
      <c r="BK5509">
        <v>0</v>
      </c>
      <c r="BL5509">
        <v>0</v>
      </c>
      <c r="BM550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509" s="134">
        <f>Table_PortfolioResourcesYear1[[#This Row],[total Variable Cost]]-Table_PortfolioResourcesYear1[[#This Row],[Total_Cost]]</f>
        <v>0</v>
      </c>
      <c r="BO5509" s="134">
        <f>Table_PortfolioResourcesYear1[[#This Row],[Revenue]]-Table_PortfolioResourcesYear1[[#This Row],[total Variable Cost]]</f>
        <v>3181.385498046875</v>
      </c>
      <c r="BP5509" s="134">
        <f>(Table_PortfolioResourcesYear1[[#This Row],[Column2]]*1000)/(Table_PortfolioResourcesYear1[[#This Row],[Capacity]]*1000)</f>
        <v>65.245808194417506</v>
      </c>
      <c r="BQ5509" s="134">
        <f t="shared" si="86"/>
        <v>0</v>
      </c>
      <c r="BR5509" s="134">
        <f>Table_PortfolioResourcesYear1[[#This Row],[Revenue]]*1000/Table_PortfolioResourcesYear1[[#This Row],[Output_MWH_Primary]]</f>
        <v>31.014790405078411</v>
      </c>
      <c r="BS5509" s="134">
        <f>Table_PortfolioResourcesYear1[[#This Row],[Energy_Revenue]]-Table_PortfolioResourcesYear1[[#This Row],[total Variable Cost]]</f>
        <v>3181.385498046875</v>
      </c>
    </row>
    <row r="5510" spans="1:71" x14ac:dyDescent="0.35">
      <c r="A5510" t="s">
        <v>30</v>
      </c>
      <c r="B5510" t="s">
        <v>100</v>
      </c>
      <c r="C5510" t="s">
        <v>133</v>
      </c>
      <c r="D5510" t="s">
        <v>184</v>
      </c>
      <c r="E5510" t="s">
        <v>185</v>
      </c>
      <c r="F5510" t="s">
        <v>531</v>
      </c>
      <c r="G5510" t="s">
        <v>532</v>
      </c>
      <c r="H5510" s="134">
        <v>11.709634780883789</v>
      </c>
      <c r="I5510" s="134">
        <v>48.759998321533203</v>
      </c>
      <c r="J5510" s="134">
        <v>11.709634780883789</v>
      </c>
      <c r="K5510" s="134">
        <v>102576.3984375</v>
      </c>
      <c r="L5510" s="134">
        <v>0</v>
      </c>
      <c r="M5510" s="134">
        <v>0</v>
      </c>
      <c r="N5510" s="134">
        <v>0</v>
      </c>
      <c r="O5510" s="134">
        <v>0</v>
      </c>
      <c r="P5510" s="134">
        <v>0</v>
      </c>
      <c r="Q5510" s="134">
        <v>0</v>
      </c>
      <c r="R5510" s="134">
        <v>0</v>
      </c>
      <c r="S5510" s="134">
        <v>-1</v>
      </c>
      <c r="T5510" s="134">
        <v>0</v>
      </c>
      <c r="U5510" t="s">
        <v>494</v>
      </c>
      <c r="V5510">
        <v>0</v>
      </c>
      <c r="W5510">
        <v>102576.3984375</v>
      </c>
      <c r="X5510">
        <v>0</v>
      </c>
      <c r="Y5510">
        <v>11.709634780883789</v>
      </c>
      <c r="Z5510">
        <v>3181.385498046875</v>
      </c>
      <c r="AA5510">
        <v>3181.385498046875</v>
      </c>
      <c r="AB5510">
        <v>0</v>
      </c>
      <c r="AC5510">
        <v>-1</v>
      </c>
      <c r="AD5510">
        <v>0</v>
      </c>
      <c r="AE5510">
        <v>0</v>
      </c>
      <c r="AF5510">
        <v>0</v>
      </c>
      <c r="AG5510">
        <v>365</v>
      </c>
      <c r="AH5510">
        <v>4381</v>
      </c>
      <c r="AI5510">
        <v>0.24014836549758911</v>
      </c>
      <c r="AJ5510">
        <v>31.014791488647461</v>
      </c>
      <c r="AK5510" s="134">
        <v>0</v>
      </c>
      <c r="AL5510">
        <v>0</v>
      </c>
      <c r="AM5510">
        <v>3181.385498046875</v>
      </c>
      <c r="AN5510">
        <v>31.014791488647461</v>
      </c>
      <c r="AO5510">
        <v>0</v>
      </c>
      <c r="AP5510" t="s">
        <v>533</v>
      </c>
      <c r="AQ5510" t="s">
        <v>504</v>
      </c>
      <c r="AS5510">
        <v>0</v>
      </c>
      <c r="AT5510">
        <v>0</v>
      </c>
      <c r="AU5510">
        <v>2027</v>
      </c>
      <c r="AY5510">
        <v>0</v>
      </c>
      <c r="AZ5510">
        <v>0</v>
      </c>
      <c r="BA5510" t="s">
        <v>128</v>
      </c>
      <c r="BB5510">
        <v>22353</v>
      </c>
      <c r="BC5510">
        <v>50</v>
      </c>
      <c r="BD5510">
        <v>37.050365447998047</v>
      </c>
      <c r="BE5510">
        <v>0</v>
      </c>
      <c r="BF5510" s="134">
        <v>102576.3984375</v>
      </c>
      <c r="BG5510" s="134">
        <v>0</v>
      </c>
      <c r="BH5510">
        <v>0</v>
      </c>
      <c r="BI5510">
        <v>0</v>
      </c>
      <c r="BJ5510">
        <v>0</v>
      </c>
      <c r="BK5510">
        <v>0</v>
      </c>
      <c r="BL5510">
        <v>0</v>
      </c>
      <c r="BM551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510" s="134">
        <f>Table_PortfolioResourcesYear1[[#This Row],[total Variable Cost]]-Table_PortfolioResourcesYear1[[#This Row],[Total_Cost]]</f>
        <v>0</v>
      </c>
      <c r="BO5510" s="134">
        <f>Table_PortfolioResourcesYear1[[#This Row],[Revenue]]-Table_PortfolioResourcesYear1[[#This Row],[total Variable Cost]]</f>
        <v>3181.385498046875</v>
      </c>
      <c r="BP5510" s="134">
        <f>(Table_PortfolioResourcesYear1[[#This Row],[Column2]]*1000)/(Table_PortfolioResourcesYear1[[#This Row],[Capacity]]*1000)</f>
        <v>65.245808194417506</v>
      </c>
      <c r="BQ5510" s="134">
        <f t="shared" si="86"/>
        <v>0</v>
      </c>
      <c r="BR5510" s="134">
        <f>Table_PortfolioResourcesYear1[[#This Row],[Revenue]]*1000/Table_PortfolioResourcesYear1[[#This Row],[Output_MWH_Primary]]</f>
        <v>31.014790405078411</v>
      </c>
      <c r="BS5510" s="134">
        <f>Table_PortfolioResourcesYear1[[#This Row],[Energy_Revenue]]-Table_PortfolioResourcesYear1[[#This Row],[total Variable Cost]]</f>
        <v>3181.385498046875</v>
      </c>
    </row>
    <row r="5511" spans="1:71" x14ac:dyDescent="0.35">
      <c r="A5511" t="s">
        <v>30</v>
      </c>
      <c r="B5511" t="s">
        <v>100</v>
      </c>
      <c r="C5511" t="s">
        <v>133</v>
      </c>
      <c r="D5511" t="s">
        <v>127</v>
      </c>
      <c r="E5511" t="s">
        <v>48</v>
      </c>
      <c r="F5511" t="s">
        <v>534</v>
      </c>
      <c r="G5511" t="s">
        <v>535</v>
      </c>
      <c r="H5511" s="134">
        <v>17.708740234375</v>
      </c>
      <c r="I5511" s="134">
        <v>73.507499694824219</v>
      </c>
      <c r="J5511" s="134">
        <v>17.708740234375</v>
      </c>
      <c r="K5511" s="134">
        <v>155128.5625</v>
      </c>
      <c r="L5511" s="134">
        <v>0</v>
      </c>
      <c r="M5511" s="134">
        <v>0</v>
      </c>
      <c r="N5511" s="134">
        <v>0</v>
      </c>
      <c r="O5511" s="134">
        <v>0</v>
      </c>
      <c r="P5511" s="134">
        <v>0</v>
      </c>
      <c r="Q5511" s="134">
        <v>0</v>
      </c>
      <c r="R5511" s="134">
        <v>0</v>
      </c>
      <c r="S5511" s="134">
        <v>-1</v>
      </c>
      <c r="T5511" s="134">
        <v>0</v>
      </c>
      <c r="U5511" t="s">
        <v>494</v>
      </c>
      <c r="V5511">
        <v>0</v>
      </c>
      <c r="W5511">
        <v>155128.5625</v>
      </c>
      <c r="X5511">
        <v>0</v>
      </c>
      <c r="Y5511">
        <v>17.708740234375</v>
      </c>
      <c r="Z5511">
        <v>4795.78369140625</v>
      </c>
      <c r="AA5511">
        <v>4795.78369140625</v>
      </c>
      <c r="AB5511">
        <v>0</v>
      </c>
      <c r="AC5511">
        <v>-1</v>
      </c>
      <c r="AD5511">
        <v>0</v>
      </c>
      <c r="AE5511">
        <v>0</v>
      </c>
      <c r="AF5511">
        <v>0</v>
      </c>
      <c r="AG5511">
        <v>365</v>
      </c>
      <c r="AH5511">
        <v>4375</v>
      </c>
      <c r="AI5511">
        <v>0.24091064929962158</v>
      </c>
      <c r="AJ5511">
        <v>30.914899826049805</v>
      </c>
      <c r="AK5511" s="134">
        <v>0</v>
      </c>
      <c r="AL5511">
        <v>0</v>
      </c>
      <c r="AM5511">
        <v>4795.78369140625</v>
      </c>
      <c r="AN5511">
        <v>30.914899826049805</v>
      </c>
      <c r="AO5511">
        <v>0</v>
      </c>
      <c r="AP5511" t="s">
        <v>536</v>
      </c>
      <c r="AQ5511" t="s">
        <v>504</v>
      </c>
      <c r="AS5511">
        <v>0</v>
      </c>
      <c r="AT5511">
        <v>0</v>
      </c>
      <c r="AU5511">
        <v>2027</v>
      </c>
      <c r="AY5511">
        <v>0</v>
      </c>
      <c r="AZ5511">
        <v>0</v>
      </c>
      <c r="BA5511" t="s">
        <v>128</v>
      </c>
      <c r="BB5511">
        <v>22354</v>
      </c>
      <c r="BC5511">
        <v>75</v>
      </c>
      <c r="BD5511">
        <v>55.798759460449219</v>
      </c>
      <c r="BE5511">
        <v>0</v>
      </c>
      <c r="BF5511" s="134">
        <v>155128.5625</v>
      </c>
      <c r="BG5511" s="134">
        <v>0</v>
      </c>
      <c r="BH5511">
        <v>0</v>
      </c>
      <c r="BI5511">
        <v>0</v>
      </c>
      <c r="BJ5511">
        <v>0</v>
      </c>
      <c r="BK5511">
        <v>0</v>
      </c>
      <c r="BL5511">
        <v>0</v>
      </c>
      <c r="BM551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511" s="134">
        <f>Table_PortfolioResourcesYear1[[#This Row],[total Variable Cost]]-Table_PortfolioResourcesYear1[[#This Row],[Total_Cost]]</f>
        <v>0</v>
      </c>
      <c r="BO5511" s="134">
        <f>Table_PortfolioResourcesYear1[[#This Row],[Revenue]]-Table_PortfolioResourcesYear1[[#This Row],[total Variable Cost]]</f>
        <v>4795.78369140625</v>
      </c>
      <c r="BP5511" s="134">
        <f>(Table_PortfolioResourcesYear1[[#This Row],[Column2]]*1000)/(Table_PortfolioResourcesYear1[[#This Row],[Capacity]]*1000)</f>
        <v>65.242100619889925</v>
      </c>
      <c r="BQ5511" s="134">
        <f t="shared" si="86"/>
        <v>0</v>
      </c>
      <c r="BR5511" s="134">
        <f>Table_PortfolioResourcesYear1[[#This Row],[Revenue]]*1000/Table_PortfolioResourcesYear1[[#This Row],[Output_MWH_Primary]]</f>
        <v>30.914898031149164</v>
      </c>
      <c r="BS5511" s="134">
        <f>Table_PortfolioResourcesYear1[[#This Row],[Energy_Revenue]]-Table_PortfolioResourcesYear1[[#This Row],[total Variable Cost]]</f>
        <v>4795.78369140625</v>
      </c>
    </row>
    <row r="5512" spans="1:71" x14ac:dyDescent="0.35">
      <c r="A5512" t="s">
        <v>30</v>
      </c>
      <c r="B5512" t="s">
        <v>100</v>
      </c>
      <c r="C5512" t="s">
        <v>133</v>
      </c>
      <c r="D5512" t="s">
        <v>131</v>
      </c>
      <c r="E5512" t="s">
        <v>132</v>
      </c>
      <c r="F5512" t="s">
        <v>534</v>
      </c>
      <c r="G5512" t="s">
        <v>535</v>
      </c>
      <c r="H5512" s="134">
        <v>17.708740234375</v>
      </c>
      <c r="I5512" s="134">
        <v>73.507499694824219</v>
      </c>
      <c r="J5512" s="134">
        <v>17.708740234375</v>
      </c>
      <c r="K5512" s="134">
        <v>155128.5625</v>
      </c>
      <c r="L5512" s="134">
        <v>0</v>
      </c>
      <c r="M5512" s="134">
        <v>0</v>
      </c>
      <c r="N5512" s="134">
        <v>0</v>
      </c>
      <c r="O5512" s="134">
        <v>0</v>
      </c>
      <c r="P5512" s="134">
        <v>0</v>
      </c>
      <c r="Q5512" s="134">
        <v>0</v>
      </c>
      <c r="R5512" s="134">
        <v>0</v>
      </c>
      <c r="S5512" s="134">
        <v>-1</v>
      </c>
      <c r="T5512" s="134">
        <v>0</v>
      </c>
      <c r="U5512" t="s">
        <v>494</v>
      </c>
      <c r="V5512">
        <v>0</v>
      </c>
      <c r="W5512">
        <v>155128.5625</v>
      </c>
      <c r="X5512">
        <v>0</v>
      </c>
      <c r="Y5512">
        <v>17.708740234375</v>
      </c>
      <c r="Z5512">
        <v>4795.78369140625</v>
      </c>
      <c r="AA5512">
        <v>4795.78369140625</v>
      </c>
      <c r="AB5512">
        <v>0</v>
      </c>
      <c r="AC5512">
        <v>-1</v>
      </c>
      <c r="AD5512">
        <v>0</v>
      </c>
      <c r="AE5512">
        <v>0</v>
      </c>
      <c r="AF5512">
        <v>0</v>
      </c>
      <c r="AG5512">
        <v>365</v>
      </c>
      <c r="AH5512">
        <v>4375</v>
      </c>
      <c r="AI5512">
        <v>0.24091064929962158</v>
      </c>
      <c r="AJ5512">
        <v>30.914899826049805</v>
      </c>
      <c r="AK5512" s="134">
        <v>0</v>
      </c>
      <c r="AL5512">
        <v>0</v>
      </c>
      <c r="AM5512">
        <v>4795.78369140625</v>
      </c>
      <c r="AN5512">
        <v>30.914899826049805</v>
      </c>
      <c r="AO5512">
        <v>0</v>
      </c>
      <c r="AP5512" t="s">
        <v>536</v>
      </c>
      <c r="AQ5512" t="s">
        <v>504</v>
      </c>
      <c r="AS5512">
        <v>0</v>
      </c>
      <c r="AT5512">
        <v>0</v>
      </c>
      <c r="AU5512">
        <v>2027</v>
      </c>
      <c r="AY5512">
        <v>0</v>
      </c>
      <c r="AZ5512">
        <v>0</v>
      </c>
      <c r="BA5512" t="s">
        <v>128</v>
      </c>
      <c r="BB5512">
        <v>22355</v>
      </c>
      <c r="BC5512">
        <v>75</v>
      </c>
      <c r="BD5512">
        <v>55.798759460449219</v>
      </c>
      <c r="BE5512">
        <v>0</v>
      </c>
      <c r="BF5512" s="134">
        <v>155128.5625</v>
      </c>
      <c r="BG5512" s="134">
        <v>0</v>
      </c>
      <c r="BH5512">
        <v>0</v>
      </c>
      <c r="BI5512">
        <v>0</v>
      </c>
      <c r="BJ5512">
        <v>0</v>
      </c>
      <c r="BK5512">
        <v>0</v>
      </c>
      <c r="BL5512">
        <v>0</v>
      </c>
      <c r="BM551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512" s="134">
        <f>Table_PortfolioResourcesYear1[[#This Row],[total Variable Cost]]-Table_PortfolioResourcesYear1[[#This Row],[Total_Cost]]</f>
        <v>0</v>
      </c>
      <c r="BO5512" s="134">
        <f>Table_PortfolioResourcesYear1[[#This Row],[Revenue]]-Table_PortfolioResourcesYear1[[#This Row],[total Variable Cost]]</f>
        <v>4795.78369140625</v>
      </c>
      <c r="BP5512" s="134">
        <f>(Table_PortfolioResourcesYear1[[#This Row],[Column2]]*1000)/(Table_PortfolioResourcesYear1[[#This Row],[Capacity]]*1000)</f>
        <v>65.242100619889925</v>
      </c>
      <c r="BQ5512" s="134">
        <f t="shared" si="86"/>
        <v>0</v>
      </c>
      <c r="BR5512" s="134">
        <f>Table_PortfolioResourcesYear1[[#This Row],[Revenue]]*1000/Table_PortfolioResourcesYear1[[#This Row],[Output_MWH_Primary]]</f>
        <v>30.914898031149164</v>
      </c>
      <c r="BS5512" s="134">
        <f>Table_PortfolioResourcesYear1[[#This Row],[Energy_Revenue]]-Table_PortfolioResourcesYear1[[#This Row],[total Variable Cost]]</f>
        <v>4795.78369140625</v>
      </c>
    </row>
    <row r="5513" spans="1:71" x14ac:dyDescent="0.35">
      <c r="A5513" t="s">
        <v>30</v>
      </c>
      <c r="B5513" t="s">
        <v>100</v>
      </c>
      <c r="C5513" t="s">
        <v>133</v>
      </c>
      <c r="D5513" t="s">
        <v>184</v>
      </c>
      <c r="E5513" t="s">
        <v>185</v>
      </c>
      <c r="F5513" t="s">
        <v>534</v>
      </c>
      <c r="G5513" t="s">
        <v>535</v>
      </c>
      <c r="H5513" s="134">
        <v>17.708740234375</v>
      </c>
      <c r="I5513" s="134">
        <v>73.507499694824219</v>
      </c>
      <c r="J5513" s="134">
        <v>17.708740234375</v>
      </c>
      <c r="K5513" s="134">
        <v>155128.5625</v>
      </c>
      <c r="L5513" s="134">
        <v>0</v>
      </c>
      <c r="M5513" s="134">
        <v>0</v>
      </c>
      <c r="N5513" s="134">
        <v>0</v>
      </c>
      <c r="O5513" s="134">
        <v>0</v>
      </c>
      <c r="P5513" s="134">
        <v>0</v>
      </c>
      <c r="Q5513" s="134">
        <v>0</v>
      </c>
      <c r="R5513" s="134">
        <v>0</v>
      </c>
      <c r="S5513" s="134">
        <v>-1</v>
      </c>
      <c r="T5513" s="134">
        <v>0</v>
      </c>
      <c r="U5513" t="s">
        <v>494</v>
      </c>
      <c r="V5513">
        <v>0</v>
      </c>
      <c r="W5513">
        <v>155128.5625</v>
      </c>
      <c r="X5513">
        <v>0</v>
      </c>
      <c r="Y5513">
        <v>17.708740234375</v>
      </c>
      <c r="Z5513">
        <v>4795.78369140625</v>
      </c>
      <c r="AA5513">
        <v>4795.78369140625</v>
      </c>
      <c r="AB5513">
        <v>0</v>
      </c>
      <c r="AC5513">
        <v>-1</v>
      </c>
      <c r="AD5513">
        <v>0</v>
      </c>
      <c r="AE5513">
        <v>0</v>
      </c>
      <c r="AF5513">
        <v>0</v>
      </c>
      <c r="AG5513">
        <v>365</v>
      </c>
      <c r="AH5513">
        <v>4375</v>
      </c>
      <c r="AI5513">
        <v>0.24091064929962158</v>
      </c>
      <c r="AJ5513">
        <v>30.914899826049805</v>
      </c>
      <c r="AK5513" s="134">
        <v>0</v>
      </c>
      <c r="AL5513">
        <v>0</v>
      </c>
      <c r="AM5513">
        <v>4795.78369140625</v>
      </c>
      <c r="AN5513">
        <v>30.914899826049805</v>
      </c>
      <c r="AO5513">
        <v>0</v>
      </c>
      <c r="AP5513" t="s">
        <v>536</v>
      </c>
      <c r="AQ5513" t="s">
        <v>504</v>
      </c>
      <c r="AS5513">
        <v>0</v>
      </c>
      <c r="AT5513">
        <v>0</v>
      </c>
      <c r="AU5513">
        <v>2027</v>
      </c>
      <c r="AY5513">
        <v>0</v>
      </c>
      <c r="AZ5513">
        <v>0</v>
      </c>
      <c r="BA5513" t="s">
        <v>128</v>
      </c>
      <c r="BB5513">
        <v>22356</v>
      </c>
      <c r="BC5513">
        <v>75</v>
      </c>
      <c r="BD5513">
        <v>55.798759460449219</v>
      </c>
      <c r="BE5513">
        <v>0</v>
      </c>
      <c r="BF5513" s="134">
        <v>155128.5625</v>
      </c>
      <c r="BG5513" s="134">
        <v>0</v>
      </c>
      <c r="BH5513">
        <v>0</v>
      </c>
      <c r="BI5513">
        <v>0</v>
      </c>
      <c r="BJ5513">
        <v>0</v>
      </c>
      <c r="BK5513">
        <v>0</v>
      </c>
      <c r="BL5513">
        <v>0</v>
      </c>
      <c r="BM551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513" s="134">
        <f>Table_PortfolioResourcesYear1[[#This Row],[total Variable Cost]]-Table_PortfolioResourcesYear1[[#This Row],[Total_Cost]]</f>
        <v>0</v>
      </c>
      <c r="BO5513" s="134">
        <f>Table_PortfolioResourcesYear1[[#This Row],[Revenue]]-Table_PortfolioResourcesYear1[[#This Row],[total Variable Cost]]</f>
        <v>4795.78369140625</v>
      </c>
      <c r="BP5513" s="134">
        <f>(Table_PortfolioResourcesYear1[[#This Row],[Column2]]*1000)/(Table_PortfolioResourcesYear1[[#This Row],[Capacity]]*1000)</f>
        <v>65.242100619889925</v>
      </c>
      <c r="BQ5513" s="134">
        <f t="shared" si="86"/>
        <v>0</v>
      </c>
      <c r="BR5513" s="134">
        <f>Table_PortfolioResourcesYear1[[#This Row],[Revenue]]*1000/Table_PortfolioResourcesYear1[[#This Row],[Output_MWH_Primary]]</f>
        <v>30.914898031149164</v>
      </c>
      <c r="BS5513" s="134">
        <f>Table_PortfolioResourcesYear1[[#This Row],[Energy_Revenue]]-Table_PortfolioResourcesYear1[[#This Row],[total Variable Cost]]</f>
        <v>4795.78369140625</v>
      </c>
    </row>
    <row r="5514" spans="1:71" x14ac:dyDescent="0.35">
      <c r="A5514" t="s">
        <v>30</v>
      </c>
      <c r="B5514" t="s">
        <v>100</v>
      </c>
      <c r="C5514" t="s">
        <v>133</v>
      </c>
      <c r="D5514" t="s">
        <v>127</v>
      </c>
      <c r="E5514" t="s">
        <v>48</v>
      </c>
      <c r="F5514" t="s">
        <v>537</v>
      </c>
      <c r="G5514" t="s">
        <v>538</v>
      </c>
      <c r="H5514" s="134">
        <v>47.002300262451172</v>
      </c>
      <c r="I5514" s="134">
        <v>196.02000427246094</v>
      </c>
      <c r="J5514" s="134">
        <v>47.002300262451172</v>
      </c>
      <c r="K5514" s="134">
        <v>411740.15625</v>
      </c>
      <c r="L5514" s="134">
        <v>0</v>
      </c>
      <c r="M5514" s="134">
        <v>0</v>
      </c>
      <c r="N5514" s="134">
        <v>0</v>
      </c>
      <c r="O5514" s="134">
        <v>0</v>
      </c>
      <c r="P5514" s="134">
        <v>0</v>
      </c>
      <c r="Q5514" s="134">
        <v>0</v>
      </c>
      <c r="R5514" s="134">
        <v>0</v>
      </c>
      <c r="S5514" s="134">
        <v>-1</v>
      </c>
      <c r="T5514" s="134">
        <v>0</v>
      </c>
      <c r="U5514" t="s">
        <v>494</v>
      </c>
      <c r="V5514">
        <v>0</v>
      </c>
      <c r="W5514">
        <v>411740.15625</v>
      </c>
      <c r="X5514">
        <v>0</v>
      </c>
      <c r="Y5514">
        <v>47.002300262451172</v>
      </c>
      <c r="Z5514">
        <v>12792.5712890625</v>
      </c>
      <c r="AA5514">
        <v>12792.5712890625</v>
      </c>
      <c r="AB5514">
        <v>0</v>
      </c>
      <c r="AC5514">
        <v>-1</v>
      </c>
      <c r="AD5514">
        <v>0</v>
      </c>
      <c r="AE5514">
        <v>0</v>
      </c>
      <c r="AF5514">
        <v>0</v>
      </c>
      <c r="AG5514">
        <v>365</v>
      </c>
      <c r="AH5514">
        <v>4397</v>
      </c>
      <c r="AI5514">
        <v>0.23978318274021149</v>
      </c>
      <c r="AJ5514">
        <v>31.069526672363281</v>
      </c>
      <c r="AK5514" s="134">
        <v>0</v>
      </c>
      <c r="AL5514">
        <v>0</v>
      </c>
      <c r="AM5514">
        <v>12792.5712890625</v>
      </c>
      <c r="AN5514">
        <v>31.069526672363281</v>
      </c>
      <c r="AO5514">
        <v>0</v>
      </c>
      <c r="AP5514" t="s">
        <v>539</v>
      </c>
      <c r="AQ5514" t="s">
        <v>504</v>
      </c>
      <c r="AS5514">
        <v>0</v>
      </c>
      <c r="AT5514">
        <v>0</v>
      </c>
      <c r="AU5514">
        <v>2027</v>
      </c>
      <c r="AY5514">
        <v>0</v>
      </c>
      <c r="AZ5514">
        <v>0</v>
      </c>
      <c r="BA5514" t="s">
        <v>128</v>
      </c>
      <c r="BB5514">
        <v>22357</v>
      </c>
      <c r="BC5514">
        <v>200</v>
      </c>
      <c r="BD5514">
        <v>149.0177001953125</v>
      </c>
      <c r="BE5514">
        <v>0</v>
      </c>
      <c r="BF5514" s="134">
        <v>411740.15625</v>
      </c>
      <c r="BG5514" s="134">
        <v>0</v>
      </c>
      <c r="BH5514">
        <v>0</v>
      </c>
      <c r="BI5514">
        <v>0</v>
      </c>
      <c r="BJ5514">
        <v>0</v>
      </c>
      <c r="BK5514">
        <v>0</v>
      </c>
      <c r="BL5514">
        <v>0</v>
      </c>
      <c r="BM551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514" s="134">
        <f>Table_PortfolioResourcesYear1[[#This Row],[total Variable Cost]]-Table_PortfolioResourcesYear1[[#This Row],[Total_Cost]]</f>
        <v>0</v>
      </c>
      <c r="BO5514" s="134">
        <f>Table_PortfolioResourcesYear1[[#This Row],[Revenue]]-Table_PortfolioResourcesYear1[[#This Row],[total Variable Cost]]</f>
        <v>12792.5712890625</v>
      </c>
      <c r="BP5514" s="134">
        <f>(Table_PortfolioResourcesYear1[[#This Row],[Column2]]*1000)/(Table_PortfolioResourcesYear1[[#This Row],[Capacity]]*1000)</f>
        <v>65.261560097107605</v>
      </c>
      <c r="BQ5514" s="134">
        <f t="shared" si="86"/>
        <v>0</v>
      </c>
      <c r="BR5514" s="134">
        <f>Table_PortfolioResourcesYear1[[#This Row],[Revenue]]*1000/Table_PortfolioResourcesYear1[[#This Row],[Output_MWH_Primary]]</f>
        <v>31.06952551233579</v>
      </c>
      <c r="BS5514" s="134">
        <f>Table_PortfolioResourcesYear1[[#This Row],[Energy_Revenue]]-Table_PortfolioResourcesYear1[[#This Row],[total Variable Cost]]</f>
        <v>12792.5712890625</v>
      </c>
    </row>
    <row r="5515" spans="1:71" x14ac:dyDescent="0.35">
      <c r="A5515" t="s">
        <v>30</v>
      </c>
      <c r="B5515" t="s">
        <v>100</v>
      </c>
      <c r="C5515" t="s">
        <v>133</v>
      </c>
      <c r="D5515" t="s">
        <v>131</v>
      </c>
      <c r="E5515" t="s">
        <v>132</v>
      </c>
      <c r="F5515" t="s">
        <v>537</v>
      </c>
      <c r="G5515" t="s">
        <v>538</v>
      </c>
      <c r="H5515" s="134">
        <v>47.002300262451172</v>
      </c>
      <c r="I5515" s="134">
        <v>196.02000427246094</v>
      </c>
      <c r="J5515" s="134">
        <v>47.002300262451172</v>
      </c>
      <c r="K5515" s="134">
        <v>411740.15625</v>
      </c>
      <c r="L5515" s="134">
        <v>0</v>
      </c>
      <c r="M5515" s="134">
        <v>0</v>
      </c>
      <c r="N5515" s="134">
        <v>0</v>
      </c>
      <c r="O5515" s="134">
        <v>0</v>
      </c>
      <c r="P5515" s="134">
        <v>0</v>
      </c>
      <c r="Q5515" s="134">
        <v>0</v>
      </c>
      <c r="R5515" s="134">
        <v>0</v>
      </c>
      <c r="S5515" s="134">
        <v>-1</v>
      </c>
      <c r="T5515" s="134">
        <v>0</v>
      </c>
      <c r="U5515" t="s">
        <v>494</v>
      </c>
      <c r="V5515">
        <v>0</v>
      </c>
      <c r="W5515">
        <v>411740.15625</v>
      </c>
      <c r="X5515">
        <v>0</v>
      </c>
      <c r="Y5515">
        <v>47.002300262451172</v>
      </c>
      <c r="Z5515">
        <v>12792.5712890625</v>
      </c>
      <c r="AA5515">
        <v>12792.5712890625</v>
      </c>
      <c r="AB5515">
        <v>0</v>
      </c>
      <c r="AC5515">
        <v>-1</v>
      </c>
      <c r="AD5515">
        <v>0</v>
      </c>
      <c r="AE5515">
        <v>0</v>
      </c>
      <c r="AF5515">
        <v>0</v>
      </c>
      <c r="AG5515">
        <v>365</v>
      </c>
      <c r="AH5515">
        <v>4397</v>
      </c>
      <c r="AI5515">
        <v>0.23978318274021149</v>
      </c>
      <c r="AJ5515">
        <v>31.069526672363281</v>
      </c>
      <c r="AK5515" s="134">
        <v>0</v>
      </c>
      <c r="AL5515">
        <v>0</v>
      </c>
      <c r="AM5515">
        <v>12792.5712890625</v>
      </c>
      <c r="AN5515">
        <v>31.069526672363281</v>
      </c>
      <c r="AO5515">
        <v>0</v>
      </c>
      <c r="AP5515" t="s">
        <v>539</v>
      </c>
      <c r="AQ5515" t="s">
        <v>504</v>
      </c>
      <c r="AS5515">
        <v>0</v>
      </c>
      <c r="AT5515">
        <v>0</v>
      </c>
      <c r="AU5515">
        <v>2027</v>
      </c>
      <c r="AY5515">
        <v>0</v>
      </c>
      <c r="AZ5515">
        <v>0</v>
      </c>
      <c r="BA5515" t="s">
        <v>128</v>
      </c>
      <c r="BB5515">
        <v>22358</v>
      </c>
      <c r="BC5515">
        <v>200</v>
      </c>
      <c r="BD5515">
        <v>149.0177001953125</v>
      </c>
      <c r="BE5515">
        <v>0</v>
      </c>
      <c r="BF5515" s="134">
        <v>411740.15625</v>
      </c>
      <c r="BG5515" s="134">
        <v>0</v>
      </c>
      <c r="BH5515">
        <v>0</v>
      </c>
      <c r="BI5515">
        <v>0</v>
      </c>
      <c r="BJ5515">
        <v>0</v>
      </c>
      <c r="BK5515">
        <v>0</v>
      </c>
      <c r="BL5515">
        <v>0</v>
      </c>
      <c r="BM551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515" s="134">
        <f>Table_PortfolioResourcesYear1[[#This Row],[total Variable Cost]]-Table_PortfolioResourcesYear1[[#This Row],[Total_Cost]]</f>
        <v>0</v>
      </c>
      <c r="BO5515" s="134">
        <f>Table_PortfolioResourcesYear1[[#This Row],[Revenue]]-Table_PortfolioResourcesYear1[[#This Row],[total Variable Cost]]</f>
        <v>12792.5712890625</v>
      </c>
      <c r="BP5515" s="134">
        <f>(Table_PortfolioResourcesYear1[[#This Row],[Column2]]*1000)/(Table_PortfolioResourcesYear1[[#This Row],[Capacity]]*1000)</f>
        <v>65.261560097107605</v>
      </c>
      <c r="BQ5515" s="134">
        <f t="shared" si="86"/>
        <v>0</v>
      </c>
      <c r="BR5515" s="134">
        <f>Table_PortfolioResourcesYear1[[#This Row],[Revenue]]*1000/Table_PortfolioResourcesYear1[[#This Row],[Output_MWH_Primary]]</f>
        <v>31.06952551233579</v>
      </c>
      <c r="BS5515" s="134">
        <f>Table_PortfolioResourcesYear1[[#This Row],[Energy_Revenue]]-Table_PortfolioResourcesYear1[[#This Row],[total Variable Cost]]</f>
        <v>12792.5712890625</v>
      </c>
    </row>
    <row r="5516" spans="1:71" x14ac:dyDescent="0.35">
      <c r="A5516" t="s">
        <v>30</v>
      </c>
      <c r="B5516" t="s">
        <v>100</v>
      </c>
      <c r="C5516" t="s">
        <v>133</v>
      </c>
      <c r="D5516" t="s">
        <v>184</v>
      </c>
      <c r="E5516" t="s">
        <v>185</v>
      </c>
      <c r="F5516" t="s">
        <v>537</v>
      </c>
      <c r="G5516" t="s">
        <v>538</v>
      </c>
      <c r="H5516" s="134">
        <v>47.002300262451172</v>
      </c>
      <c r="I5516" s="134">
        <v>196.02000427246094</v>
      </c>
      <c r="J5516" s="134">
        <v>47.002300262451172</v>
      </c>
      <c r="K5516" s="134">
        <v>411740.15625</v>
      </c>
      <c r="L5516" s="134">
        <v>0</v>
      </c>
      <c r="M5516" s="134">
        <v>0</v>
      </c>
      <c r="N5516" s="134">
        <v>0</v>
      </c>
      <c r="O5516" s="134">
        <v>0</v>
      </c>
      <c r="P5516" s="134">
        <v>0</v>
      </c>
      <c r="Q5516" s="134">
        <v>0</v>
      </c>
      <c r="R5516" s="134">
        <v>0</v>
      </c>
      <c r="S5516" s="134">
        <v>-1</v>
      </c>
      <c r="T5516" s="134">
        <v>0</v>
      </c>
      <c r="U5516" t="s">
        <v>494</v>
      </c>
      <c r="V5516">
        <v>0</v>
      </c>
      <c r="W5516">
        <v>411740.15625</v>
      </c>
      <c r="X5516">
        <v>0</v>
      </c>
      <c r="Y5516">
        <v>47.002300262451172</v>
      </c>
      <c r="Z5516">
        <v>12792.5712890625</v>
      </c>
      <c r="AA5516">
        <v>12792.5712890625</v>
      </c>
      <c r="AB5516">
        <v>0</v>
      </c>
      <c r="AC5516">
        <v>-1</v>
      </c>
      <c r="AD5516">
        <v>0</v>
      </c>
      <c r="AE5516">
        <v>0</v>
      </c>
      <c r="AF5516">
        <v>0</v>
      </c>
      <c r="AG5516">
        <v>365</v>
      </c>
      <c r="AH5516">
        <v>4397</v>
      </c>
      <c r="AI5516">
        <v>0.23978318274021149</v>
      </c>
      <c r="AJ5516">
        <v>31.069526672363281</v>
      </c>
      <c r="AK5516" s="134">
        <v>0</v>
      </c>
      <c r="AL5516">
        <v>0</v>
      </c>
      <c r="AM5516">
        <v>12792.5712890625</v>
      </c>
      <c r="AN5516">
        <v>31.069526672363281</v>
      </c>
      <c r="AO5516">
        <v>0</v>
      </c>
      <c r="AP5516" t="s">
        <v>539</v>
      </c>
      <c r="AQ5516" t="s">
        <v>504</v>
      </c>
      <c r="AS5516">
        <v>0</v>
      </c>
      <c r="AT5516">
        <v>0</v>
      </c>
      <c r="AU5516">
        <v>2027</v>
      </c>
      <c r="AY5516">
        <v>0</v>
      </c>
      <c r="AZ5516">
        <v>0</v>
      </c>
      <c r="BA5516" t="s">
        <v>128</v>
      </c>
      <c r="BB5516">
        <v>22359</v>
      </c>
      <c r="BC5516">
        <v>200</v>
      </c>
      <c r="BD5516">
        <v>149.0177001953125</v>
      </c>
      <c r="BE5516">
        <v>0</v>
      </c>
      <c r="BF5516" s="134">
        <v>411740.15625</v>
      </c>
      <c r="BG5516" s="134">
        <v>0</v>
      </c>
      <c r="BH5516">
        <v>0</v>
      </c>
      <c r="BI5516">
        <v>0</v>
      </c>
      <c r="BJ5516">
        <v>0</v>
      </c>
      <c r="BK5516">
        <v>0</v>
      </c>
      <c r="BL5516">
        <v>0</v>
      </c>
      <c r="BM551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516" s="134">
        <f>Table_PortfolioResourcesYear1[[#This Row],[total Variable Cost]]-Table_PortfolioResourcesYear1[[#This Row],[Total_Cost]]</f>
        <v>0</v>
      </c>
      <c r="BO5516" s="134">
        <f>Table_PortfolioResourcesYear1[[#This Row],[Revenue]]-Table_PortfolioResourcesYear1[[#This Row],[total Variable Cost]]</f>
        <v>12792.5712890625</v>
      </c>
      <c r="BP5516" s="134">
        <f>(Table_PortfolioResourcesYear1[[#This Row],[Column2]]*1000)/(Table_PortfolioResourcesYear1[[#This Row],[Capacity]]*1000)</f>
        <v>65.261560097107605</v>
      </c>
      <c r="BQ5516" s="134">
        <f t="shared" si="86"/>
        <v>0</v>
      </c>
      <c r="BR5516" s="134">
        <f>Table_PortfolioResourcesYear1[[#This Row],[Revenue]]*1000/Table_PortfolioResourcesYear1[[#This Row],[Output_MWH_Primary]]</f>
        <v>31.06952551233579</v>
      </c>
      <c r="BS5516" s="134">
        <f>Table_PortfolioResourcesYear1[[#This Row],[Energy_Revenue]]-Table_PortfolioResourcesYear1[[#This Row],[total Variable Cost]]</f>
        <v>12792.5712890625</v>
      </c>
    </row>
    <row r="5517" spans="1:71" x14ac:dyDescent="0.35">
      <c r="A5517" t="s">
        <v>30</v>
      </c>
      <c r="B5517" t="s">
        <v>100</v>
      </c>
      <c r="C5517" t="s">
        <v>133</v>
      </c>
      <c r="D5517" t="s">
        <v>127</v>
      </c>
      <c r="E5517" t="s">
        <v>48</v>
      </c>
      <c r="F5517" t="s">
        <v>540</v>
      </c>
      <c r="G5517" t="s">
        <v>541</v>
      </c>
      <c r="H5517" s="134">
        <v>11.778233528137207</v>
      </c>
      <c r="I5517" s="134">
        <v>49.005001068115234</v>
      </c>
      <c r="J5517" s="134">
        <v>11.778233528137207</v>
      </c>
      <c r="K5517" s="134">
        <v>103177.328125</v>
      </c>
      <c r="L5517" s="134">
        <v>0</v>
      </c>
      <c r="M5517" s="134">
        <v>0</v>
      </c>
      <c r="N5517" s="134">
        <v>0</v>
      </c>
      <c r="O5517" s="134">
        <v>0</v>
      </c>
      <c r="P5517" s="134">
        <v>0</v>
      </c>
      <c r="Q5517" s="134">
        <v>0</v>
      </c>
      <c r="R5517" s="134">
        <v>0</v>
      </c>
      <c r="S5517" s="134">
        <v>-1</v>
      </c>
      <c r="T5517" s="134">
        <v>0</v>
      </c>
      <c r="U5517" t="s">
        <v>494</v>
      </c>
      <c r="V5517">
        <v>0</v>
      </c>
      <c r="W5517">
        <v>103177.328125</v>
      </c>
      <c r="X5517">
        <v>0</v>
      </c>
      <c r="Y5517">
        <v>11.778233528137207</v>
      </c>
      <c r="Z5517">
        <v>3187.261474609375</v>
      </c>
      <c r="AA5517">
        <v>3187.261474609375</v>
      </c>
      <c r="AB5517">
        <v>0</v>
      </c>
      <c r="AC5517">
        <v>-1</v>
      </c>
      <c r="AD5517">
        <v>0</v>
      </c>
      <c r="AE5517">
        <v>0</v>
      </c>
      <c r="AF5517">
        <v>0</v>
      </c>
      <c r="AG5517">
        <v>365</v>
      </c>
      <c r="AH5517">
        <v>4343</v>
      </c>
      <c r="AI5517">
        <v>0.24034759402275085</v>
      </c>
      <c r="AJ5517">
        <v>30.891101837158203</v>
      </c>
      <c r="AK5517" s="134">
        <v>0</v>
      </c>
      <c r="AL5517">
        <v>0</v>
      </c>
      <c r="AM5517">
        <v>3187.261474609375</v>
      </c>
      <c r="AN5517">
        <v>30.891101837158203</v>
      </c>
      <c r="AO5517">
        <v>0</v>
      </c>
      <c r="AP5517" t="s">
        <v>542</v>
      </c>
      <c r="AQ5517" t="s">
        <v>504</v>
      </c>
      <c r="AS5517">
        <v>0</v>
      </c>
      <c r="AT5517">
        <v>0</v>
      </c>
      <c r="AU5517">
        <v>2027</v>
      </c>
      <c r="AY5517">
        <v>0</v>
      </c>
      <c r="AZ5517">
        <v>0</v>
      </c>
      <c r="BA5517" t="s">
        <v>128</v>
      </c>
      <c r="BB5517">
        <v>22360</v>
      </c>
      <c r="BC5517">
        <v>50</v>
      </c>
      <c r="BD5517">
        <v>37.226764678955078</v>
      </c>
      <c r="BE5517">
        <v>0</v>
      </c>
      <c r="BF5517" s="134">
        <v>103177.328125</v>
      </c>
      <c r="BG5517" s="134">
        <v>0</v>
      </c>
      <c r="BH5517">
        <v>0</v>
      </c>
      <c r="BI5517">
        <v>0</v>
      </c>
      <c r="BJ5517">
        <v>0</v>
      </c>
      <c r="BK5517">
        <v>0</v>
      </c>
      <c r="BL5517">
        <v>0</v>
      </c>
      <c r="BM551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517" s="134">
        <f>Table_PortfolioResourcesYear1[[#This Row],[total Variable Cost]]-Table_PortfolioResourcesYear1[[#This Row],[Total_Cost]]</f>
        <v>0</v>
      </c>
      <c r="BO5517" s="134">
        <f>Table_PortfolioResourcesYear1[[#This Row],[Revenue]]-Table_PortfolioResourcesYear1[[#This Row],[total Variable Cost]]</f>
        <v>3187.261474609375</v>
      </c>
      <c r="BP5517" s="134">
        <f>(Table_PortfolioResourcesYear1[[#This Row],[Column2]]*1000)/(Table_PortfolioResourcesYear1[[#This Row],[Capacity]]*1000)</f>
        <v>65.039514440152615</v>
      </c>
      <c r="BQ5517" s="134">
        <f t="shared" si="86"/>
        <v>0</v>
      </c>
      <c r="BR5517" s="134">
        <f>Table_PortfolioResourcesYear1[[#This Row],[Revenue]]*1000/Table_PortfolioResourcesYear1[[#This Row],[Output_MWH_Primary]]</f>
        <v>30.891103041047806</v>
      </c>
      <c r="BS5517" s="134">
        <f>Table_PortfolioResourcesYear1[[#This Row],[Energy_Revenue]]-Table_PortfolioResourcesYear1[[#This Row],[total Variable Cost]]</f>
        <v>3187.261474609375</v>
      </c>
    </row>
    <row r="5518" spans="1:71" x14ac:dyDescent="0.35">
      <c r="A5518" t="s">
        <v>30</v>
      </c>
      <c r="B5518" t="s">
        <v>100</v>
      </c>
      <c r="C5518" t="s">
        <v>133</v>
      </c>
      <c r="D5518" t="s">
        <v>131</v>
      </c>
      <c r="E5518" t="s">
        <v>132</v>
      </c>
      <c r="F5518" t="s">
        <v>540</v>
      </c>
      <c r="G5518" t="s">
        <v>541</v>
      </c>
      <c r="H5518" s="134">
        <v>11.778233528137207</v>
      </c>
      <c r="I5518" s="134">
        <v>49.005001068115234</v>
      </c>
      <c r="J5518" s="134">
        <v>11.778233528137207</v>
      </c>
      <c r="K5518" s="134">
        <v>103177.328125</v>
      </c>
      <c r="L5518" s="134">
        <v>0</v>
      </c>
      <c r="M5518" s="134">
        <v>0</v>
      </c>
      <c r="N5518" s="134">
        <v>0</v>
      </c>
      <c r="O5518" s="134">
        <v>0</v>
      </c>
      <c r="P5518" s="134">
        <v>0</v>
      </c>
      <c r="Q5518" s="134">
        <v>0</v>
      </c>
      <c r="R5518" s="134">
        <v>0</v>
      </c>
      <c r="S5518" s="134">
        <v>-1</v>
      </c>
      <c r="T5518" s="134">
        <v>0</v>
      </c>
      <c r="U5518" t="s">
        <v>494</v>
      </c>
      <c r="V5518">
        <v>0</v>
      </c>
      <c r="W5518">
        <v>103177.328125</v>
      </c>
      <c r="X5518">
        <v>0</v>
      </c>
      <c r="Y5518">
        <v>11.778233528137207</v>
      </c>
      <c r="Z5518">
        <v>3187.261474609375</v>
      </c>
      <c r="AA5518">
        <v>3187.261474609375</v>
      </c>
      <c r="AB5518">
        <v>0</v>
      </c>
      <c r="AC5518">
        <v>-1</v>
      </c>
      <c r="AD5518">
        <v>0</v>
      </c>
      <c r="AE5518">
        <v>0</v>
      </c>
      <c r="AF5518">
        <v>0</v>
      </c>
      <c r="AG5518">
        <v>365</v>
      </c>
      <c r="AH5518">
        <v>4343</v>
      </c>
      <c r="AI5518">
        <v>0.24034759402275085</v>
      </c>
      <c r="AJ5518">
        <v>30.891101837158203</v>
      </c>
      <c r="AK5518" s="134">
        <v>0</v>
      </c>
      <c r="AL5518">
        <v>0</v>
      </c>
      <c r="AM5518">
        <v>3187.261474609375</v>
      </c>
      <c r="AN5518">
        <v>30.891101837158203</v>
      </c>
      <c r="AO5518">
        <v>0</v>
      </c>
      <c r="AP5518" t="s">
        <v>542</v>
      </c>
      <c r="AQ5518" t="s">
        <v>504</v>
      </c>
      <c r="AS5518">
        <v>0</v>
      </c>
      <c r="AT5518">
        <v>0</v>
      </c>
      <c r="AU5518">
        <v>2027</v>
      </c>
      <c r="AY5518">
        <v>0</v>
      </c>
      <c r="AZ5518">
        <v>0</v>
      </c>
      <c r="BA5518" t="s">
        <v>128</v>
      </c>
      <c r="BB5518">
        <v>22361</v>
      </c>
      <c r="BC5518">
        <v>50</v>
      </c>
      <c r="BD5518">
        <v>37.226764678955078</v>
      </c>
      <c r="BE5518">
        <v>0</v>
      </c>
      <c r="BF5518" s="134">
        <v>103177.328125</v>
      </c>
      <c r="BG5518" s="134">
        <v>0</v>
      </c>
      <c r="BH5518">
        <v>0</v>
      </c>
      <c r="BI5518">
        <v>0</v>
      </c>
      <c r="BJ5518">
        <v>0</v>
      </c>
      <c r="BK5518">
        <v>0</v>
      </c>
      <c r="BL5518">
        <v>0</v>
      </c>
      <c r="BM551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518" s="134">
        <f>Table_PortfolioResourcesYear1[[#This Row],[total Variable Cost]]-Table_PortfolioResourcesYear1[[#This Row],[Total_Cost]]</f>
        <v>0</v>
      </c>
      <c r="BO5518" s="134">
        <f>Table_PortfolioResourcesYear1[[#This Row],[Revenue]]-Table_PortfolioResourcesYear1[[#This Row],[total Variable Cost]]</f>
        <v>3187.261474609375</v>
      </c>
      <c r="BP5518" s="134">
        <f>(Table_PortfolioResourcesYear1[[#This Row],[Column2]]*1000)/(Table_PortfolioResourcesYear1[[#This Row],[Capacity]]*1000)</f>
        <v>65.039514440152615</v>
      </c>
      <c r="BQ5518" s="134">
        <f t="shared" si="86"/>
        <v>0</v>
      </c>
      <c r="BR5518" s="134">
        <f>Table_PortfolioResourcesYear1[[#This Row],[Revenue]]*1000/Table_PortfolioResourcesYear1[[#This Row],[Output_MWH_Primary]]</f>
        <v>30.891103041047806</v>
      </c>
      <c r="BS5518" s="134">
        <f>Table_PortfolioResourcesYear1[[#This Row],[Energy_Revenue]]-Table_PortfolioResourcesYear1[[#This Row],[total Variable Cost]]</f>
        <v>3187.261474609375</v>
      </c>
    </row>
    <row r="5519" spans="1:71" x14ac:dyDescent="0.35">
      <c r="A5519" t="s">
        <v>30</v>
      </c>
      <c r="B5519" t="s">
        <v>100</v>
      </c>
      <c r="C5519" t="s">
        <v>133</v>
      </c>
      <c r="D5519" t="s">
        <v>184</v>
      </c>
      <c r="E5519" t="s">
        <v>185</v>
      </c>
      <c r="F5519" t="s">
        <v>540</v>
      </c>
      <c r="G5519" t="s">
        <v>541</v>
      </c>
      <c r="H5519" s="134">
        <v>11.778233528137207</v>
      </c>
      <c r="I5519" s="134">
        <v>49.005001068115234</v>
      </c>
      <c r="J5519" s="134">
        <v>11.778233528137207</v>
      </c>
      <c r="K5519" s="134">
        <v>103177.328125</v>
      </c>
      <c r="L5519" s="134">
        <v>0</v>
      </c>
      <c r="M5519" s="134">
        <v>0</v>
      </c>
      <c r="N5519" s="134">
        <v>0</v>
      </c>
      <c r="O5519" s="134">
        <v>0</v>
      </c>
      <c r="P5519" s="134">
        <v>0</v>
      </c>
      <c r="Q5519" s="134">
        <v>0</v>
      </c>
      <c r="R5519" s="134">
        <v>0</v>
      </c>
      <c r="S5519" s="134">
        <v>-1</v>
      </c>
      <c r="T5519" s="134">
        <v>0</v>
      </c>
      <c r="U5519" t="s">
        <v>494</v>
      </c>
      <c r="V5519">
        <v>0</v>
      </c>
      <c r="W5519">
        <v>103177.328125</v>
      </c>
      <c r="X5519">
        <v>0</v>
      </c>
      <c r="Y5519">
        <v>11.778233528137207</v>
      </c>
      <c r="Z5519">
        <v>3187.261474609375</v>
      </c>
      <c r="AA5519">
        <v>3187.261474609375</v>
      </c>
      <c r="AB5519">
        <v>0</v>
      </c>
      <c r="AC5519">
        <v>-1</v>
      </c>
      <c r="AD5519">
        <v>0</v>
      </c>
      <c r="AE5519">
        <v>0</v>
      </c>
      <c r="AF5519">
        <v>0</v>
      </c>
      <c r="AG5519">
        <v>365</v>
      </c>
      <c r="AH5519">
        <v>4343</v>
      </c>
      <c r="AI5519">
        <v>0.24034759402275085</v>
      </c>
      <c r="AJ5519">
        <v>30.891101837158203</v>
      </c>
      <c r="AK5519" s="134">
        <v>0</v>
      </c>
      <c r="AL5519">
        <v>0</v>
      </c>
      <c r="AM5519">
        <v>3187.261474609375</v>
      </c>
      <c r="AN5519">
        <v>30.891101837158203</v>
      </c>
      <c r="AO5519">
        <v>0</v>
      </c>
      <c r="AP5519" t="s">
        <v>542</v>
      </c>
      <c r="AQ5519" t="s">
        <v>504</v>
      </c>
      <c r="AS5519">
        <v>0</v>
      </c>
      <c r="AT5519">
        <v>0</v>
      </c>
      <c r="AU5519">
        <v>2027</v>
      </c>
      <c r="AY5519">
        <v>0</v>
      </c>
      <c r="AZ5519">
        <v>0</v>
      </c>
      <c r="BA5519" t="s">
        <v>128</v>
      </c>
      <c r="BB5519">
        <v>22362</v>
      </c>
      <c r="BC5519">
        <v>50</v>
      </c>
      <c r="BD5519">
        <v>37.226764678955078</v>
      </c>
      <c r="BE5519">
        <v>0</v>
      </c>
      <c r="BF5519" s="134">
        <v>103177.328125</v>
      </c>
      <c r="BG5519" s="134">
        <v>0</v>
      </c>
      <c r="BH5519">
        <v>0</v>
      </c>
      <c r="BI5519">
        <v>0</v>
      </c>
      <c r="BJ5519">
        <v>0</v>
      </c>
      <c r="BK5519">
        <v>0</v>
      </c>
      <c r="BL5519">
        <v>0</v>
      </c>
      <c r="BM551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519" s="134">
        <f>Table_PortfolioResourcesYear1[[#This Row],[total Variable Cost]]-Table_PortfolioResourcesYear1[[#This Row],[Total_Cost]]</f>
        <v>0</v>
      </c>
      <c r="BO5519" s="134">
        <f>Table_PortfolioResourcesYear1[[#This Row],[Revenue]]-Table_PortfolioResourcesYear1[[#This Row],[total Variable Cost]]</f>
        <v>3187.261474609375</v>
      </c>
      <c r="BP5519" s="134">
        <f>(Table_PortfolioResourcesYear1[[#This Row],[Column2]]*1000)/(Table_PortfolioResourcesYear1[[#This Row],[Capacity]]*1000)</f>
        <v>65.039514440152615</v>
      </c>
      <c r="BQ5519" s="134">
        <f t="shared" si="86"/>
        <v>0</v>
      </c>
      <c r="BR5519" s="134">
        <f>Table_PortfolioResourcesYear1[[#This Row],[Revenue]]*1000/Table_PortfolioResourcesYear1[[#This Row],[Output_MWH_Primary]]</f>
        <v>30.891103041047806</v>
      </c>
      <c r="BS5519" s="134">
        <f>Table_PortfolioResourcesYear1[[#This Row],[Energy_Revenue]]-Table_PortfolioResourcesYear1[[#This Row],[total Variable Cost]]</f>
        <v>3187.261474609375</v>
      </c>
    </row>
    <row r="5520" spans="1:71" x14ac:dyDescent="0.35">
      <c r="A5520" t="s">
        <v>30</v>
      </c>
      <c r="B5520" t="s">
        <v>100</v>
      </c>
      <c r="C5520" t="s">
        <v>133</v>
      </c>
      <c r="D5520" t="s">
        <v>127</v>
      </c>
      <c r="E5520" t="s">
        <v>48</v>
      </c>
      <c r="F5520" t="s">
        <v>543</v>
      </c>
      <c r="G5520" t="s">
        <v>544</v>
      </c>
      <c r="H5520" s="134">
        <v>35.190689086914063</v>
      </c>
      <c r="I5520" s="134">
        <v>147.01499938964844</v>
      </c>
      <c r="J5520" s="134">
        <v>35.190689086914063</v>
      </c>
      <c r="K5520" s="134">
        <v>308270.4375</v>
      </c>
      <c r="L5520" s="134">
        <v>0</v>
      </c>
      <c r="M5520" s="134">
        <v>0</v>
      </c>
      <c r="N5520" s="134">
        <v>0</v>
      </c>
      <c r="O5520" s="134">
        <v>0</v>
      </c>
      <c r="P5520" s="134">
        <v>0</v>
      </c>
      <c r="Q5520" s="134">
        <v>0</v>
      </c>
      <c r="R5520" s="134">
        <v>0</v>
      </c>
      <c r="S5520" s="134">
        <v>-1</v>
      </c>
      <c r="T5520" s="134">
        <v>0</v>
      </c>
      <c r="U5520" t="s">
        <v>494</v>
      </c>
      <c r="V5520">
        <v>0</v>
      </c>
      <c r="W5520">
        <v>308270.4375</v>
      </c>
      <c r="X5520">
        <v>0</v>
      </c>
      <c r="Y5520">
        <v>35.190689086914063</v>
      </c>
      <c r="Z5520">
        <v>9495.802734375</v>
      </c>
      <c r="AA5520">
        <v>9495.802734375</v>
      </c>
      <c r="AB5520">
        <v>0</v>
      </c>
      <c r="AC5520">
        <v>-1</v>
      </c>
      <c r="AD5520">
        <v>0</v>
      </c>
      <c r="AE5520">
        <v>0</v>
      </c>
      <c r="AF5520">
        <v>0</v>
      </c>
      <c r="AG5520">
        <v>365</v>
      </c>
      <c r="AH5520">
        <v>4433</v>
      </c>
      <c r="AI5520">
        <v>0.2393680214881897</v>
      </c>
      <c r="AJ5520">
        <v>30.80348014831543</v>
      </c>
      <c r="AK5520" s="134">
        <v>0</v>
      </c>
      <c r="AL5520">
        <v>0</v>
      </c>
      <c r="AM5520">
        <v>9495.802734375</v>
      </c>
      <c r="AN5520">
        <v>30.80348014831543</v>
      </c>
      <c r="AO5520">
        <v>0</v>
      </c>
      <c r="AP5520" t="s">
        <v>545</v>
      </c>
      <c r="AQ5520" t="s">
        <v>504</v>
      </c>
      <c r="AS5520">
        <v>0</v>
      </c>
      <c r="AT5520">
        <v>0</v>
      </c>
      <c r="AU5520">
        <v>2027</v>
      </c>
      <c r="AY5520">
        <v>0</v>
      </c>
      <c r="AZ5520">
        <v>0</v>
      </c>
      <c r="BA5520" t="s">
        <v>128</v>
      </c>
      <c r="BB5520">
        <v>22363</v>
      </c>
      <c r="BC5520">
        <v>150</v>
      </c>
      <c r="BD5520">
        <v>111.82431030273438</v>
      </c>
      <c r="BE5520">
        <v>0</v>
      </c>
      <c r="BF5520" s="134">
        <v>308270.4375</v>
      </c>
      <c r="BG5520" s="134">
        <v>0</v>
      </c>
      <c r="BH5520">
        <v>0</v>
      </c>
      <c r="BI5520">
        <v>0</v>
      </c>
      <c r="BJ5520">
        <v>0</v>
      </c>
      <c r="BK5520">
        <v>0</v>
      </c>
      <c r="BL5520">
        <v>0</v>
      </c>
      <c r="BM552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520" s="134">
        <f>Table_PortfolioResourcesYear1[[#This Row],[total Variable Cost]]-Table_PortfolioResourcesYear1[[#This Row],[Total_Cost]]</f>
        <v>0</v>
      </c>
      <c r="BO5520" s="134">
        <f>Table_PortfolioResourcesYear1[[#This Row],[Revenue]]-Table_PortfolioResourcesYear1[[#This Row],[total Variable Cost]]</f>
        <v>9495.802734375</v>
      </c>
      <c r="BP5520" s="134">
        <f>(Table_PortfolioResourcesYear1[[#This Row],[Column2]]*1000)/(Table_PortfolioResourcesYear1[[#This Row],[Capacity]]*1000)</f>
        <v>64.590706892480625</v>
      </c>
      <c r="BQ5520" s="134">
        <f t="shared" si="86"/>
        <v>0</v>
      </c>
      <c r="BR5520" s="134">
        <f>Table_PortfolioResourcesYear1[[#This Row],[Revenue]]*1000/Table_PortfolioResourcesYear1[[#This Row],[Output_MWH_Primary]]</f>
        <v>30.803481551405653</v>
      </c>
      <c r="BS5520" s="134">
        <f>Table_PortfolioResourcesYear1[[#This Row],[Energy_Revenue]]-Table_PortfolioResourcesYear1[[#This Row],[total Variable Cost]]</f>
        <v>9495.802734375</v>
      </c>
    </row>
    <row r="5521" spans="1:71" x14ac:dyDescent="0.35">
      <c r="A5521" t="s">
        <v>30</v>
      </c>
      <c r="B5521" t="s">
        <v>100</v>
      </c>
      <c r="C5521" t="s">
        <v>133</v>
      </c>
      <c r="D5521" t="s">
        <v>131</v>
      </c>
      <c r="E5521" t="s">
        <v>132</v>
      </c>
      <c r="F5521" t="s">
        <v>543</v>
      </c>
      <c r="G5521" t="s">
        <v>544</v>
      </c>
      <c r="H5521" s="134">
        <v>35.190689086914063</v>
      </c>
      <c r="I5521" s="134">
        <v>147.01499938964844</v>
      </c>
      <c r="J5521" s="134">
        <v>35.190689086914063</v>
      </c>
      <c r="K5521" s="134">
        <v>308270.4375</v>
      </c>
      <c r="L5521" s="134">
        <v>0</v>
      </c>
      <c r="M5521" s="134">
        <v>0</v>
      </c>
      <c r="N5521" s="134">
        <v>0</v>
      </c>
      <c r="O5521" s="134">
        <v>0</v>
      </c>
      <c r="P5521" s="134">
        <v>0</v>
      </c>
      <c r="Q5521" s="134">
        <v>0</v>
      </c>
      <c r="R5521" s="134">
        <v>0</v>
      </c>
      <c r="S5521" s="134">
        <v>-1</v>
      </c>
      <c r="T5521" s="134">
        <v>0</v>
      </c>
      <c r="U5521" t="s">
        <v>494</v>
      </c>
      <c r="V5521">
        <v>0</v>
      </c>
      <c r="W5521">
        <v>308270.4375</v>
      </c>
      <c r="X5521">
        <v>0</v>
      </c>
      <c r="Y5521">
        <v>35.190689086914063</v>
      </c>
      <c r="Z5521">
        <v>9495.802734375</v>
      </c>
      <c r="AA5521">
        <v>9495.802734375</v>
      </c>
      <c r="AB5521">
        <v>0</v>
      </c>
      <c r="AC5521">
        <v>-1</v>
      </c>
      <c r="AD5521">
        <v>0</v>
      </c>
      <c r="AE5521">
        <v>0</v>
      </c>
      <c r="AF5521">
        <v>0</v>
      </c>
      <c r="AG5521">
        <v>365</v>
      </c>
      <c r="AH5521">
        <v>4433</v>
      </c>
      <c r="AI5521">
        <v>0.2393680214881897</v>
      </c>
      <c r="AJ5521">
        <v>30.80348014831543</v>
      </c>
      <c r="AK5521" s="134">
        <v>0</v>
      </c>
      <c r="AL5521">
        <v>0</v>
      </c>
      <c r="AM5521">
        <v>9495.802734375</v>
      </c>
      <c r="AN5521">
        <v>30.80348014831543</v>
      </c>
      <c r="AO5521">
        <v>0</v>
      </c>
      <c r="AP5521" t="s">
        <v>545</v>
      </c>
      <c r="AQ5521" t="s">
        <v>504</v>
      </c>
      <c r="AS5521">
        <v>0</v>
      </c>
      <c r="AT5521">
        <v>0</v>
      </c>
      <c r="AU5521">
        <v>2027</v>
      </c>
      <c r="AY5521">
        <v>0</v>
      </c>
      <c r="AZ5521">
        <v>0</v>
      </c>
      <c r="BA5521" t="s">
        <v>128</v>
      </c>
      <c r="BB5521">
        <v>22364</v>
      </c>
      <c r="BC5521">
        <v>150</v>
      </c>
      <c r="BD5521">
        <v>111.82431030273438</v>
      </c>
      <c r="BE5521">
        <v>0</v>
      </c>
      <c r="BF5521" s="134">
        <v>308270.4375</v>
      </c>
      <c r="BG5521" s="134">
        <v>0</v>
      </c>
      <c r="BH5521">
        <v>0</v>
      </c>
      <c r="BI5521">
        <v>0</v>
      </c>
      <c r="BJ5521">
        <v>0</v>
      </c>
      <c r="BK5521">
        <v>0</v>
      </c>
      <c r="BL5521">
        <v>0</v>
      </c>
      <c r="BM552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521" s="134">
        <f>Table_PortfolioResourcesYear1[[#This Row],[total Variable Cost]]-Table_PortfolioResourcesYear1[[#This Row],[Total_Cost]]</f>
        <v>0</v>
      </c>
      <c r="BO5521" s="134">
        <f>Table_PortfolioResourcesYear1[[#This Row],[Revenue]]-Table_PortfolioResourcesYear1[[#This Row],[total Variable Cost]]</f>
        <v>9495.802734375</v>
      </c>
      <c r="BP5521" s="134">
        <f>(Table_PortfolioResourcesYear1[[#This Row],[Column2]]*1000)/(Table_PortfolioResourcesYear1[[#This Row],[Capacity]]*1000)</f>
        <v>64.590706892480625</v>
      </c>
      <c r="BQ5521" s="134">
        <f t="shared" si="86"/>
        <v>0</v>
      </c>
      <c r="BR5521" s="134">
        <f>Table_PortfolioResourcesYear1[[#This Row],[Revenue]]*1000/Table_PortfolioResourcesYear1[[#This Row],[Output_MWH_Primary]]</f>
        <v>30.803481551405653</v>
      </c>
      <c r="BS5521" s="134">
        <f>Table_PortfolioResourcesYear1[[#This Row],[Energy_Revenue]]-Table_PortfolioResourcesYear1[[#This Row],[total Variable Cost]]</f>
        <v>9495.802734375</v>
      </c>
    </row>
    <row r="5522" spans="1:71" x14ac:dyDescent="0.35">
      <c r="A5522" t="s">
        <v>30</v>
      </c>
      <c r="B5522" t="s">
        <v>100</v>
      </c>
      <c r="C5522" t="s">
        <v>133</v>
      </c>
      <c r="D5522" t="s">
        <v>184</v>
      </c>
      <c r="E5522" t="s">
        <v>185</v>
      </c>
      <c r="F5522" t="s">
        <v>543</v>
      </c>
      <c r="G5522" t="s">
        <v>544</v>
      </c>
      <c r="H5522" s="134">
        <v>35.190689086914063</v>
      </c>
      <c r="I5522" s="134">
        <v>147.01499938964844</v>
      </c>
      <c r="J5522" s="134">
        <v>35.190689086914063</v>
      </c>
      <c r="K5522" s="134">
        <v>308270.4375</v>
      </c>
      <c r="L5522" s="134">
        <v>0</v>
      </c>
      <c r="M5522" s="134">
        <v>0</v>
      </c>
      <c r="N5522" s="134">
        <v>0</v>
      </c>
      <c r="O5522" s="134">
        <v>0</v>
      </c>
      <c r="P5522" s="134">
        <v>0</v>
      </c>
      <c r="Q5522" s="134">
        <v>0</v>
      </c>
      <c r="R5522" s="134">
        <v>0</v>
      </c>
      <c r="S5522" s="134">
        <v>-1</v>
      </c>
      <c r="T5522" s="134">
        <v>0</v>
      </c>
      <c r="U5522" t="s">
        <v>494</v>
      </c>
      <c r="V5522">
        <v>0</v>
      </c>
      <c r="W5522">
        <v>308270.4375</v>
      </c>
      <c r="X5522">
        <v>0</v>
      </c>
      <c r="Y5522">
        <v>35.190689086914063</v>
      </c>
      <c r="Z5522">
        <v>9495.802734375</v>
      </c>
      <c r="AA5522">
        <v>9495.802734375</v>
      </c>
      <c r="AB5522">
        <v>0</v>
      </c>
      <c r="AC5522">
        <v>-1</v>
      </c>
      <c r="AD5522">
        <v>0</v>
      </c>
      <c r="AE5522">
        <v>0</v>
      </c>
      <c r="AF5522">
        <v>0</v>
      </c>
      <c r="AG5522">
        <v>365</v>
      </c>
      <c r="AH5522">
        <v>4433</v>
      </c>
      <c r="AI5522">
        <v>0.2393680214881897</v>
      </c>
      <c r="AJ5522">
        <v>30.80348014831543</v>
      </c>
      <c r="AK5522" s="134">
        <v>0</v>
      </c>
      <c r="AL5522">
        <v>0</v>
      </c>
      <c r="AM5522">
        <v>9495.802734375</v>
      </c>
      <c r="AN5522">
        <v>30.80348014831543</v>
      </c>
      <c r="AO5522">
        <v>0</v>
      </c>
      <c r="AP5522" t="s">
        <v>545</v>
      </c>
      <c r="AQ5522" t="s">
        <v>504</v>
      </c>
      <c r="AS5522">
        <v>0</v>
      </c>
      <c r="AT5522">
        <v>0</v>
      </c>
      <c r="AU5522">
        <v>2027</v>
      </c>
      <c r="AY5522">
        <v>0</v>
      </c>
      <c r="AZ5522">
        <v>0</v>
      </c>
      <c r="BA5522" t="s">
        <v>128</v>
      </c>
      <c r="BB5522">
        <v>22365</v>
      </c>
      <c r="BC5522">
        <v>150</v>
      </c>
      <c r="BD5522">
        <v>111.82431030273438</v>
      </c>
      <c r="BE5522">
        <v>0</v>
      </c>
      <c r="BF5522" s="134">
        <v>308270.4375</v>
      </c>
      <c r="BG5522" s="134">
        <v>0</v>
      </c>
      <c r="BH5522">
        <v>0</v>
      </c>
      <c r="BI5522">
        <v>0</v>
      </c>
      <c r="BJ5522">
        <v>0</v>
      </c>
      <c r="BK5522">
        <v>0</v>
      </c>
      <c r="BL5522">
        <v>0</v>
      </c>
      <c r="BM552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522" s="134">
        <f>Table_PortfolioResourcesYear1[[#This Row],[total Variable Cost]]-Table_PortfolioResourcesYear1[[#This Row],[Total_Cost]]</f>
        <v>0</v>
      </c>
      <c r="BO5522" s="134">
        <f>Table_PortfolioResourcesYear1[[#This Row],[Revenue]]-Table_PortfolioResourcesYear1[[#This Row],[total Variable Cost]]</f>
        <v>9495.802734375</v>
      </c>
      <c r="BP5522" s="134">
        <f>(Table_PortfolioResourcesYear1[[#This Row],[Column2]]*1000)/(Table_PortfolioResourcesYear1[[#This Row],[Capacity]]*1000)</f>
        <v>64.590706892480625</v>
      </c>
      <c r="BQ5522" s="134">
        <f t="shared" si="86"/>
        <v>0</v>
      </c>
      <c r="BR5522" s="134">
        <f>Table_PortfolioResourcesYear1[[#This Row],[Revenue]]*1000/Table_PortfolioResourcesYear1[[#This Row],[Output_MWH_Primary]]</f>
        <v>30.803481551405653</v>
      </c>
      <c r="BS5522" s="134">
        <f>Table_PortfolioResourcesYear1[[#This Row],[Energy_Revenue]]-Table_PortfolioResourcesYear1[[#This Row],[total Variable Cost]]</f>
        <v>9495.802734375</v>
      </c>
    </row>
    <row r="5523" spans="1:71" x14ac:dyDescent="0.35">
      <c r="A5523" t="s">
        <v>30</v>
      </c>
      <c r="B5523" t="s">
        <v>100</v>
      </c>
      <c r="C5523" t="s">
        <v>133</v>
      </c>
      <c r="D5523" t="s">
        <v>127</v>
      </c>
      <c r="E5523" t="s">
        <v>48</v>
      </c>
      <c r="F5523" t="s">
        <v>546</v>
      </c>
      <c r="G5523" t="s">
        <v>547</v>
      </c>
      <c r="H5523" s="134">
        <v>35.156848907470703</v>
      </c>
      <c r="I5523" s="134">
        <v>146.27999877929688</v>
      </c>
      <c r="J5523" s="134">
        <v>35.156848907470703</v>
      </c>
      <c r="K5523" s="134">
        <v>307974</v>
      </c>
      <c r="L5523" s="134">
        <v>0</v>
      </c>
      <c r="M5523" s="134">
        <v>0</v>
      </c>
      <c r="N5523" s="134">
        <v>0</v>
      </c>
      <c r="O5523" s="134">
        <v>0</v>
      </c>
      <c r="P5523" s="134">
        <v>0</v>
      </c>
      <c r="Q5523" s="134">
        <v>0</v>
      </c>
      <c r="R5523" s="134">
        <v>0</v>
      </c>
      <c r="S5523" s="134">
        <v>-1</v>
      </c>
      <c r="T5523" s="134">
        <v>0</v>
      </c>
      <c r="U5523" t="s">
        <v>494</v>
      </c>
      <c r="V5523">
        <v>0</v>
      </c>
      <c r="W5523">
        <v>307974</v>
      </c>
      <c r="X5523">
        <v>0</v>
      </c>
      <c r="Y5523">
        <v>35.156848907470703</v>
      </c>
      <c r="Z5523">
        <v>9555.9697265625</v>
      </c>
      <c r="AA5523">
        <v>9555.9697265625</v>
      </c>
      <c r="AB5523">
        <v>0</v>
      </c>
      <c r="AC5523">
        <v>-1</v>
      </c>
      <c r="AD5523">
        <v>0</v>
      </c>
      <c r="AE5523">
        <v>0</v>
      </c>
      <c r="AF5523">
        <v>0</v>
      </c>
      <c r="AG5523">
        <v>365</v>
      </c>
      <c r="AH5523">
        <v>4447</v>
      </c>
      <c r="AI5523">
        <v>0.24033941328525543</v>
      </c>
      <c r="AJ5523">
        <v>31.028497695922852</v>
      </c>
      <c r="AK5523" s="134">
        <v>0</v>
      </c>
      <c r="AL5523">
        <v>0</v>
      </c>
      <c r="AM5523">
        <v>9555.9697265625</v>
      </c>
      <c r="AN5523">
        <v>31.028497695922852</v>
      </c>
      <c r="AO5523">
        <v>0</v>
      </c>
      <c r="AP5523" t="s">
        <v>533</v>
      </c>
      <c r="AQ5523" t="s">
        <v>504</v>
      </c>
      <c r="AS5523">
        <v>0</v>
      </c>
      <c r="AT5523">
        <v>0</v>
      </c>
      <c r="AU5523">
        <v>2027</v>
      </c>
      <c r="AY5523">
        <v>0</v>
      </c>
      <c r="AZ5523">
        <v>0</v>
      </c>
      <c r="BA5523" t="s">
        <v>128</v>
      </c>
      <c r="BB5523">
        <v>22366</v>
      </c>
      <c r="BC5523">
        <v>150</v>
      </c>
      <c r="BD5523">
        <v>111.12315368652344</v>
      </c>
      <c r="BE5523">
        <v>0</v>
      </c>
      <c r="BF5523" s="134">
        <v>307974</v>
      </c>
      <c r="BG5523" s="134">
        <v>0</v>
      </c>
      <c r="BH5523">
        <v>0</v>
      </c>
      <c r="BI5523">
        <v>0</v>
      </c>
      <c r="BJ5523">
        <v>0</v>
      </c>
      <c r="BK5523">
        <v>0</v>
      </c>
      <c r="BL5523">
        <v>0</v>
      </c>
      <c r="BM552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523" s="134">
        <f>Table_PortfolioResourcesYear1[[#This Row],[total Variable Cost]]-Table_PortfolioResourcesYear1[[#This Row],[Total_Cost]]</f>
        <v>0</v>
      </c>
      <c r="BO5523" s="134">
        <f>Table_PortfolioResourcesYear1[[#This Row],[Revenue]]-Table_PortfolioResourcesYear1[[#This Row],[total Variable Cost]]</f>
        <v>9555.9697265625</v>
      </c>
      <c r="BP5523" s="134">
        <f>(Table_PortfolioResourcesYear1[[#This Row],[Column2]]*1000)/(Table_PortfolioResourcesYear1[[#This Row],[Capacity]]*1000)</f>
        <v>65.326564166713439</v>
      </c>
      <c r="BQ5523" s="134">
        <f t="shared" si="86"/>
        <v>0</v>
      </c>
      <c r="BR5523" s="134">
        <f>Table_PortfolioResourcesYear1[[#This Row],[Revenue]]*1000/Table_PortfolioResourcesYear1[[#This Row],[Output_MWH_Primary]]</f>
        <v>31.02849502413353</v>
      </c>
      <c r="BS5523" s="134">
        <f>Table_PortfolioResourcesYear1[[#This Row],[Energy_Revenue]]-Table_PortfolioResourcesYear1[[#This Row],[total Variable Cost]]</f>
        <v>9555.9697265625</v>
      </c>
    </row>
    <row r="5524" spans="1:71" x14ac:dyDescent="0.35">
      <c r="A5524" t="s">
        <v>30</v>
      </c>
      <c r="B5524" t="s">
        <v>100</v>
      </c>
      <c r="C5524" t="s">
        <v>133</v>
      </c>
      <c r="D5524" t="s">
        <v>131</v>
      </c>
      <c r="E5524" t="s">
        <v>132</v>
      </c>
      <c r="F5524" t="s">
        <v>546</v>
      </c>
      <c r="G5524" t="s">
        <v>547</v>
      </c>
      <c r="H5524" s="134">
        <v>35.156848907470703</v>
      </c>
      <c r="I5524" s="134">
        <v>146.27999877929688</v>
      </c>
      <c r="J5524" s="134">
        <v>35.156848907470703</v>
      </c>
      <c r="K5524" s="134">
        <v>307974</v>
      </c>
      <c r="L5524" s="134">
        <v>0</v>
      </c>
      <c r="M5524" s="134">
        <v>0</v>
      </c>
      <c r="N5524" s="134">
        <v>0</v>
      </c>
      <c r="O5524" s="134">
        <v>0</v>
      </c>
      <c r="P5524" s="134">
        <v>0</v>
      </c>
      <c r="Q5524" s="134">
        <v>0</v>
      </c>
      <c r="R5524" s="134">
        <v>0</v>
      </c>
      <c r="S5524" s="134">
        <v>-1</v>
      </c>
      <c r="T5524" s="134">
        <v>0</v>
      </c>
      <c r="U5524" t="s">
        <v>494</v>
      </c>
      <c r="V5524">
        <v>0</v>
      </c>
      <c r="W5524">
        <v>307974</v>
      </c>
      <c r="X5524">
        <v>0</v>
      </c>
      <c r="Y5524">
        <v>35.156848907470703</v>
      </c>
      <c r="Z5524">
        <v>9555.9697265625</v>
      </c>
      <c r="AA5524">
        <v>9555.9697265625</v>
      </c>
      <c r="AB5524">
        <v>0</v>
      </c>
      <c r="AC5524">
        <v>-1</v>
      </c>
      <c r="AD5524">
        <v>0</v>
      </c>
      <c r="AE5524">
        <v>0</v>
      </c>
      <c r="AF5524">
        <v>0</v>
      </c>
      <c r="AG5524">
        <v>365</v>
      </c>
      <c r="AH5524">
        <v>4447</v>
      </c>
      <c r="AI5524">
        <v>0.24033941328525543</v>
      </c>
      <c r="AJ5524">
        <v>31.028497695922852</v>
      </c>
      <c r="AK5524" s="134">
        <v>0</v>
      </c>
      <c r="AL5524">
        <v>0</v>
      </c>
      <c r="AM5524">
        <v>9555.9697265625</v>
      </c>
      <c r="AN5524">
        <v>31.028497695922852</v>
      </c>
      <c r="AO5524">
        <v>0</v>
      </c>
      <c r="AP5524" t="s">
        <v>533</v>
      </c>
      <c r="AQ5524" t="s">
        <v>504</v>
      </c>
      <c r="AS5524">
        <v>0</v>
      </c>
      <c r="AT5524">
        <v>0</v>
      </c>
      <c r="AU5524">
        <v>2027</v>
      </c>
      <c r="AY5524">
        <v>0</v>
      </c>
      <c r="AZ5524">
        <v>0</v>
      </c>
      <c r="BA5524" t="s">
        <v>128</v>
      </c>
      <c r="BB5524">
        <v>22367</v>
      </c>
      <c r="BC5524">
        <v>150</v>
      </c>
      <c r="BD5524">
        <v>111.12315368652344</v>
      </c>
      <c r="BE5524">
        <v>0</v>
      </c>
      <c r="BF5524" s="134">
        <v>307974</v>
      </c>
      <c r="BG5524" s="134">
        <v>0</v>
      </c>
      <c r="BH5524">
        <v>0</v>
      </c>
      <c r="BI5524">
        <v>0</v>
      </c>
      <c r="BJ5524">
        <v>0</v>
      </c>
      <c r="BK5524">
        <v>0</v>
      </c>
      <c r="BL5524">
        <v>0</v>
      </c>
      <c r="BM552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524" s="134">
        <f>Table_PortfolioResourcesYear1[[#This Row],[total Variable Cost]]-Table_PortfolioResourcesYear1[[#This Row],[Total_Cost]]</f>
        <v>0</v>
      </c>
      <c r="BO5524" s="134">
        <f>Table_PortfolioResourcesYear1[[#This Row],[Revenue]]-Table_PortfolioResourcesYear1[[#This Row],[total Variable Cost]]</f>
        <v>9555.9697265625</v>
      </c>
      <c r="BP5524" s="134">
        <f>(Table_PortfolioResourcesYear1[[#This Row],[Column2]]*1000)/(Table_PortfolioResourcesYear1[[#This Row],[Capacity]]*1000)</f>
        <v>65.326564166713439</v>
      </c>
      <c r="BQ5524" s="134">
        <f t="shared" si="86"/>
        <v>0</v>
      </c>
      <c r="BR5524" s="134">
        <f>Table_PortfolioResourcesYear1[[#This Row],[Revenue]]*1000/Table_PortfolioResourcesYear1[[#This Row],[Output_MWH_Primary]]</f>
        <v>31.02849502413353</v>
      </c>
      <c r="BS5524" s="134">
        <f>Table_PortfolioResourcesYear1[[#This Row],[Energy_Revenue]]-Table_PortfolioResourcesYear1[[#This Row],[total Variable Cost]]</f>
        <v>9555.9697265625</v>
      </c>
    </row>
    <row r="5525" spans="1:71" x14ac:dyDescent="0.35">
      <c r="A5525" t="s">
        <v>30</v>
      </c>
      <c r="B5525" t="s">
        <v>100</v>
      </c>
      <c r="C5525" t="s">
        <v>133</v>
      </c>
      <c r="D5525" t="s">
        <v>184</v>
      </c>
      <c r="E5525" t="s">
        <v>185</v>
      </c>
      <c r="F5525" t="s">
        <v>546</v>
      </c>
      <c r="G5525" t="s">
        <v>547</v>
      </c>
      <c r="H5525" s="134">
        <v>35.156848907470703</v>
      </c>
      <c r="I5525" s="134">
        <v>146.27999877929688</v>
      </c>
      <c r="J5525" s="134">
        <v>35.156848907470703</v>
      </c>
      <c r="K5525" s="134">
        <v>307974</v>
      </c>
      <c r="L5525" s="134">
        <v>0</v>
      </c>
      <c r="M5525" s="134">
        <v>0</v>
      </c>
      <c r="N5525" s="134">
        <v>0</v>
      </c>
      <c r="O5525" s="134">
        <v>0</v>
      </c>
      <c r="P5525" s="134">
        <v>0</v>
      </c>
      <c r="Q5525" s="134">
        <v>0</v>
      </c>
      <c r="R5525" s="134">
        <v>0</v>
      </c>
      <c r="S5525" s="134">
        <v>-1</v>
      </c>
      <c r="T5525" s="134">
        <v>0</v>
      </c>
      <c r="U5525" t="s">
        <v>494</v>
      </c>
      <c r="V5525">
        <v>0</v>
      </c>
      <c r="W5525">
        <v>307974</v>
      </c>
      <c r="X5525">
        <v>0</v>
      </c>
      <c r="Y5525">
        <v>35.156848907470703</v>
      </c>
      <c r="Z5525">
        <v>9555.9697265625</v>
      </c>
      <c r="AA5525">
        <v>9555.9697265625</v>
      </c>
      <c r="AB5525">
        <v>0</v>
      </c>
      <c r="AC5525">
        <v>-1</v>
      </c>
      <c r="AD5525">
        <v>0</v>
      </c>
      <c r="AE5525">
        <v>0</v>
      </c>
      <c r="AF5525">
        <v>0</v>
      </c>
      <c r="AG5525">
        <v>365</v>
      </c>
      <c r="AH5525">
        <v>4447</v>
      </c>
      <c r="AI5525">
        <v>0.24033941328525543</v>
      </c>
      <c r="AJ5525">
        <v>31.028497695922852</v>
      </c>
      <c r="AK5525" s="134">
        <v>0</v>
      </c>
      <c r="AL5525">
        <v>0</v>
      </c>
      <c r="AM5525">
        <v>9555.9697265625</v>
      </c>
      <c r="AN5525">
        <v>31.028497695922852</v>
      </c>
      <c r="AO5525">
        <v>0</v>
      </c>
      <c r="AP5525" t="s">
        <v>533</v>
      </c>
      <c r="AQ5525" t="s">
        <v>504</v>
      </c>
      <c r="AS5525">
        <v>0</v>
      </c>
      <c r="AT5525">
        <v>0</v>
      </c>
      <c r="AU5525">
        <v>2027</v>
      </c>
      <c r="AY5525">
        <v>0</v>
      </c>
      <c r="AZ5525">
        <v>0</v>
      </c>
      <c r="BA5525" t="s">
        <v>128</v>
      </c>
      <c r="BB5525">
        <v>22368</v>
      </c>
      <c r="BC5525">
        <v>150</v>
      </c>
      <c r="BD5525">
        <v>111.12315368652344</v>
      </c>
      <c r="BE5525">
        <v>0</v>
      </c>
      <c r="BF5525" s="134">
        <v>307974</v>
      </c>
      <c r="BG5525" s="134">
        <v>0</v>
      </c>
      <c r="BH5525">
        <v>0</v>
      </c>
      <c r="BI5525">
        <v>0</v>
      </c>
      <c r="BJ5525">
        <v>0</v>
      </c>
      <c r="BK5525">
        <v>0</v>
      </c>
      <c r="BL5525">
        <v>0</v>
      </c>
      <c r="BM552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525" s="134">
        <f>Table_PortfolioResourcesYear1[[#This Row],[total Variable Cost]]-Table_PortfolioResourcesYear1[[#This Row],[Total_Cost]]</f>
        <v>0</v>
      </c>
      <c r="BO5525" s="134">
        <f>Table_PortfolioResourcesYear1[[#This Row],[Revenue]]-Table_PortfolioResourcesYear1[[#This Row],[total Variable Cost]]</f>
        <v>9555.9697265625</v>
      </c>
      <c r="BP5525" s="134">
        <f>(Table_PortfolioResourcesYear1[[#This Row],[Column2]]*1000)/(Table_PortfolioResourcesYear1[[#This Row],[Capacity]]*1000)</f>
        <v>65.326564166713439</v>
      </c>
      <c r="BQ5525" s="134">
        <f t="shared" si="86"/>
        <v>0</v>
      </c>
      <c r="BR5525" s="134">
        <f>Table_PortfolioResourcesYear1[[#This Row],[Revenue]]*1000/Table_PortfolioResourcesYear1[[#This Row],[Output_MWH_Primary]]</f>
        <v>31.02849502413353</v>
      </c>
      <c r="BS5525" s="134">
        <f>Table_PortfolioResourcesYear1[[#This Row],[Energy_Revenue]]-Table_PortfolioResourcesYear1[[#This Row],[total Variable Cost]]</f>
        <v>9555.9697265625</v>
      </c>
    </row>
    <row r="5526" spans="1:71" x14ac:dyDescent="0.35">
      <c r="A5526" t="s">
        <v>30</v>
      </c>
      <c r="B5526" t="s">
        <v>100</v>
      </c>
      <c r="C5526" t="s">
        <v>133</v>
      </c>
      <c r="D5526" t="s">
        <v>131</v>
      </c>
      <c r="E5526" t="s">
        <v>132</v>
      </c>
      <c r="F5526" t="s">
        <v>548</v>
      </c>
      <c r="G5526" t="s">
        <v>548</v>
      </c>
      <c r="H5526" s="134">
        <v>223.23005676269531</v>
      </c>
      <c r="I5526" s="134">
        <v>296.55535888671875</v>
      </c>
      <c r="J5526" s="134">
        <v>178.39169311523438</v>
      </c>
      <c r="K5526" s="134">
        <v>1562711.25</v>
      </c>
      <c r="L5526" s="134">
        <v>0</v>
      </c>
      <c r="M5526" s="134">
        <v>27.353853225708008</v>
      </c>
      <c r="N5526" s="134">
        <v>26.645326614379883</v>
      </c>
      <c r="O5526" s="134">
        <v>1877.784912109375</v>
      </c>
      <c r="P5526" s="134">
        <v>15729.046875</v>
      </c>
      <c r="Q5526" s="134">
        <v>2.5752108097076416</v>
      </c>
      <c r="R5526" s="134">
        <v>40766.9765625</v>
      </c>
      <c r="S5526" s="134">
        <v>-1</v>
      </c>
      <c r="T5526" s="134">
        <v>15830540</v>
      </c>
      <c r="U5526" t="s">
        <v>438</v>
      </c>
      <c r="V5526">
        <v>15830540</v>
      </c>
      <c r="W5526">
        <v>1562711.25</v>
      </c>
      <c r="X5526">
        <v>10130.1767578125</v>
      </c>
      <c r="Y5526">
        <v>57.325477600097656</v>
      </c>
      <c r="Z5526">
        <v>51528.25</v>
      </c>
      <c r="AA5526">
        <v>51528.25</v>
      </c>
      <c r="AB5526">
        <v>0</v>
      </c>
      <c r="AC5526">
        <v>-1</v>
      </c>
      <c r="AD5526">
        <v>0</v>
      </c>
      <c r="AE5526">
        <v>0</v>
      </c>
      <c r="AF5526">
        <v>122.25825500488281</v>
      </c>
      <c r="AG5526">
        <v>2</v>
      </c>
      <c r="AH5526">
        <v>7272</v>
      </c>
      <c r="AI5526">
        <v>0.60154604911804199</v>
      </c>
      <c r="AJ5526">
        <v>32.973621368408203</v>
      </c>
      <c r="AK5526" s="134">
        <v>42868.4296875</v>
      </c>
      <c r="AL5526">
        <v>27.432086944580078</v>
      </c>
      <c r="AM5526">
        <v>8659.818359375</v>
      </c>
      <c r="AN5526">
        <v>5.541534423828125</v>
      </c>
      <c r="AO5526">
        <v>101.40870666503906</v>
      </c>
      <c r="AP5526" t="s">
        <v>549</v>
      </c>
      <c r="AQ5526" t="s">
        <v>435</v>
      </c>
      <c r="AS5526">
        <v>0</v>
      </c>
      <c r="AT5526">
        <v>0</v>
      </c>
      <c r="AU5526">
        <v>2027</v>
      </c>
      <c r="AY5526">
        <v>0</v>
      </c>
      <c r="AZ5526">
        <v>0</v>
      </c>
      <c r="BA5526" t="s">
        <v>128</v>
      </c>
      <c r="BB5526">
        <v>22369</v>
      </c>
      <c r="BC5526">
        <v>296.55535888671875</v>
      </c>
      <c r="BD5526">
        <v>22.951507568359375</v>
      </c>
      <c r="BE5526">
        <v>50.373783111572266</v>
      </c>
      <c r="BF5526" s="134">
        <v>1562711.25</v>
      </c>
      <c r="BG5526" s="134">
        <v>311.45263671875</v>
      </c>
      <c r="BH5526">
        <v>1566.332275390625</v>
      </c>
      <c r="BI5526">
        <v>0</v>
      </c>
      <c r="BJ5526">
        <v>0</v>
      </c>
      <c r="BK5526">
        <v>0</v>
      </c>
      <c r="BL5526">
        <v>0</v>
      </c>
      <c r="BM552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2868.428436279297</v>
      </c>
      <c r="BN5526" s="134">
        <f>Table_PortfolioResourcesYear1[[#This Row],[total Variable Cost]]-Table_PortfolioResourcesYear1[[#This Row],[Total_Cost]]</f>
        <v>-1.251220703125E-3</v>
      </c>
      <c r="BO5526" s="134">
        <f>Table_PortfolioResourcesYear1[[#This Row],[Revenue]]-Table_PortfolioResourcesYear1[[#This Row],[total Variable Cost]]</f>
        <v>8659.8215637207031</v>
      </c>
      <c r="BP5526" s="134">
        <f>(Table_PortfolioResourcesYear1[[#This Row],[Column2]]*1000)/(Table_PortfolioResourcesYear1[[#This Row],[Capacity]]*1000)</f>
        <v>29.201365964958569</v>
      </c>
      <c r="BQ5526" s="134">
        <f t="shared" si="86"/>
        <v>0</v>
      </c>
      <c r="BR5526" s="134">
        <f>Table_PortfolioResourcesYear1[[#This Row],[Revenue]]*1000/Table_PortfolioResourcesYear1[[#This Row],[Output_MWH_Primary]]</f>
        <v>32.973621966310155</v>
      </c>
      <c r="BS5526" s="134">
        <f>Table_PortfolioResourcesYear1[[#This Row],[Energy_Revenue]]-Table_PortfolioResourcesYear1[[#This Row],[total Variable Cost]]</f>
        <v>8659.8215637207031</v>
      </c>
    </row>
    <row r="5527" spans="1:71" x14ac:dyDescent="0.35">
      <c r="A5527" t="s">
        <v>30</v>
      </c>
      <c r="B5527" t="s">
        <v>100</v>
      </c>
      <c r="C5527" t="s">
        <v>133</v>
      </c>
      <c r="D5527" t="s">
        <v>131</v>
      </c>
      <c r="E5527" t="s">
        <v>132</v>
      </c>
      <c r="F5527" t="s">
        <v>550</v>
      </c>
      <c r="G5527" t="s">
        <v>550</v>
      </c>
      <c r="H5527" s="134">
        <v>210.01387023925781</v>
      </c>
      <c r="I5527" s="134">
        <v>295.54522705078125</v>
      </c>
      <c r="J5527" s="134">
        <v>170.47163391113281</v>
      </c>
      <c r="K5527" s="134">
        <v>1493331.5</v>
      </c>
      <c r="L5527" s="134">
        <v>0</v>
      </c>
      <c r="M5527" s="134">
        <v>27.886089324951172</v>
      </c>
      <c r="N5527" s="134">
        <v>26.926702499389648</v>
      </c>
      <c r="O5527" s="134">
        <v>1918.9404296875</v>
      </c>
      <c r="P5527" s="134">
        <v>15762.5908203125</v>
      </c>
      <c r="Q5527" s="134">
        <v>2.5752108097076416</v>
      </c>
      <c r="R5527" s="134">
        <v>39678.22265625</v>
      </c>
      <c r="S5527" s="134">
        <v>-1</v>
      </c>
      <c r="T5527" s="134">
        <v>15407758</v>
      </c>
      <c r="U5527" t="s">
        <v>438</v>
      </c>
      <c r="V5527">
        <v>15407758</v>
      </c>
      <c r="W5527">
        <v>1493331.5</v>
      </c>
      <c r="X5527">
        <v>10317.7080078125</v>
      </c>
      <c r="Y5527">
        <v>61.156040191650391</v>
      </c>
      <c r="Z5527">
        <v>49867.578125</v>
      </c>
      <c r="AA5527">
        <v>49867.578125</v>
      </c>
      <c r="AB5527">
        <v>0</v>
      </c>
      <c r="AC5527">
        <v>-1</v>
      </c>
      <c r="AD5527">
        <v>0</v>
      </c>
      <c r="AE5527">
        <v>0</v>
      </c>
      <c r="AF5527">
        <v>106.14089965820313</v>
      </c>
      <c r="AG5527">
        <v>2</v>
      </c>
      <c r="AH5527">
        <v>6552</v>
      </c>
      <c r="AI5527">
        <v>0.57680386304855347</v>
      </c>
      <c r="AJ5527">
        <v>33.393508911132813</v>
      </c>
      <c r="AK5527" s="134">
        <v>41749.31640625</v>
      </c>
      <c r="AL5527">
        <v>27.95716667175293</v>
      </c>
      <c r="AM5527">
        <v>8118.26171875</v>
      </c>
      <c r="AN5527">
        <v>5.436342716217041</v>
      </c>
      <c r="AO5527">
        <v>46.010089874267578</v>
      </c>
      <c r="AP5527" t="s">
        <v>549</v>
      </c>
      <c r="AQ5527" t="s">
        <v>435</v>
      </c>
      <c r="AS5527">
        <v>0</v>
      </c>
      <c r="AT5527">
        <v>0</v>
      </c>
      <c r="AU5527">
        <v>2027</v>
      </c>
      <c r="AY5527">
        <v>0</v>
      </c>
      <c r="AZ5527">
        <v>0</v>
      </c>
      <c r="BA5527" t="s">
        <v>128</v>
      </c>
      <c r="BB5527">
        <v>22370</v>
      </c>
      <c r="BC5527">
        <v>295.54522705078125</v>
      </c>
      <c r="BD5527">
        <v>10.95334529876709</v>
      </c>
      <c r="BE5527">
        <v>74.578018188476563</v>
      </c>
      <c r="BF5527" s="134">
        <v>1493331.5</v>
      </c>
      <c r="BG5527" s="134">
        <v>429.6748046875</v>
      </c>
      <c r="BH5527">
        <v>1489.265625</v>
      </c>
      <c r="BI5527">
        <v>0</v>
      </c>
      <c r="BJ5527">
        <v>0</v>
      </c>
      <c r="BK5527">
        <v>0</v>
      </c>
      <c r="BL5527">
        <v>0</v>
      </c>
      <c r="BM552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1749.314075469971</v>
      </c>
      <c r="BN5527" s="134">
        <f>Table_PortfolioResourcesYear1[[#This Row],[total Variable Cost]]-Table_PortfolioResourcesYear1[[#This Row],[Total_Cost]]</f>
        <v>-2.330780029296875E-3</v>
      </c>
      <c r="BO5527" s="134">
        <f>Table_PortfolioResourcesYear1[[#This Row],[Revenue]]-Table_PortfolioResourcesYear1[[#This Row],[total Variable Cost]]</f>
        <v>8118.2640495300293</v>
      </c>
      <c r="BP5527" s="134">
        <f>(Table_PortfolioResourcesYear1[[#This Row],[Column2]]*1000)/(Table_PortfolioResourcesYear1[[#This Row],[Capacity]]*1000)</f>
        <v>27.468770619446108</v>
      </c>
      <c r="BQ5527" s="134">
        <f t="shared" si="86"/>
        <v>0</v>
      </c>
      <c r="BR5527" s="134">
        <f>Table_PortfolioResourcesYear1[[#This Row],[Revenue]]*1000/Table_PortfolioResourcesYear1[[#This Row],[Output_MWH_Primary]]</f>
        <v>33.393508490914442</v>
      </c>
      <c r="BS5527" s="134">
        <f>Table_PortfolioResourcesYear1[[#This Row],[Energy_Revenue]]-Table_PortfolioResourcesYear1[[#This Row],[total Variable Cost]]</f>
        <v>8118.2640495300293</v>
      </c>
    </row>
    <row r="5528" spans="1:71" x14ac:dyDescent="0.35">
      <c r="A5528" t="s">
        <v>30</v>
      </c>
      <c r="B5528" t="s">
        <v>100</v>
      </c>
      <c r="C5528" t="s">
        <v>133</v>
      </c>
      <c r="D5528" t="s">
        <v>127</v>
      </c>
      <c r="E5528" t="s">
        <v>48</v>
      </c>
      <c r="F5528" t="s">
        <v>605</v>
      </c>
      <c r="G5528" t="s">
        <v>605</v>
      </c>
      <c r="H5528" s="134">
        <v>80.327369689941406</v>
      </c>
      <c r="I5528" s="134">
        <v>200</v>
      </c>
      <c r="J5528" s="134">
        <v>80.327369689941406</v>
      </c>
      <c r="K5528" s="134">
        <v>703667.75</v>
      </c>
      <c r="L5528" s="134">
        <v>0</v>
      </c>
      <c r="M5528" s="134">
        <v>1.0443158149719238</v>
      </c>
      <c r="N5528" s="134">
        <v>1.0965317487716675</v>
      </c>
      <c r="O5528" s="134">
        <v>734.8514404296875</v>
      </c>
      <c r="P5528" s="134">
        <v>35425.41796875</v>
      </c>
      <c r="Q5528" s="134">
        <v>0</v>
      </c>
      <c r="R5528" s="134">
        <v>0</v>
      </c>
      <c r="S5528" s="134">
        <v>-1</v>
      </c>
      <c r="T5528" s="134">
        <v>0</v>
      </c>
      <c r="U5528" t="s">
        <v>472</v>
      </c>
      <c r="V5528">
        <v>0</v>
      </c>
      <c r="W5528">
        <v>703667.75</v>
      </c>
      <c r="X5528">
        <v>0</v>
      </c>
      <c r="Y5528">
        <v>80.327369689941406</v>
      </c>
      <c r="Z5528">
        <v>21369.11328125</v>
      </c>
      <c r="AA5528">
        <v>21369.11328125</v>
      </c>
      <c r="AB5528">
        <v>0</v>
      </c>
      <c r="AC5528">
        <v>-1</v>
      </c>
      <c r="AD5528">
        <v>0</v>
      </c>
      <c r="AE5528">
        <v>0</v>
      </c>
      <c r="AF5528">
        <v>0</v>
      </c>
      <c r="AG5528">
        <v>0</v>
      </c>
      <c r="AH5528">
        <v>8760</v>
      </c>
      <c r="AI5528">
        <v>0.40163686871528625</v>
      </c>
      <c r="AJ5528">
        <v>30.368185043334961</v>
      </c>
      <c r="AK5528" s="134">
        <v>734.8514404296875</v>
      </c>
      <c r="AL5528">
        <v>1.0443158149719238</v>
      </c>
      <c r="AM5528">
        <v>20634.26171875</v>
      </c>
      <c r="AN5528">
        <v>29.323869705200195</v>
      </c>
      <c r="AO5528">
        <v>0</v>
      </c>
      <c r="AP5528" t="s">
        <v>498</v>
      </c>
      <c r="AQ5528" t="s">
        <v>435</v>
      </c>
      <c r="AS5528">
        <v>0</v>
      </c>
      <c r="AT5528">
        <v>0</v>
      </c>
      <c r="AU5528">
        <v>2027</v>
      </c>
      <c r="AY5528">
        <v>0</v>
      </c>
      <c r="AZ5528">
        <v>0</v>
      </c>
      <c r="BA5528" t="s">
        <v>128</v>
      </c>
      <c r="BB5528">
        <v>22371</v>
      </c>
      <c r="BC5528">
        <v>200</v>
      </c>
      <c r="BD5528">
        <v>119.67263031005859</v>
      </c>
      <c r="BE5528">
        <v>0</v>
      </c>
      <c r="BF5528" s="134">
        <v>703667.75</v>
      </c>
      <c r="BG5528" s="134">
        <v>0</v>
      </c>
      <c r="BH5528">
        <v>0</v>
      </c>
      <c r="BI5528">
        <v>734.8514404296875</v>
      </c>
      <c r="BJ5528">
        <v>0</v>
      </c>
      <c r="BK5528">
        <v>0</v>
      </c>
      <c r="BL5528">
        <v>0</v>
      </c>
      <c r="BM552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734.8514404296875</v>
      </c>
      <c r="BN5528" s="134">
        <f>Table_PortfolioResourcesYear1[[#This Row],[total Variable Cost]]-Table_PortfolioResourcesYear1[[#This Row],[Total_Cost]]</f>
        <v>0</v>
      </c>
      <c r="BO5528" s="134">
        <f>Table_PortfolioResourcesYear1[[#This Row],[Revenue]]-Table_PortfolioResourcesYear1[[#This Row],[total Variable Cost]]</f>
        <v>20634.261840820313</v>
      </c>
      <c r="BP5528" s="134">
        <f>(Table_PortfolioResourcesYear1[[#This Row],[Column2]]*1000)/(Table_PortfolioResourcesYear1[[#This Row],[Capacity]]*1000)</f>
        <v>103.17130920410156</v>
      </c>
      <c r="BQ5528" s="134">
        <f t="shared" si="86"/>
        <v>0</v>
      </c>
      <c r="BR5528" s="134">
        <f>Table_PortfolioResourcesYear1[[#This Row],[Revenue]]*1000/Table_PortfolioResourcesYear1[[#This Row],[Output_MWH_Primary]]</f>
        <v>30.368186237396838</v>
      </c>
      <c r="BS5528" s="134">
        <f>Table_PortfolioResourcesYear1[[#This Row],[Energy_Revenue]]-Table_PortfolioResourcesYear1[[#This Row],[total Variable Cost]]</f>
        <v>20634.261840820313</v>
      </c>
    </row>
    <row r="5529" spans="1:71" x14ac:dyDescent="0.35">
      <c r="A5529" t="s">
        <v>30</v>
      </c>
      <c r="B5529" t="s">
        <v>100</v>
      </c>
      <c r="C5529" t="s">
        <v>133</v>
      </c>
      <c r="D5529" t="s">
        <v>131</v>
      </c>
      <c r="E5529" t="s">
        <v>132</v>
      </c>
      <c r="F5529" t="s">
        <v>605</v>
      </c>
      <c r="G5529" t="s">
        <v>605</v>
      </c>
      <c r="H5529" s="134">
        <v>80.327369689941406</v>
      </c>
      <c r="I5529" s="134">
        <v>200</v>
      </c>
      <c r="J5529" s="134">
        <v>80.327369689941406</v>
      </c>
      <c r="K5529" s="134">
        <v>703667.75</v>
      </c>
      <c r="L5529" s="134">
        <v>0</v>
      </c>
      <c r="M5529" s="134">
        <v>1.0443158149719238</v>
      </c>
      <c r="N5529" s="134">
        <v>1.0965317487716675</v>
      </c>
      <c r="O5529" s="134">
        <v>734.8514404296875</v>
      </c>
      <c r="P5529" s="134">
        <v>35425.41796875</v>
      </c>
      <c r="Q5529" s="134">
        <v>0</v>
      </c>
      <c r="R5529" s="134">
        <v>0</v>
      </c>
      <c r="S5529" s="134">
        <v>-1</v>
      </c>
      <c r="T5529" s="134">
        <v>0</v>
      </c>
      <c r="U5529" t="s">
        <v>472</v>
      </c>
      <c r="V5529">
        <v>0</v>
      </c>
      <c r="W5529">
        <v>703667.75</v>
      </c>
      <c r="X5529">
        <v>0</v>
      </c>
      <c r="Y5529">
        <v>80.327369689941406</v>
      </c>
      <c r="Z5529">
        <v>21369.11328125</v>
      </c>
      <c r="AA5529">
        <v>21369.11328125</v>
      </c>
      <c r="AB5529">
        <v>0</v>
      </c>
      <c r="AC5529">
        <v>-1</v>
      </c>
      <c r="AD5529">
        <v>0</v>
      </c>
      <c r="AE5529">
        <v>0</v>
      </c>
      <c r="AF5529">
        <v>0</v>
      </c>
      <c r="AG5529">
        <v>0</v>
      </c>
      <c r="AH5529">
        <v>8760</v>
      </c>
      <c r="AI5529">
        <v>0.40163686871528625</v>
      </c>
      <c r="AJ5529">
        <v>30.368185043334961</v>
      </c>
      <c r="AK5529" s="134">
        <v>734.8514404296875</v>
      </c>
      <c r="AL5529">
        <v>1.0443158149719238</v>
      </c>
      <c r="AM5529">
        <v>20634.26171875</v>
      </c>
      <c r="AN5529">
        <v>29.323869705200195</v>
      </c>
      <c r="AO5529">
        <v>0</v>
      </c>
      <c r="AP5529" t="s">
        <v>498</v>
      </c>
      <c r="AQ5529" t="s">
        <v>435</v>
      </c>
      <c r="AS5529">
        <v>0</v>
      </c>
      <c r="AT5529">
        <v>0</v>
      </c>
      <c r="AU5529">
        <v>2027</v>
      </c>
      <c r="AY5529">
        <v>0</v>
      </c>
      <c r="AZ5529">
        <v>0</v>
      </c>
      <c r="BA5529" t="s">
        <v>128</v>
      </c>
      <c r="BB5529">
        <v>22372</v>
      </c>
      <c r="BC5529">
        <v>200</v>
      </c>
      <c r="BD5529">
        <v>119.67263031005859</v>
      </c>
      <c r="BE5529">
        <v>0</v>
      </c>
      <c r="BF5529" s="134">
        <v>703667.75</v>
      </c>
      <c r="BG5529" s="134">
        <v>0</v>
      </c>
      <c r="BH5529">
        <v>0</v>
      </c>
      <c r="BI5529">
        <v>734.8514404296875</v>
      </c>
      <c r="BJ5529">
        <v>0</v>
      </c>
      <c r="BK5529">
        <v>0</v>
      </c>
      <c r="BL5529">
        <v>0</v>
      </c>
      <c r="BM552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734.8514404296875</v>
      </c>
      <c r="BN5529" s="134">
        <f>Table_PortfolioResourcesYear1[[#This Row],[total Variable Cost]]-Table_PortfolioResourcesYear1[[#This Row],[Total_Cost]]</f>
        <v>0</v>
      </c>
      <c r="BO5529" s="134">
        <f>Table_PortfolioResourcesYear1[[#This Row],[Revenue]]-Table_PortfolioResourcesYear1[[#This Row],[total Variable Cost]]</f>
        <v>20634.261840820313</v>
      </c>
      <c r="BP5529" s="134">
        <f>(Table_PortfolioResourcesYear1[[#This Row],[Column2]]*1000)/(Table_PortfolioResourcesYear1[[#This Row],[Capacity]]*1000)</f>
        <v>103.17130920410156</v>
      </c>
      <c r="BQ5529" s="134">
        <f t="shared" si="86"/>
        <v>0</v>
      </c>
      <c r="BR5529" s="134">
        <f>Table_PortfolioResourcesYear1[[#This Row],[Revenue]]*1000/Table_PortfolioResourcesYear1[[#This Row],[Output_MWH_Primary]]</f>
        <v>30.368186237396838</v>
      </c>
      <c r="BS5529" s="134">
        <f>Table_PortfolioResourcesYear1[[#This Row],[Energy_Revenue]]-Table_PortfolioResourcesYear1[[#This Row],[total Variable Cost]]</f>
        <v>20634.261840820313</v>
      </c>
    </row>
    <row r="5530" spans="1:71" x14ac:dyDescent="0.35">
      <c r="A5530" t="s">
        <v>30</v>
      </c>
      <c r="B5530" t="s">
        <v>100</v>
      </c>
      <c r="C5530" t="s">
        <v>133</v>
      </c>
      <c r="D5530" t="s">
        <v>184</v>
      </c>
      <c r="E5530" t="s">
        <v>185</v>
      </c>
      <c r="F5530" t="s">
        <v>605</v>
      </c>
      <c r="G5530" t="s">
        <v>605</v>
      </c>
      <c r="H5530" s="134">
        <v>240.98211669921875</v>
      </c>
      <c r="I5530" s="134">
        <v>600</v>
      </c>
      <c r="J5530" s="134">
        <v>240.98211669921875</v>
      </c>
      <c r="K5530" s="134">
        <v>2111003.25</v>
      </c>
      <c r="L5530" s="134">
        <v>0</v>
      </c>
      <c r="M5530" s="134">
        <v>1.0443158149719238</v>
      </c>
      <c r="N5530" s="134">
        <v>1.0965317487716675</v>
      </c>
      <c r="O5530" s="134">
        <v>2204.55419921875</v>
      </c>
      <c r="P5530" s="134">
        <v>106276.2578125</v>
      </c>
      <c r="Q5530" s="134">
        <v>0</v>
      </c>
      <c r="R5530" s="134">
        <v>0</v>
      </c>
      <c r="S5530" s="134">
        <v>-1</v>
      </c>
      <c r="T5530" s="134">
        <v>0</v>
      </c>
      <c r="U5530" t="s">
        <v>472</v>
      </c>
      <c r="V5530">
        <v>0</v>
      </c>
      <c r="W5530">
        <v>2111003.25</v>
      </c>
      <c r="X5530">
        <v>0</v>
      </c>
      <c r="Y5530">
        <v>240.98211669921875</v>
      </c>
      <c r="Z5530">
        <v>64107.33984375</v>
      </c>
      <c r="AA5530">
        <v>64107.33984375</v>
      </c>
      <c r="AB5530">
        <v>0</v>
      </c>
      <c r="AC5530">
        <v>-1</v>
      </c>
      <c r="AD5530">
        <v>0</v>
      </c>
      <c r="AE5530">
        <v>0</v>
      </c>
      <c r="AF5530">
        <v>0</v>
      </c>
      <c r="AG5530">
        <v>0</v>
      </c>
      <c r="AH5530">
        <v>8760</v>
      </c>
      <c r="AI5530">
        <v>0.40163686871528625</v>
      </c>
      <c r="AJ5530">
        <v>30.368185043334961</v>
      </c>
      <c r="AK5530" s="134">
        <v>2204.55419921875</v>
      </c>
      <c r="AL5530">
        <v>1.0443158149719238</v>
      </c>
      <c r="AM5530">
        <v>61902.78515625</v>
      </c>
      <c r="AN5530">
        <v>29.323869705200195</v>
      </c>
      <c r="AO5530">
        <v>0</v>
      </c>
      <c r="AP5530" t="s">
        <v>498</v>
      </c>
      <c r="AQ5530" t="s">
        <v>435</v>
      </c>
      <c r="AS5530">
        <v>0</v>
      </c>
      <c r="AT5530">
        <v>0</v>
      </c>
      <c r="AU5530">
        <v>2027</v>
      </c>
      <c r="AY5530">
        <v>0</v>
      </c>
      <c r="AZ5530">
        <v>0</v>
      </c>
      <c r="BA5530" t="s">
        <v>128</v>
      </c>
      <c r="BB5530">
        <v>22373</v>
      </c>
      <c r="BC5530">
        <v>600</v>
      </c>
      <c r="BD5530">
        <v>359.01788330078125</v>
      </c>
      <c r="BE5530">
        <v>0</v>
      </c>
      <c r="BF5530" s="134">
        <v>2111003.25</v>
      </c>
      <c r="BG5530" s="134">
        <v>0</v>
      </c>
      <c r="BH5530">
        <v>0</v>
      </c>
      <c r="BI5530">
        <v>2204.55419921875</v>
      </c>
      <c r="BJ5530">
        <v>0</v>
      </c>
      <c r="BK5530">
        <v>0</v>
      </c>
      <c r="BL5530">
        <v>0</v>
      </c>
      <c r="BM553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2204.55419921875</v>
      </c>
      <c r="BN5530" s="134">
        <f>Table_PortfolioResourcesYear1[[#This Row],[total Variable Cost]]-Table_PortfolioResourcesYear1[[#This Row],[Total_Cost]]</f>
        <v>0</v>
      </c>
      <c r="BO5530" s="134">
        <f>Table_PortfolioResourcesYear1[[#This Row],[Revenue]]-Table_PortfolioResourcesYear1[[#This Row],[total Variable Cost]]</f>
        <v>61902.78564453125</v>
      </c>
      <c r="BP5530" s="134">
        <f>(Table_PortfolioResourcesYear1[[#This Row],[Column2]]*1000)/(Table_PortfolioResourcesYear1[[#This Row],[Capacity]]*1000)</f>
        <v>103.17130940755209</v>
      </c>
      <c r="BQ5530" s="134">
        <f t="shared" si="86"/>
        <v>0</v>
      </c>
      <c r="BR5530" s="134">
        <f>Table_PortfolioResourcesYear1[[#This Row],[Revenue]]*1000/Table_PortfolioResourcesYear1[[#This Row],[Output_MWH_Primary]]</f>
        <v>30.368186237396838</v>
      </c>
      <c r="BS5530" s="134">
        <f>Table_PortfolioResourcesYear1[[#This Row],[Energy_Revenue]]-Table_PortfolioResourcesYear1[[#This Row],[total Variable Cost]]</f>
        <v>61902.78564453125</v>
      </c>
    </row>
    <row r="5531" spans="1:71" x14ac:dyDescent="0.35">
      <c r="A5531" t="s">
        <v>30</v>
      </c>
      <c r="B5531" t="s">
        <v>100</v>
      </c>
      <c r="C5531" t="s">
        <v>133</v>
      </c>
      <c r="D5531" t="s">
        <v>127</v>
      </c>
      <c r="E5531" t="s">
        <v>48</v>
      </c>
      <c r="F5531" t="s">
        <v>551</v>
      </c>
      <c r="G5531" t="s">
        <v>551</v>
      </c>
      <c r="H5531" s="134">
        <v>13.866645812988281</v>
      </c>
      <c r="I5531" s="134">
        <v>33.424655914306641</v>
      </c>
      <c r="J5531" s="134">
        <v>13.866645812988281</v>
      </c>
      <c r="K5531" s="134">
        <v>121471.8203125</v>
      </c>
      <c r="L5531" s="134">
        <v>0</v>
      </c>
      <c r="M5531" s="134">
        <v>1.0443158149719238</v>
      </c>
      <c r="N5531" s="134">
        <v>0.18325598537921906</v>
      </c>
      <c r="O5531" s="134">
        <v>126.85494995117188</v>
      </c>
      <c r="P5531" s="134">
        <v>5759.15625</v>
      </c>
      <c r="Q5531" s="134">
        <v>0</v>
      </c>
      <c r="R5531" s="134">
        <v>0</v>
      </c>
      <c r="S5531" s="134">
        <v>-1</v>
      </c>
      <c r="T5531" s="134">
        <v>0</v>
      </c>
      <c r="U5531" t="s">
        <v>472</v>
      </c>
      <c r="V5531">
        <v>0</v>
      </c>
      <c r="W5531">
        <v>121471.8203125</v>
      </c>
      <c r="X5531">
        <v>0</v>
      </c>
      <c r="Y5531">
        <v>13.866645812988281</v>
      </c>
      <c r="Z5531">
        <v>3787.536865234375</v>
      </c>
      <c r="AA5531">
        <v>3787.536865234375</v>
      </c>
      <c r="AB5531">
        <v>0</v>
      </c>
      <c r="AC5531">
        <v>-1</v>
      </c>
      <c r="AD5531">
        <v>0</v>
      </c>
      <c r="AE5531">
        <v>0</v>
      </c>
      <c r="AF5531">
        <v>0</v>
      </c>
      <c r="AG5531">
        <v>1</v>
      </c>
      <c r="AH5531">
        <v>1464</v>
      </c>
      <c r="AI5531">
        <v>0.41486278176307678</v>
      </c>
      <c r="AJ5531">
        <v>31.180374145507813</v>
      </c>
      <c r="AK5531" s="134">
        <v>126.85494995117188</v>
      </c>
      <c r="AL5531">
        <v>1.0443158149719238</v>
      </c>
      <c r="AM5531">
        <v>3660.681884765625</v>
      </c>
      <c r="AN5531">
        <v>30.136058807373047</v>
      </c>
      <c r="AO5531">
        <v>0</v>
      </c>
      <c r="AP5531" t="s">
        <v>552</v>
      </c>
      <c r="AQ5531" t="s">
        <v>435</v>
      </c>
      <c r="AS5531">
        <v>0</v>
      </c>
      <c r="AT5531">
        <v>0</v>
      </c>
      <c r="AU5531">
        <v>2027</v>
      </c>
      <c r="AY5531">
        <v>0</v>
      </c>
      <c r="AZ5531">
        <v>0</v>
      </c>
      <c r="BA5531" t="s">
        <v>128</v>
      </c>
      <c r="BB5531">
        <v>22374</v>
      </c>
      <c r="BC5531">
        <v>33.424655914306641</v>
      </c>
      <c r="BD5531">
        <v>19.558012008666992</v>
      </c>
      <c r="BE5531">
        <v>0</v>
      </c>
      <c r="BF5531" s="134">
        <v>121471.8203125</v>
      </c>
      <c r="BG5531" s="134">
        <v>0</v>
      </c>
      <c r="BH5531">
        <v>0</v>
      </c>
      <c r="BI5531">
        <v>126.85494995117188</v>
      </c>
      <c r="BJ5531">
        <v>0</v>
      </c>
      <c r="BK5531">
        <v>0</v>
      </c>
      <c r="BL5531">
        <v>0</v>
      </c>
      <c r="BM553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26.85494995117188</v>
      </c>
      <c r="BN5531" s="134">
        <f>Table_PortfolioResourcesYear1[[#This Row],[total Variable Cost]]-Table_PortfolioResourcesYear1[[#This Row],[Total_Cost]]</f>
        <v>0</v>
      </c>
      <c r="BO5531" s="134">
        <f>Table_PortfolioResourcesYear1[[#This Row],[Revenue]]-Table_PortfolioResourcesYear1[[#This Row],[total Variable Cost]]</f>
        <v>3660.6819152832031</v>
      </c>
      <c r="BP5531" s="134">
        <f>(Table_PortfolioResourcesYear1[[#This Row],[Column2]]*1000)/(Table_PortfolioResourcesYear1[[#This Row],[Capacity]]*1000)</f>
        <v>109.52040687175284</v>
      </c>
      <c r="BQ5531" s="134">
        <f t="shared" si="86"/>
        <v>0</v>
      </c>
      <c r="BR5531" s="134">
        <f>Table_PortfolioResourcesYear1[[#This Row],[Revenue]]*1000/Table_PortfolioResourcesYear1[[#This Row],[Output_MWH_Primary]]</f>
        <v>31.180374637430376</v>
      </c>
      <c r="BS5531" s="134">
        <f>Table_PortfolioResourcesYear1[[#This Row],[Energy_Revenue]]-Table_PortfolioResourcesYear1[[#This Row],[total Variable Cost]]</f>
        <v>3660.6819152832031</v>
      </c>
    </row>
    <row r="5532" spans="1:71" x14ac:dyDescent="0.35">
      <c r="A5532" t="s">
        <v>30</v>
      </c>
      <c r="B5532" t="s">
        <v>100</v>
      </c>
      <c r="C5532" t="s">
        <v>133</v>
      </c>
      <c r="D5532" t="s">
        <v>131</v>
      </c>
      <c r="E5532" t="s">
        <v>132</v>
      </c>
      <c r="F5532" t="s">
        <v>551</v>
      </c>
      <c r="G5532" t="s">
        <v>551</v>
      </c>
      <c r="H5532" s="134">
        <v>13.866645812988281</v>
      </c>
      <c r="I5532" s="134">
        <v>33.424655914306641</v>
      </c>
      <c r="J5532" s="134">
        <v>13.866645812988281</v>
      </c>
      <c r="K5532" s="134">
        <v>121471.8203125</v>
      </c>
      <c r="L5532" s="134">
        <v>0</v>
      </c>
      <c r="M5532" s="134">
        <v>1.0443158149719238</v>
      </c>
      <c r="N5532" s="134">
        <v>0.18325598537921906</v>
      </c>
      <c r="O5532" s="134">
        <v>126.85494995117188</v>
      </c>
      <c r="P5532" s="134">
        <v>5759.15625</v>
      </c>
      <c r="Q5532" s="134">
        <v>0</v>
      </c>
      <c r="R5532" s="134">
        <v>0</v>
      </c>
      <c r="S5532" s="134">
        <v>-1</v>
      </c>
      <c r="T5532" s="134">
        <v>0</v>
      </c>
      <c r="U5532" t="s">
        <v>472</v>
      </c>
      <c r="V5532">
        <v>0</v>
      </c>
      <c r="W5532">
        <v>121471.8203125</v>
      </c>
      <c r="X5532">
        <v>0</v>
      </c>
      <c r="Y5532">
        <v>13.866645812988281</v>
      </c>
      <c r="Z5532">
        <v>3787.536865234375</v>
      </c>
      <c r="AA5532">
        <v>3787.536865234375</v>
      </c>
      <c r="AB5532">
        <v>0</v>
      </c>
      <c r="AC5532">
        <v>-1</v>
      </c>
      <c r="AD5532">
        <v>0</v>
      </c>
      <c r="AE5532">
        <v>0</v>
      </c>
      <c r="AF5532">
        <v>0</v>
      </c>
      <c r="AG5532">
        <v>1</v>
      </c>
      <c r="AH5532">
        <v>1464</v>
      </c>
      <c r="AI5532">
        <v>0.41486278176307678</v>
      </c>
      <c r="AJ5532">
        <v>31.180374145507813</v>
      </c>
      <c r="AK5532" s="134">
        <v>126.85494995117188</v>
      </c>
      <c r="AL5532">
        <v>1.0443158149719238</v>
      </c>
      <c r="AM5532">
        <v>3660.681884765625</v>
      </c>
      <c r="AN5532">
        <v>30.136058807373047</v>
      </c>
      <c r="AO5532">
        <v>0</v>
      </c>
      <c r="AP5532" t="s">
        <v>552</v>
      </c>
      <c r="AQ5532" t="s">
        <v>435</v>
      </c>
      <c r="AS5532">
        <v>0</v>
      </c>
      <c r="AT5532">
        <v>0</v>
      </c>
      <c r="AU5532">
        <v>2027</v>
      </c>
      <c r="AY5532">
        <v>0</v>
      </c>
      <c r="AZ5532">
        <v>0</v>
      </c>
      <c r="BA5532" t="s">
        <v>128</v>
      </c>
      <c r="BB5532">
        <v>22375</v>
      </c>
      <c r="BC5532">
        <v>33.424655914306641</v>
      </c>
      <c r="BD5532">
        <v>19.558012008666992</v>
      </c>
      <c r="BE5532">
        <v>0</v>
      </c>
      <c r="BF5532" s="134">
        <v>121471.8203125</v>
      </c>
      <c r="BG5532" s="134">
        <v>0</v>
      </c>
      <c r="BH5532">
        <v>0</v>
      </c>
      <c r="BI5532">
        <v>126.85494995117188</v>
      </c>
      <c r="BJ5532">
        <v>0</v>
      </c>
      <c r="BK5532">
        <v>0</v>
      </c>
      <c r="BL5532">
        <v>0</v>
      </c>
      <c r="BM553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26.85494995117188</v>
      </c>
      <c r="BN5532" s="134">
        <f>Table_PortfolioResourcesYear1[[#This Row],[total Variable Cost]]-Table_PortfolioResourcesYear1[[#This Row],[Total_Cost]]</f>
        <v>0</v>
      </c>
      <c r="BO5532" s="134">
        <f>Table_PortfolioResourcesYear1[[#This Row],[Revenue]]-Table_PortfolioResourcesYear1[[#This Row],[total Variable Cost]]</f>
        <v>3660.6819152832031</v>
      </c>
      <c r="BP5532" s="134">
        <f>(Table_PortfolioResourcesYear1[[#This Row],[Column2]]*1000)/(Table_PortfolioResourcesYear1[[#This Row],[Capacity]]*1000)</f>
        <v>109.52040687175284</v>
      </c>
      <c r="BQ5532" s="134">
        <f t="shared" si="86"/>
        <v>0</v>
      </c>
      <c r="BR5532" s="134">
        <f>Table_PortfolioResourcesYear1[[#This Row],[Revenue]]*1000/Table_PortfolioResourcesYear1[[#This Row],[Output_MWH_Primary]]</f>
        <v>31.180374637430376</v>
      </c>
      <c r="BS5532" s="134">
        <f>Table_PortfolioResourcesYear1[[#This Row],[Energy_Revenue]]-Table_PortfolioResourcesYear1[[#This Row],[total Variable Cost]]</f>
        <v>3660.6819152832031</v>
      </c>
    </row>
    <row r="5533" spans="1:71" x14ac:dyDescent="0.35">
      <c r="A5533" t="s">
        <v>30</v>
      </c>
      <c r="B5533" t="s">
        <v>100</v>
      </c>
      <c r="C5533" t="s">
        <v>133</v>
      </c>
      <c r="D5533" t="s">
        <v>184</v>
      </c>
      <c r="E5533" t="s">
        <v>185</v>
      </c>
      <c r="F5533" t="s">
        <v>551</v>
      </c>
      <c r="G5533" t="s">
        <v>551</v>
      </c>
      <c r="H5533" s="134">
        <v>27.733291625976563</v>
      </c>
      <c r="I5533" s="134">
        <v>66.849311828613281</v>
      </c>
      <c r="J5533" s="134">
        <v>27.733291625976563</v>
      </c>
      <c r="K5533" s="134">
        <v>242943.640625</v>
      </c>
      <c r="L5533" s="134">
        <v>0</v>
      </c>
      <c r="M5533" s="134">
        <v>1.0443158149719238</v>
      </c>
      <c r="N5533" s="134">
        <v>0.18325598537921906</v>
      </c>
      <c r="O5533" s="134">
        <v>253.70989990234375</v>
      </c>
      <c r="P5533" s="134">
        <v>11518.3125</v>
      </c>
      <c r="Q5533" s="134">
        <v>0</v>
      </c>
      <c r="R5533" s="134">
        <v>0</v>
      </c>
      <c r="S5533" s="134">
        <v>-1</v>
      </c>
      <c r="T5533" s="134">
        <v>0</v>
      </c>
      <c r="U5533" t="s">
        <v>472</v>
      </c>
      <c r="V5533">
        <v>0</v>
      </c>
      <c r="W5533">
        <v>242943.640625</v>
      </c>
      <c r="X5533">
        <v>0</v>
      </c>
      <c r="Y5533">
        <v>27.733291625976563</v>
      </c>
      <c r="Z5533">
        <v>7575.07373046875</v>
      </c>
      <c r="AA5533">
        <v>7575.07373046875</v>
      </c>
      <c r="AB5533">
        <v>0</v>
      </c>
      <c r="AC5533">
        <v>-1</v>
      </c>
      <c r="AD5533">
        <v>0</v>
      </c>
      <c r="AE5533">
        <v>0</v>
      </c>
      <c r="AF5533">
        <v>0</v>
      </c>
      <c r="AG5533">
        <v>1</v>
      </c>
      <c r="AH5533">
        <v>1464</v>
      </c>
      <c r="AI5533">
        <v>0.41486278176307678</v>
      </c>
      <c r="AJ5533">
        <v>31.180374145507813</v>
      </c>
      <c r="AK5533" s="134">
        <v>253.70989990234375</v>
      </c>
      <c r="AL5533">
        <v>1.0443158149719238</v>
      </c>
      <c r="AM5533">
        <v>7321.36376953125</v>
      </c>
      <c r="AN5533">
        <v>30.136058807373047</v>
      </c>
      <c r="AO5533">
        <v>0</v>
      </c>
      <c r="AP5533" t="s">
        <v>552</v>
      </c>
      <c r="AQ5533" t="s">
        <v>435</v>
      </c>
      <c r="AS5533">
        <v>0</v>
      </c>
      <c r="AT5533">
        <v>0</v>
      </c>
      <c r="AU5533">
        <v>2027</v>
      </c>
      <c r="AY5533">
        <v>0</v>
      </c>
      <c r="AZ5533">
        <v>0</v>
      </c>
      <c r="BA5533" t="s">
        <v>128</v>
      </c>
      <c r="BB5533">
        <v>22376</v>
      </c>
      <c r="BC5533">
        <v>66.849311828613281</v>
      </c>
      <c r="BD5533">
        <v>39.116024017333984</v>
      </c>
      <c r="BE5533">
        <v>0</v>
      </c>
      <c r="BF5533" s="134">
        <v>242943.640625</v>
      </c>
      <c r="BG5533" s="134">
        <v>0</v>
      </c>
      <c r="BH5533">
        <v>0</v>
      </c>
      <c r="BI5533">
        <v>253.70989990234375</v>
      </c>
      <c r="BJ5533">
        <v>0</v>
      </c>
      <c r="BK5533">
        <v>0</v>
      </c>
      <c r="BL5533">
        <v>0</v>
      </c>
      <c r="BM553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253.70989990234375</v>
      </c>
      <c r="BN5533" s="134">
        <f>Table_PortfolioResourcesYear1[[#This Row],[total Variable Cost]]-Table_PortfolioResourcesYear1[[#This Row],[Total_Cost]]</f>
        <v>0</v>
      </c>
      <c r="BO5533" s="134">
        <f>Table_PortfolioResourcesYear1[[#This Row],[Revenue]]-Table_PortfolioResourcesYear1[[#This Row],[total Variable Cost]]</f>
        <v>7321.3638305664063</v>
      </c>
      <c r="BP5533" s="134">
        <f>(Table_PortfolioResourcesYear1[[#This Row],[Column2]]*1000)/(Table_PortfolioResourcesYear1[[#This Row],[Capacity]]*1000)</f>
        <v>109.52040687175284</v>
      </c>
      <c r="BQ5533" s="134">
        <f t="shared" si="86"/>
        <v>0</v>
      </c>
      <c r="BR5533" s="134">
        <f>Table_PortfolioResourcesYear1[[#This Row],[Revenue]]*1000/Table_PortfolioResourcesYear1[[#This Row],[Output_MWH_Primary]]</f>
        <v>31.180374637430376</v>
      </c>
      <c r="BS5533" s="134">
        <f>Table_PortfolioResourcesYear1[[#This Row],[Energy_Revenue]]-Table_PortfolioResourcesYear1[[#This Row],[total Variable Cost]]</f>
        <v>7321.3638305664063</v>
      </c>
    </row>
    <row r="5534" spans="1:71" x14ac:dyDescent="0.35">
      <c r="A5534" t="s">
        <v>30</v>
      </c>
      <c r="B5534" t="s">
        <v>100</v>
      </c>
      <c r="C5534" t="s">
        <v>133</v>
      </c>
      <c r="D5534" t="s">
        <v>127</v>
      </c>
      <c r="E5534" t="s">
        <v>48</v>
      </c>
      <c r="F5534" t="s">
        <v>553</v>
      </c>
      <c r="G5534" t="s">
        <v>553</v>
      </c>
      <c r="H5534" s="134">
        <v>0</v>
      </c>
      <c r="I5534" s="134">
        <v>0</v>
      </c>
      <c r="J5534" s="134">
        <v>0</v>
      </c>
      <c r="K5534" s="134">
        <v>0</v>
      </c>
      <c r="L5534" s="134">
        <v>0</v>
      </c>
      <c r="M5534" s="134"/>
      <c r="N5534" s="134">
        <v>0</v>
      </c>
      <c r="O5534" s="134">
        <v>0</v>
      </c>
      <c r="P5534" s="134">
        <v>0</v>
      </c>
      <c r="Q5534" s="134">
        <v>0</v>
      </c>
      <c r="R5534" s="134">
        <v>0</v>
      </c>
      <c r="S5534" s="134">
        <v>-1</v>
      </c>
      <c r="T5534" s="134">
        <v>0</v>
      </c>
      <c r="U5534" t="s">
        <v>472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-1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/>
      <c r="AK5534" s="134">
        <v>0</v>
      </c>
      <c r="AM5534">
        <v>0</v>
      </c>
      <c r="AO5534">
        <v>0</v>
      </c>
      <c r="AP5534" t="s">
        <v>554</v>
      </c>
      <c r="AQ5534" t="s">
        <v>435</v>
      </c>
      <c r="AS5534">
        <v>0</v>
      </c>
      <c r="AT5534">
        <v>0</v>
      </c>
      <c r="AU5534">
        <v>2027</v>
      </c>
      <c r="AY5534">
        <v>0</v>
      </c>
      <c r="AZ5534">
        <v>0</v>
      </c>
      <c r="BA5534" t="s">
        <v>128</v>
      </c>
      <c r="BB5534">
        <v>22377</v>
      </c>
      <c r="BC5534">
        <v>0</v>
      </c>
      <c r="BD5534">
        <v>0</v>
      </c>
      <c r="BE5534">
        <v>0</v>
      </c>
      <c r="BF5534" s="134">
        <v>0</v>
      </c>
      <c r="BG5534" s="134">
        <v>0</v>
      </c>
      <c r="BH5534">
        <v>0</v>
      </c>
      <c r="BI5534">
        <v>0</v>
      </c>
      <c r="BJ5534">
        <v>0</v>
      </c>
      <c r="BK5534">
        <v>0</v>
      </c>
      <c r="BL5534">
        <v>0</v>
      </c>
      <c r="BM553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534" s="134">
        <f>Table_PortfolioResourcesYear1[[#This Row],[total Variable Cost]]-Table_PortfolioResourcesYear1[[#This Row],[Total_Cost]]</f>
        <v>0</v>
      </c>
      <c r="BO5534" s="134">
        <f>Table_PortfolioResourcesYear1[[#This Row],[Revenue]]-Table_PortfolioResourcesYear1[[#This Row],[total Variable Cost]]</f>
        <v>0</v>
      </c>
      <c r="BP5534" s="134" t="e">
        <f>(Table_PortfolioResourcesYear1[[#This Row],[Column2]]*1000)/(Table_PortfolioResourcesYear1[[#This Row],[Capacity]]*1000)</f>
        <v>#DIV/0!</v>
      </c>
      <c r="BQ5534" s="134">
        <f t="shared" si="86"/>
        <v>0</v>
      </c>
      <c r="BR5534" s="134" t="e">
        <f>Table_PortfolioResourcesYear1[[#This Row],[Revenue]]*1000/Table_PortfolioResourcesYear1[[#This Row],[Output_MWH_Primary]]</f>
        <v>#DIV/0!</v>
      </c>
      <c r="BS5534" s="134">
        <f>Table_PortfolioResourcesYear1[[#This Row],[Energy_Revenue]]-Table_PortfolioResourcesYear1[[#This Row],[total Variable Cost]]</f>
        <v>0</v>
      </c>
    </row>
    <row r="5535" spans="1:71" x14ac:dyDescent="0.35">
      <c r="A5535" t="s">
        <v>30</v>
      </c>
      <c r="B5535" t="s">
        <v>100</v>
      </c>
      <c r="C5535" t="s">
        <v>133</v>
      </c>
      <c r="D5535" t="s">
        <v>131</v>
      </c>
      <c r="E5535" t="s">
        <v>132</v>
      </c>
      <c r="F5535" t="s">
        <v>553</v>
      </c>
      <c r="G5535" t="s">
        <v>553</v>
      </c>
      <c r="H5535" s="134">
        <v>0</v>
      </c>
      <c r="I5535" s="134">
        <v>0</v>
      </c>
      <c r="J5535" s="134">
        <v>0</v>
      </c>
      <c r="K5535" s="134">
        <v>0</v>
      </c>
      <c r="L5535" s="134">
        <v>0</v>
      </c>
      <c r="M5535" s="134"/>
      <c r="N5535" s="134">
        <v>0</v>
      </c>
      <c r="O5535" s="134">
        <v>0</v>
      </c>
      <c r="P5535" s="134">
        <v>0</v>
      </c>
      <c r="Q5535" s="134">
        <v>0</v>
      </c>
      <c r="R5535" s="134">
        <v>0</v>
      </c>
      <c r="S5535" s="134">
        <v>-1</v>
      </c>
      <c r="T5535" s="134">
        <v>0</v>
      </c>
      <c r="U5535" t="s">
        <v>472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-1</v>
      </c>
      <c r="AD5535">
        <v>0</v>
      </c>
      <c r="AE5535">
        <v>0</v>
      </c>
      <c r="AF5535">
        <v>0</v>
      </c>
      <c r="AG5535">
        <v>0</v>
      </c>
      <c r="AH5535">
        <v>0</v>
      </c>
      <c r="AI5535"/>
      <c r="AK5535" s="134">
        <v>0</v>
      </c>
      <c r="AM5535">
        <v>0</v>
      </c>
      <c r="AO5535">
        <v>0</v>
      </c>
      <c r="AP5535" t="s">
        <v>554</v>
      </c>
      <c r="AQ5535" t="s">
        <v>435</v>
      </c>
      <c r="AS5535">
        <v>0</v>
      </c>
      <c r="AT5535">
        <v>0</v>
      </c>
      <c r="AU5535">
        <v>2027</v>
      </c>
      <c r="AY5535">
        <v>0</v>
      </c>
      <c r="AZ5535">
        <v>0</v>
      </c>
      <c r="BA5535" t="s">
        <v>128</v>
      </c>
      <c r="BB5535">
        <v>22378</v>
      </c>
      <c r="BC5535">
        <v>0</v>
      </c>
      <c r="BD5535">
        <v>0</v>
      </c>
      <c r="BE5535">
        <v>0</v>
      </c>
      <c r="BF5535" s="134">
        <v>0</v>
      </c>
      <c r="BG5535" s="134">
        <v>0</v>
      </c>
      <c r="BH5535">
        <v>0</v>
      </c>
      <c r="BI5535">
        <v>0</v>
      </c>
      <c r="BJ5535">
        <v>0</v>
      </c>
      <c r="BK5535">
        <v>0</v>
      </c>
      <c r="BL5535">
        <v>0</v>
      </c>
      <c r="BM553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535" s="134">
        <f>Table_PortfolioResourcesYear1[[#This Row],[total Variable Cost]]-Table_PortfolioResourcesYear1[[#This Row],[Total_Cost]]</f>
        <v>0</v>
      </c>
      <c r="BO5535" s="134">
        <f>Table_PortfolioResourcesYear1[[#This Row],[Revenue]]-Table_PortfolioResourcesYear1[[#This Row],[total Variable Cost]]</f>
        <v>0</v>
      </c>
      <c r="BP5535" s="134" t="e">
        <f>(Table_PortfolioResourcesYear1[[#This Row],[Column2]]*1000)/(Table_PortfolioResourcesYear1[[#This Row],[Capacity]]*1000)</f>
        <v>#DIV/0!</v>
      </c>
      <c r="BQ5535" s="134">
        <f t="shared" si="86"/>
        <v>0</v>
      </c>
      <c r="BR5535" s="134" t="e">
        <f>Table_PortfolioResourcesYear1[[#This Row],[Revenue]]*1000/Table_PortfolioResourcesYear1[[#This Row],[Output_MWH_Primary]]</f>
        <v>#DIV/0!</v>
      </c>
      <c r="BS5535" s="134">
        <f>Table_PortfolioResourcesYear1[[#This Row],[Energy_Revenue]]-Table_PortfolioResourcesYear1[[#This Row],[total Variable Cost]]</f>
        <v>0</v>
      </c>
    </row>
    <row r="5536" spans="1:71" x14ac:dyDescent="0.35">
      <c r="A5536" t="s">
        <v>30</v>
      </c>
      <c r="B5536" t="s">
        <v>100</v>
      </c>
      <c r="C5536" t="s">
        <v>133</v>
      </c>
      <c r="D5536" t="s">
        <v>184</v>
      </c>
      <c r="E5536" t="s">
        <v>185</v>
      </c>
      <c r="F5536" t="s">
        <v>553</v>
      </c>
      <c r="G5536" t="s">
        <v>553</v>
      </c>
      <c r="H5536" s="134">
        <v>0</v>
      </c>
      <c r="I5536" s="134">
        <v>0</v>
      </c>
      <c r="J5536" s="134">
        <v>0</v>
      </c>
      <c r="K5536" s="134">
        <v>0</v>
      </c>
      <c r="L5536" s="134">
        <v>0</v>
      </c>
      <c r="M5536" s="134"/>
      <c r="N5536" s="134">
        <v>0</v>
      </c>
      <c r="O5536" s="134">
        <v>0</v>
      </c>
      <c r="P5536" s="134">
        <v>0</v>
      </c>
      <c r="Q5536" s="134">
        <v>0</v>
      </c>
      <c r="R5536" s="134">
        <v>0</v>
      </c>
      <c r="S5536" s="134">
        <v>-1</v>
      </c>
      <c r="T5536" s="134">
        <v>0</v>
      </c>
      <c r="U5536" t="s">
        <v>472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-1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/>
      <c r="AK5536" s="134">
        <v>0</v>
      </c>
      <c r="AM5536">
        <v>0</v>
      </c>
      <c r="AO5536">
        <v>0</v>
      </c>
      <c r="AP5536" t="s">
        <v>554</v>
      </c>
      <c r="AQ5536" t="s">
        <v>435</v>
      </c>
      <c r="AS5536">
        <v>0</v>
      </c>
      <c r="AT5536">
        <v>0</v>
      </c>
      <c r="AU5536">
        <v>2027</v>
      </c>
      <c r="AY5536">
        <v>0</v>
      </c>
      <c r="AZ5536">
        <v>0</v>
      </c>
      <c r="BA5536" t="s">
        <v>128</v>
      </c>
      <c r="BB5536">
        <v>22379</v>
      </c>
      <c r="BC5536">
        <v>0</v>
      </c>
      <c r="BD5536">
        <v>0</v>
      </c>
      <c r="BE5536">
        <v>0</v>
      </c>
      <c r="BF5536" s="134">
        <v>0</v>
      </c>
      <c r="BG5536" s="134">
        <v>0</v>
      </c>
      <c r="BH5536">
        <v>0</v>
      </c>
      <c r="BI5536">
        <v>0</v>
      </c>
      <c r="BJ5536">
        <v>0</v>
      </c>
      <c r="BK5536">
        <v>0</v>
      </c>
      <c r="BL5536">
        <v>0</v>
      </c>
      <c r="BM553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536" s="134">
        <f>Table_PortfolioResourcesYear1[[#This Row],[total Variable Cost]]-Table_PortfolioResourcesYear1[[#This Row],[Total_Cost]]</f>
        <v>0</v>
      </c>
      <c r="BO5536" s="134">
        <f>Table_PortfolioResourcesYear1[[#This Row],[Revenue]]-Table_PortfolioResourcesYear1[[#This Row],[total Variable Cost]]</f>
        <v>0</v>
      </c>
      <c r="BP5536" s="134" t="e">
        <f>(Table_PortfolioResourcesYear1[[#This Row],[Column2]]*1000)/(Table_PortfolioResourcesYear1[[#This Row],[Capacity]]*1000)</f>
        <v>#DIV/0!</v>
      </c>
      <c r="BQ5536" s="134">
        <f t="shared" si="86"/>
        <v>0</v>
      </c>
      <c r="BR5536" s="134" t="e">
        <f>Table_PortfolioResourcesYear1[[#This Row],[Revenue]]*1000/Table_PortfolioResourcesYear1[[#This Row],[Output_MWH_Primary]]</f>
        <v>#DIV/0!</v>
      </c>
      <c r="BS5536" s="134">
        <f>Table_PortfolioResourcesYear1[[#This Row],[Energy_Revenue]]-Table_PortfolioResourcesYear1[[#This Row],[total Variable Cost]]</f>
        <v>0</v>
      </c>
    </row>
    <row r="5537" spans="1:71" x14ac:dyDescent="0.35">
      <c r="A5537" t="s">
        <v>30</v>
      </c>
      <c r="B5537" t="s">
        <v>100</v>
      </c>
      <c r="C5537" t="s">
        <v>133</v>
      </c>
      <c r="D5537" t="s">
        <v>127</v>
      </c>
      <c r="E5537" t="s">
        <v>48</v>
      </c>
      <c r="F5537" t="s">
        <v>555</v>
      </c>
      <c r="G5537" t="s">
        <v>555</v>
      </c>
      <c r="H5537" s="134">
        <v>0</v>
      </c>
      <c r="I5537" s="134">
        <v>0</v>
      </c>
      <c r="J5537" s="134">
        <v>0</v>
      </c>
      <c r="K5537" s="134">
        <v>0</v>
      </c>
      <c r="L5537" s="134">
        <v>0</v>
      </c>
      <c r="M5537" s="134"/>
      <c r="N5537" s="134">
        <v>0</v>
      </c>
      <c r="O5537" s="134">
        <v>0</v>
      </c>
      <c r="P5537" s="134">
        <v>0</v>
      </c>
      <c r="Q5537" s="134">
        <v>0</v>
      </c>
      <c r="R5537" s="134">
        <v>0</v>
      </c>
      <c r="S5537" s="134">
        <v>-1</v>
      </c>
      <c r="T5537" s="134">
        <v>0</v>
      </c>
      <c r="U5537" t="s">
        <v>472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-1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/>
      <c r="AK5537" s="134">
        <v>0</v>
      </c>
      <c r="AM5537">
        <v>0</v>
      </c>
      <c r="AO5537">
        <v>0</v>
      </c>
      <c r="AP5537" t="s">
        <v>556</v>
      </c>
      <c r="AQ5537" t="s">
        <v>435</v>
      </c>
      <c r="AS5537">
        <v>0</v>
      </c>
      <c r="AT5537">
        <v>0</v>
      </c>
      <c r="AU5537">
        <v>2027</v>
      </c>
      <c r="AY5537">
        <v>0</v>
      </c>
      <c r="AZ5537">
        <v>0</v>
      </c>
      <c r="BA5537" t="s">
        <v>128</v>
      </c>
      <c r="BB5537">
        <v>22380</v>
      </c>
      <c r="BC5537">
        <v>0</v>
      </c>
      <c r="BD5537">
        <v>0</v>
      </c>
      <c r="BE5537">
        <v>0</v>
      </c>
      <c r="BF5537" s="134">
        <v>0</v>
      </c>
      <c r="BG5537" s="134">
        <v>0</v>
      </c>
      <c r="BH5537">
        <v>0</v>
      </c>
      <c r="BI5537">
        <v>0</v>
      </c>
      <c r="BJ5537">
        <v>0</v>
      </c>
      <c r="BK5537">
        <v>0</v>
      </c>
      <c r="BL5537">
        <v>0</v>
      </c>
      <c r="BM553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537" s="134">
        <f>Table_PortfolioResourcesYear1[[#This Row],[total Variable Cost]]-Table_PortfolioResourcesYear1[[#This Row],[Total_Cost]]</f>
        <v>0</v>
      </c>
      <c r="BO5537" s="134">
        <f>Table_PortfolioResourcesYear1[[#This Row],[Revenue]]-Table_PortfolioResourcesYear1[[#This Row],[total Variable Cost]]</f>
        <v>0</v>
      </c>
      <c r="BP5537" s="134" t="e">
        <f>(Table_PortfolioResourcesYear1[[#This Row],[Column2]]*1000)/(Table_PortfolioResourcesYear1[[#This Row],[Capacity]]*1000)</f>
        <v>#DIV/0!</v>
      </c>
      <c r="BQ5537" s="134">
        <f t="shared" si="86"/>
        <v>0</v>
      </c>
      <c r="BR5537" s="134" t="e">
        <f>Table_PortfolioResourcesYear1[[#This Row],[Revenue]]*1000/Table_PortfolioResourcesYear1[[#This Row],[Output_MWH_Primary]]</f>
        <v>#DIV/0!</v>
      </c>
      <c r="BS5537" s="134">
        <f>Table_PortfolioResourcesYear1[[#This Row],[Energy_Revenue]]-Table_PortfolioResourcesYear1[[#This Row],[total Variable Cost]]</f>
        <v>0</v>
      </c>
    </row>
    <row r="5538" spans="1:71" x14ac:dyDescent="0.35">
      <c r="A5538" t="s">
        <v>30</v>
      </c>
      <c r="B5538" t="s">
        <v>100</v>
      </c>
      <c r="C5538" t="s">
        <v>133</v>
      </c>
      <c r="D5538" t="s">
        <v>131</v>
      </c>
      <c r="E5538" t="s">
        <v>132</v>
      </c>
      <c r="F5538" t="s">
        <v>555</v>
      </c>
      <c r="G5538" t="s">
        <v>555</v>
      </c>
      <c r="H5538" s="134">
        <v>0</v>
      </c>
      <c r="I5538" s="134">
        <v>0</v>
      </c>
      <c r="J5538" s="134">
        <v>0</v>
      </c>
      <c r="K5538" s="134">
        <v>0</v>
      </c>
      <c r="L5538" s="134">
        <v>0</v>
      </c>
      <c r="M5538" s="134"/>
      <c r="N5538" s="134">
        <v>0</v>
      </c>
      <c r="O5538" s="134">
        <v>0</v>
      </c>
      <c r="P5538" s="134">
        <v>0</v>
      </c>
      <c r="Q5538" s="134">
        <v>0</v>
      </c>
      <c r="R5538" s="134">
        <v>0</v>
      </c>
      <c r="S5538" s="134">
        <v>-1</v>
      </c>
      <c r="T5538" s="134">
        <v>0</v>
      </c>
      <c r="U5538" t="s">
        <v>472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-1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/>
      <c r="AK5538" s="134">
        <v>0</v>
      </c>
      <c r="AM5538">
        <v>0</v>
      </c>
      <c r="AO5538">
        <v>0</v>
      </c>
      <c r="AP5538" t="s">
        <v>556</v>
      </c>
      <c r="AQ5538" t="s">
        <v>435</v>
      </c>
      <c r="AS5538">
        <v>0</v>
      </c>
      <c r="AT5538">
        <v>0</v>
      </c>
      <c r="AU5538">
        <v>2027</v>
      </c>
      <c r="AY5538">
        <v>0</v>
      </c>
      <c r="AZ5538">
        <v>0</v>
      </c>
      <c r="BA5538" t="s">
        <v>128</v>
      </c>
      <c r="BB5538">
        <v>22381</v>
      </c>
      <c r="BC5538">
        <v>0</v>
      </c>
      <c r="BD5538">
        <v>0</v>
      </c>
      <c r="BE5538">
        <v>0</v>
      </c>
      <c r="BF5538" s="134">
        <v>0</v>
      </c>
      <c r="BG5538" s="134">
        <v>0</v>
      </c>
      <c r="BH5538">
        <v>0</v>
      </c>
      <c r="BI5538">
        <v>0</v>
      </c>
      <c r="BJ5538">
        <v>0</v>
      </c>
      <c r="BK5538">
        <v>0</v>
      </c>
      <c r="BL5538">
        <v>0</v>
      </c>
      <c r="BM553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538" s="134">
        <f>Table_PortfolioResourcesYear1[[#This Row],[total Variable Cost]]-Table_PortfolioResourcesYear1[[#This Row],[Total_Cost]]</f>
        <v>0</v>
      </c>
      <c r="BO5538" s="134">
        <f>Table_PortfolioResourcesYear1[[#This Row],[Revenue]]-Table_PortfolioResourcesYear1[[#This Row],[total Variable Cost]]</f>
        <v>0</v>
      </c>
      <c r="BP5538" s="134" t="e">
        <f>(Table_PortfolioResourcesYear1[[#This Row],[Column2]]*1000)/(Table_PortfolioResourcesYear1[[#This Row],[Capacity]]*1000)</f>
        <v>#DIV/0!</v>
      </c>
      <c r="BQ5538" s="134">
        <f t="shared" si="86"/>
        <v>0</v>
      </c>
      <c r="BR5538" s="134" t="e">
        <f>Table_PortfolioResourcesYear1[[#This Row],[Revenue]]*1000/Table_PortfolioResourcesYear1[[#This Row],[Output_MWH_Primary]]</f>
        <v>#DIV/0!</v>
      </c>
      <c r="BS5538" s="134">
        <f>Table_PortfolioResourcesYear1[[#This Row],[Energy_Revenue]]-Table_PortfolioResourcesYear1[[#This Row],[total Variable Cost]]</f>
        <v>0</v>
      </c>
    </row>
    <row r="5539" spans="1:71" x14ac:dyDescent="0.35">
      <c r="A5539" t="s">
        <v>30</v>
      </c>
      <c r="B5539" t="s">
        <v>100</v>
      </c>
      <c r="C5539" t="s">
        <v>133</v>
      </c>
      <c r="D5539" t="s">
        <v>184</v>
      </c>
      <c r="E5539" t="s">
        <v>185</v>
      </c>
      <c r="F5539" t="s">
        <v>555</v>
      </c>
      <c r="G5539" t="s">
        <v>555</v>
      </c>
      <c r="H5539" s="134">
        <v>0</v>
      </c>
      <c r="I5539" s="134">
        <v>0</v>
      </c>
      <c r="J5539" s="134">
        <v>0</v>
      </c>
      <c r="K5539" s="134">
        <v>0</v>
      </c>
      <c r="L5539" s="134">
        <v>0</v>
      </c>
      <c r="M5539" s="134"/>
      <c r="N5539" s="134">
        <v>0</v>
      </c>
      <c r="O5539" s="134">
        <v>0</v>
      </c>
      <c r="P5539" s="134">
        <v>0</v>
      </c>
      <c r="Q5539" s="134">
        <v>0</v>
      </c>
      <c r="R5539" s="134">
        <v>0</v>
      </c>
      <c r="S5539" s="134">
        <v>-1</v>
      </c>
      <c r="T5539" s="134">
        <v>0</v>
      </c>
      <c r="U5539" t="s">
        <v>472</v>
      </c>
      <c r="V5539">
        <v>0</v>
      </c>
      <c r="W5539">
        <v>0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-1</v>
      </c>
      <c r="AD5539">
        <v>0</v>
      </c>
      <c r="AE5539">
        <v>0</v>
      </c>
      <c r="AF5539">
        <v>0</v>
      </c>
      <c r="AG5539">
        <v>0</v>
      </c>
      <c r="AH5539">
        <v>0</v>
      </c>
      <c r="AI5539"/>
      <c r="AK5539" s="134">
        <v>0</v>
      </c>
      <c r="AM5539">
        <v>0</v>
      </c>
      <c r="AO5539">
        <v>0</v>
      </c>
      <c r="AP5539" t="s">
        <v>556</v>
      </c>
      <c r="AQ5539" t="s">
        <v>435</v>
      </c>
      <c r="AS5539">
        <v>0</v>
      </c>
      <c r="AT5539">
        <v>0</v>
      </c>
      <c r="AU5539">
        <v>2027</v>
      </c>
      <c r="AY5539">
        <v>0</v>
      </c>
      <c r="AZ5539">
        <v>0</v>
      </c>
      <c r="BA5539" t="s">
        <v>128</v>
      </c>
      <c r="BB5539">
        <v>22382</v>
      </c>
      <c r="BC5539">
        <v>0</v>
      </c>
      <c r="BD5539">
        <v>0</v>
      </c>
      <c r="BE5539">
        <v>0</v>
      </c>
      <c r="BF5539" s="134">
        <v>0</v>
      </c>
      <c r="BG5539" s="134">
        <v>0</v>
      </c>
      <c r="BH5539">
        <v>0</v>
      </c>
      <c r="BI5539">
        <v>0</v>
      </c>
      <c r="BJ5539">
        <v>0</v>
      </c>
      <c r="BK5539">
        <v>0</v>
      </c>
      <c r="BL5539">
        <v>0</v>
      </c>
      <c r="BM553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539" s="134">
        <f>Table_PortfolioResourcesYear1[[#This Row],[total Variable Cost]]-Table_PortfolioResourcesYear1[[#This Row],[Total_Cost]]</f>
        <v>0</v>
      </c>
      <c r="BO5539" s="134">
        <f>Table_PortfolioResourcesYear1[[#This Row],[Revenue]]-Table_PortfolioResourcesYear1[[#This Row],[total Variable Cost]]</f>
        <v>0</v>
      </c>
      <c r="BP5539" s="134" t="e">
        <f>(Table_PortfolioResourcesYear1[[#This Row],[Column2]]*1000)/(Table_PortfolioResourcesYear1[[#This Row],[Capacity]]*1000)</f>
        <v>#DIV/0!</v>
      </c>
      <c r="BQ5539" s="134">
        <f t="shared" si="86"/>
        <v>0</v>
      </c>
      <c r="BR5539" s="134" t="e">
        <f>Table_PortfolioResourcesYear1[[#This Row],[Revenue]]*1000/Table_PortfolioResourcesYear1[[#This Row],[Output_MWH_Primary]]</f>
        <v>#DIV/0!</v>
      </c>
      <c r="BS5539" s="134">
        <f>Table_PortfolioResourcesYear1[[#This Row],[Energy_Revenue]]-Table_PortfolioResourcesYear1[[#This Row],[total Variable Cost]]</f>
        <v>0</v>
      </c>
    </row>
    <row r="5540" spans="1:71" x14ac:dyDescent="0.35">
      <c r="A5540" t="s">
        <v>30</v>
      </c>
      <c r="B5540" t="s">
        <v>100</v>
      </c>
      <c r="C5540" t="s">
        <v>133</v>
      </c>
      <c r="D5540" t="s">
        <v>127</v>
      </c>
      <c r="E5540" t="s">
        <v>48</v>
      </c>
      <c r="F5540" t="s">
        <v>606</v>
      </c>
      <c r="G5540" t="s">
        <v>606</v>
      </c>
      <c r="H5540" s="134">
        <v>0</v>
      </c>
      <c r="I5540" s="134">
        <v>0</v>
      </c>
      <c r="J5540" s="134">
        <v>0</v>
      </c>
      <c r="K5540" s="134">
        <v>0</v>
      </c>
      <c r="L5540" s="134">
        <v>0</v>
      </c>
      <c r="M5540" s="134"/>
      <c r="N5540" s="134">
        <v>0</v>
      </c>
      <c r="O5540" s="134">
        <v>0</v>
      </c>
      <c r="P5540" s="134">
        <v>0</v>
      </c>
      <c r="Q5540" s="134">
        <v>0</v>
      </c>
      <c r="R5540" s="134">
        <v>0</v>
      </c>
      <c r="S5540" s="134">
        <v>-1</v>
      </c>
      <c r="T5540" s="134">
        <v>0</v>
      </c>
      <c r="U5540" t="s">
        <v>472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-1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/>
      <c r="AK5540" s="134">
        <v>0</v>
      </c>
      <c r="AM5540">
        <v>0</v>
      </c>
      <c r="AO5540">
        <v>0</v>
      </c>
      <c r="AP5540" t="s">
        <v>607</v>
      </c>
      <c r="AQ5540" t="s">
        <v>435</v>
      </c>
      <c r="AS5540">
        <v>0</v>
      </c>
      <c r="AT5540">
        <v>0</v>
      </c>
      <c r="AU5540">
        <v>2027</v>
      </c>
      <c r="AY5540">
        <v>0</v>
      </c>
      <c r="AZ5540">
        <v>0</v>
      </c>
      <c r="BA5540" t="s">
        <v>128</v>
      </c>
      <c r="BB5540">
        <v>22383</v>
      </c>
      <c r="BC5540">
        <v>0</v>
      </c>
      <c r="BD5540">
        <v>0</v>
      </c>
      <c r="BE5540">
        <v>0</v>
      </c>
      <c r="BF5540" s="134">
        <v>0</v>
      </c>
      <c r="BG5540" s="134">
        <v>0</v>
      </c>
      <c r="BH5540">
        <v>0</v>
      </c>
      <c r="BI5540">
        <v>0</v>
      </c>
      <c r="BJ5540">
        <v>0</v>
      </c>
      <c r="BK5540">
        <v>0</v>
      </c>
      <c r="BL5540">
        <v>0</v>
      </c>
      <c r="BM554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540" s="134">
        <f>Table_PortfolioResourcesYear1[[#This Row],[total Variable Cost]]-Table_PortfolioResourcesYear1[[#This Row],[Total_Cost]]</f>
        <v>0</v>
      </c>
      <c r="BO5540" s="134">
        <f>Table_PortfolioResourcesYear1[[#This Row],[Revenue]]-Table_PortfolioResourcesYear1[[#This Row],[total Variable Cost]]</f>
        <v>0</v>
      </c>
      <c r="BP5540" s="134" t="e">
        <f>(Table_PortfolioResourcesYear1[[#This Row],[Column2]]*1000)/(Table_PortfolioResourcesYear1[[#This Row],[Capacity]]*1000)</f>
        <v>#DIV/0!</v>
      </c>
      <c r="BQ5540" s="134">
        <f t="shared" si="86"/>
        <v>0</v>
      </c>
      <c r="BR5540" s="134" t="e">
        <f>Table_PortfolioResourcesYear1[[#This Row],[Revenue]]*1000/Table_PortfolioResourcesYear1[[#This Row],[Output_MWH_Primary]]</f>
        <v>#DIV/0!</v>
      </c>
      <c r="BS5540" s="134">
        <f>Table_PortfolioResourcesYear1[[#This Row],[Energy_Revenue]]-Table_PortfolioResourcesYear1[[#This Row],[total Variable Cost]]</f>
        <v>0</v>
      </c>
    </row>
    <row r="5541" spans="1:71" x14ac:dyDescent="0.35">
      <c r="A5541" t="s">
        <v>30</v>
      </c>
      <c r="B5541" t="s">
        <v>100</v>
      </c>
      <c r="C5541" t="s">
        <v>133</v>
      </c>
      <c r="D5541" t="s">
        <v>131</v>
      </c>
      <c r="E5541" t="s">
        <v>132</v>
      </c>
      <c r="F5541" t="s">
        <v>606</v>
      </c>
      <c r="G5541" t="s">
        <v>606</v>
      </c>
      <c r="H5541" s="134">
        <v>0</v>
      </c>
      <c r="I5541" s="134">
        <v>0</v>
      </c>
      <c r="J5541" s="134">
        <v>0</v>
      </c>
      <c r="K5541" s="134">
        <v>0</v>
      </c>
      <c r="L5541" s="134">
        <v>0</v>
      </c>
      <c r="M5541" s="134"/>
      <c r="N5541" s="134">
        <v>0</v>
      </c>
      <c r="O5541" s="134">
        <v>0</v>
      </c>
      <c r="P5541" s="134">
        <v>0</v>
      </c>
      <c r="Q5541" s="134">
        <v>0</v>
      </c>
      <c r="R5541" s="134">
        <v>0</v>
      </c>
      <c r="S5541" s="134">
        <v>-1</v>
      </c>
      <c r="T5541" s="134">
        <v>0</v>
      </c>
      <c r="U5541" t="s">
        <v>472</v>
      </c>
      <c r="V5541">
        <v>0</v>
      </c>
      <c r="W5541">
        <v>0</v>
      </c>
      <c r="X5541">
        <v>0</v>
      </c>
      <c r="Y5541">
        <v>0</v>
      </c>
      <c r="Z5541">
        <v>0</v>
      </c>
      <c r="AA5541">
        <v>0</v>
      </c>
      <c r="AB5541">
        <v>0</v>
      </c>
      <c r="AC5541">
        <v>-1</v>
      </c>
      <c r="AD5541">
        <v>0</v>
      </c>
      <c r="AE5541">
        <v>0</v>
      </c>
      <c r="AF5541">
        <v>0</v>
      </c>
      <c r="AG5541">
        <v>0</v>
      </c>
      <c r="AH5541">
        <v>0</v>
      </c>
      <c r="AI5541"/>
      <c r="AK5541" s="134">
        <v>0</v>
      </c>
      <c r="AM5541">
        <v>0</v>
      </c>
      <c r="AO5541">
        <v>0</v>
      </c>
      <c r="AP5541" t="s">
        <v>607</v>
      </c>
      <c r="AQ5541" t="s">
        <v>435</v>
      </c>
      <c r="AS5541">
        <v>0</v>
      </c>
      <c r="AT5541">
        <v>0</v>
      </c>
      <c r="AU5541">
        <v>2027</v>
      </c>
      <c r="AY5541">
        <v>0</v>
      </c>
      <c r="AZ5541">
        <v>0</v>
      </c>
      <c r="BA5541" t="s">
        <v>128</v>
      </c>
      <c r="BB5541">
        <v>22384</v>
      </c>
      <c r="BC5541">
        <v>0</v>
      </c>
      <c r="BD5541">
        <v>0</v>
      </c>
      <c r="BE5541">
        <v>0</v>
      </c>
      <c r="BF5541" s="134">
        <v>0</v>
      </c>
      <c r="BG5541" s="134">
        <v>0</v>
      </c>
      <c r="BH5541">
        <v>0</v>
      </c>
      <c r="BI5541">
        <v>0</v>
      </c>
      <c r="BJ5541">
        <v>0</v>
      </c>
      <c r="BK5541">
        <v>0</v>
      </c>
      <c r="BL5541">
        <v>0</v>
      </c>
      <c r="BM554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541" s="134">
        <f>Table_PortfolioResourcesYear1[[#This Row],[total Variable Cost]]-Table_PortfolioResourcesYear1[[#This Row],[Total_Cost]]</f>
        <v>0</v>
      </c>
      <c r="BO5541" s="134">
        <f>Table_PortfolioResourcesYear1[[#This Row],[Revenue]]-Table_PortfolioResourcesYear1[[#This Row],[total Variable Cost]]</f>
        <v>0</v>
      </c>
      <c r="BP5541" s="134" t="e">
        <f>(Table_PortfolioResourcesYear1[[#This Row],[Column2]]*1000)/(Table_PortfolioResourcesYear1[[#This Row],[Capacity]]*1000)</f>
        <v>#DIV/0!</v>
      </c>
      <c r="BQ5541" s="134">
        <f t="shared" si="86"/>
        <v>0</v>
      </c>
      <c r="BR5541" s="134" t="e">
        <f>Table_PortfolioResourcesYear1[[#This Row],[Revenue]]*1000/Table_PortfolioResourcesYear1[[#This Row],[Output_MWH_Primary]]</f>
        <v>#DIV/0!</v>
      </c>
      <c r="BS5541" s="134">
        <f>Table_PortfolioResourcesYear1[[#This Row],[Energy_Revenue]]-Table_PortfolioResourcesYear1[[#This Row],[total Variable Cost]]</f>
        <v>0</v>
      </c>
    </row>
    <row r="5542" spans="1:71" x14ac:dyDescent="0.35">
      <c r="A5542" t="s">
        <v>30</v>
      </c>
      <c r="B5542" t="s">
        <v>100</v>
      </c>
      <c r="C5542" t="s">
        <v>133</v>
      </c>
      <c r="D5542" t="s">
        <v>184</v>
      </c>
      <c r="E5542" t="s">
        <v>185</v>
      </c>
      <c r="F5542" t="s">
        <v>606</v>
      </c>
      <c r="G5542" t="s">
        <v>606</v>
      </c>
      <c r="H5542" s="134">
        <v>0</v>
      </c>
      <c r="I5542" s="134">
        <v>0</v>
      </c>
      <c r="J5542" s="134">
        <v>0</v>
      </c>
      <c r="K5542" s="134">
        <v>0</v>
      </c>
      <c r="L5542" s="134">
        <v>0</v>
      </c>
      <c r="M5542" s="134"/>
      <c r="N5542" s="134">
        <v>0</v>
      </c>
      <c r="O5542" s="134">
        <v>0</v>
      </c>
      <c r="P5542" s="134">
        <v>0</v>
      </c>
      <c r="Q5542" s="134">
        <v>0</v>
      </c>
      <c r="R5542" s="134">
        <v>0</v>
      </c>
      <c r="S5542" s="134">
        <v>-1</v>
      </c>
      <c r="T5542" s="134">
        <v>0</v>
      </c>
      <c r="U5542" t="s">
        <v>472</v>
      </c>
      <c r="V5542">
        <v>0</v>
      </c>
      <c r="W5542">
        <v>0</v>
      </c>
      <c r="X5542">
        <v>0</v>
      </c>
      <c r="Y5542">
        <v>0</v>
      </c>
      <c r="Z5542">
        <v>0</v>
      </c>
      <c r="AA5542">
        <v>0</v>
      </c>
      <c r="AB5542">
        <v>0</v>
      </c>
      <c r="AC5542">
        <v>-1</v>
      </c>
      <c r="AD5542">
        <v>0</v>
      </c>
      <c r="AE5542">
        <v>0</v>
      </c>
      <c r="AF5542">
        <v>0</v>
      </c>
      <c r="AG5542">
        <v>0</v>
      </c>
      <c r="AH5542">
        <v>0</v>
      </c>
      <c r="AI5542"/>
      <c r="AK5542" s="134">
        <v>0</v>
      </c>
      <c r="AM5542">
        <v>0</v>
      </c>
      <c r="AO5542">
        <v>0</v>
      </c>
      <c r="AP5542" t="s">
        <v>607</v>
      </c>
      <c r="AQ5542" t="s">
        <v>435</v>
      </c>
      <c r="AS5542">
        <v>0</v>
      </c>
      <c r="AT5542">
        <v>0</v>
      </c>
      <c r="AU5542">
        <v>2027</v>
      </c>
      <c r="AY5542">
        <v>0</v>
      </c>
      <c r="AZ5542">
        <v>0</v>
      </c>
      <c r="BA5542" t="s">
        <v>128</v>
      </c>
      <c r="BB5542">
        <v>22385</v>
      </c>
      <c r="BC5542">
        <v>0</v>
      </c>
      <c r="BD5542">
        <v>0</v>
      </c>
      <c r="BE5542">
        <v>0</v>
      </c>
      <c r="BF5542" s="134">
        <v>0</v>
      </c>
      <c r="BG5542" s="134">
        <v>0</v>
      </c>
      <c r="BH5542">
        <v>0</v>
      </c>
      <c r="BI5542">
        <v>0</v>
      </c>
      <c r="BJ5542">
        <v>0</v>
      </c>
      <c r="BK5542">
        <v>0</v>
      </c>
      <c r="BL5542">
        <v>0</v>
      </c>
      <c r="BM554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542" s="134">
        <f>Table_PortfolioResourcesYear1[[#This Row],[total Variable Cost]]-Table_PortfolioResourcesYear1[[#This Row],[Total_Cost]]</f>
        <v>0</v>
      </c>
      <c r="BO5542" s="134">
        <f>Table_PortfolioResourcesYear1[[#This Row],[Revenue]]-Table_PortfolioResourcesYear1[[#This Row],[total Variable Cost]]</f>
        <v>0</v>
      </c>
      <c r="BP5542" s="134" t="e">
        <f>(Table_PortfolioResourcesYear1[[#This Row],[Column2]]*1000)/(Table_PortfolioResourcesYear1[[#This Row],[Capacity]]*1000)</f>
        <v>#DIV/0!</v>
      </c>
      <c r="BQ5542" s="134">
        <f t="shared" si="86"/>
        <v>0</v>
      </c>
      <c r="BR5542" s="134" t="e">
        <f>Table_PortfolioResourcesYear1[[#This Row],[Revenue]]*1000/Table_PortfolioResourcesYear1[[#This Row],[Output_MWH_Primary]]</f>
        <v>#DIV/0!</v>
      </c>
      <c r="BS5542" s="134">
        <f>Table_PortfolioResourcesYear1[[#This Row],[Energy_Revenue]]-Table_PortfolioResourcesYear1[[#This Row],[total Variable Cost]]</f>
        <v>0</v>
      </c>
    </row>
    <row r="5543" spans="1:71" x14ac:dyDescent="0.35">
      <c r="A5543" t="s">
        <v>30</v>
      </c>
      <c r="B5543" t="s">
        <v>100</v>
      </c>
      <c r="C5543" t="s">
        <v>133</v>
      </c>
      <c r="D5543" t="s">
        <v>127</v>
      </c>
      <c r="E5543" t="s">
        <v>48</v>
      </c>
      <c r="F5543" t="s">
        <v>608</v>
      </c>
      <c r="G5543" t="s">
        <v>608</v>
      </c>
      <c r="H5543" s="134">
        <v>0</v>
      </c>
      <c r="I5543" s="134">
        <v>0</v>
      </c>
      <c r="J5543" s="134">
        <v>0</v>
      </c>
      <c r="K5543" s="134">
        <v>0</v>
      </c>
      <c r="L5543" s="134">
        <v>0</v>
      </c>
      <c r="M5543" s="134"/>
      <c r="N5543" s="134">
        <v>0</v>
      </c>
      <c r="O5543" s="134">
        <v>0</v>
      </c>
      <c r="P5543" s="134">
        <v>0</v>
      </c>
      <c r="Q5543" s="134">
        <v>0</v>
      </c>
      <c r="R5543" s="134">
        <v>0</v>
      </c>
      <c r="S5543" s="134">
        <v>-1</v>
      </c>
      <c r="T5543" s="134">
        <v>0</v>
      </c>
      <c r="U5543" t="s">
        <v>472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-1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/>
      <c r="AK5543" s="134">
        <v>0</v>
      </c>
      <c r="AM5543">
        <v>0</v>
      </c>
      <c r="AO5543">
        <v>0</v>
      </c>
      <c r="AP5543" t="s">
        <v>609</v>
      </c>
      <c r="AQ5543" t="s">
        <v>435</v>
      </c>
      <c r="AS5543">
        <v>0</v>
      </c>
      <c r="AT5543">
        <v>0</v>
      </c>
      <c r="AU5543">
        <v>2027</v>
      </c>
      <c r="AY5543">
        <v>0</v>
      </c>
      <c r="AZ5543">
        <v>0</v>
      </c>
      <c r="BA5543" t="s">
        <v>128</v>
      </c>
      <c r="BB5543">
        <v>22386</v>
      </c>
      <c r="BC5543">
        <v>0</v>
      </c>
      <c r="BD5543">
        <v>0</v>
      </c>
      <c r="BE5543">
        <v>0</v>
      </c>
      <c r="BF5543" s="134">
        <v>0</v>
      </c>
      <c r="BG5543" s="134">
        <v>0</v>
      </c>
      <c r="BH5543">
        <v>0</v>
      </c>
      <c r="BI5543">
        <v>0</v>
      </c>
      <c r="BJ5543">
        <v>0</v>
      </c>
      <c r="BK5543">
        <v>0</v>
      </c>
      <c r="BL5543">
        <v>0</v>
      </c>
      <c r="BM554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543" s="134">
        <f>Table_PortfolioResourcesYear1[[#This Row],[total Variable Cost]]-Table_PortfolioResourcesYear1[[#This Row],[Total_Cost]]</f>
        <v>0</v>
      </c>
      <c r="BO5543" s="134">
        <f>Table_PortfolioResourcesYear1[[#This Row],[Revenue]]-Table_PortfolioResourcesYear1[[#This Row],[total Variable Cost]]</f>
        <v>0</v>
      </c>
      <c r="BP5543" s="134" t="e">
        <f>(Table_PortfolioResourcesYear1[[#This Row],[Column2]]*1000)/(Table_PortfolioResourcesYear1[[#This Row],[Capacity]]*1000)</f>
        <v>#DIV/0!</v>
      </c>
      <c r="BQ5543" s="134">
        <f t="shared" si="86"/>
        <v>0</v>
      </c>
      <c r="BR5543" s="134" t="e">
        <f>Table_PortfolioResourcesYear1[[#This Row],[Revenue]]*1000/Table_PortfolioResourcesYear1[[#This Row],[Output_MWH_Primary]]</f>
        <v>#DIV/0!</v>
      </c>
      <c r="BS5543" s="134">
        <f>Table_PortfolioResourcesYear1[[#This Row],[Energy_Revenue]]-Table_PortfolioResourcesYear1[[#This Row],[total Variable Cost]]</f>
        <v>0</v>
      </c>
    </row>
    <row r="5544" spans="1:71" x14ac:dyDescent="0.35">
      <c r="A5544" t="s">
        <v>30</v>
      </c>
      <c r="B5544" t="s">
        <v>100</v>
      </c>
      <c r="C5544" t="s">
        <v>133</v>
      </c>
      <c r="D5544" t="s">
        <v>131</v>
      </c>
      <c r="E5544" t="s">
        <v>132</v>
      </c>
      <c r="F5544" t="s">
        <v>608</v>
      </c>
      <c r="G5544" t="s">
        <v>608</v>
      </c>
      <c r="H5544" s="134">
        <v>0</v>
      </c>
      <c r="I5544" s="134">
        <v>0</v>
      </c>
      <c r="J5544" s="134">
        <v>0</v>
      </c>
      <c r="K5544" s="134">
        <v>0</v>
      </c>
      <c r="L5544" s="134">
        <v>0</v>
      </c>
      <c r="M5544" s="134"/>
      <c r="N5544" s="134">
        <v>0</v>
      </c>
      <c r="O5544" s="134">
        <v>0</v>
      </c>
      <c r="P5544" s="134">
        <v>0</v>
      </c>
      <c r="Q5544" s="134">
        <v>0</v>
      </c>
      <c r="R5544" s="134">
        <v>0</v>
      </c>
      <c r="S5544" s="134">
        <v>-1</v>
      </c>
      <c r="T5544" s="134">
        <v>0</v>
      </c>
      <c r="U5544" t="s">
        <v>472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-1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/>
      <c r="AK5544" s="134">
        <v>0</v>
      </c>
      <c r="AM5544">
        <v>0</v>
      </c>
      <c r="AO5544">
        <v>0</v>
      </c>
      <c r="AP5544" t="s">
        <v>609</v>
      </c>
      <c r="AQ5544" t="s">
        <v>435</v>
      </c>
      <c r="AS5544">
        <v>0</v>
      </c>
      <c r="AT5544">
        <v>0</v>
      </c>
      <c r="AU5544">
        <v>2027</v>
      </c>
      <c r="AY5544">
        <v>0</v>
      </c>
      <c r="AZ5544">
        <v>0</v>
      </c>
      <c r="BA5544" t="s">
        <v>128</v>
      </c>
      <c r="BB5544">
        <v>22387</v>
      </c>
      <c r="BC5544">
        <v>0</v>
      </c>
      <c r="BD5544">
        <v>0</v>
      </c>
      <c r="BE5544">
        <v>0</v>
      </c>
      <c r="BF5544" s="134">
        <v>0</v>
      </c>
      <c r="BG5544" s="134">
        <v>0</v>
      </c>
      <c r="BH5544">
        <v>0</v>
      </c>
      <c r="BI5544">
        <v>0</v>
      </c>
      <c r="BJ5544">
        <v>0</v>
      </c>
      <c r="BK5544">
        <v>0</v>
      </c>
      <c r="BL5544">
        <v>0</v>
      </c>
      <c r="BM554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544" s="134">
        <f>Table_PortfolioResourcesYear1[[#This Row],[total Variable Cost]]-Table_PortfolioResourcesYear1[[#This Row],[Total_Cost]]</f>
        <v>0</v>
      </c>
      <c r="BO5544" s="134">
        <f>Table_PortfolioResourcesYear1[[#This Row],[Revenue]]-Table_PortfolioResourcesYear1[[#This Row],[total Variable Cost]]</f>
        <v>0</v>
      </c>
      <c r="BP5544" s="134" t="e">
        <f>(Table_PortfolioResourcesYear1[[#This Row],[Column2]]*1000)/(Table_PortfolioResourcesYear1[[#This Row],[Capacity]]*1000)</f>
        <v>#DIV/0!</v>
      </c>
      <c r="BQ5544" s="134">
        <f t="shared" si="86"/>
        <v>0</v>
      </c>
      <c r="BR5544" s="134" t="e">
        <f>Table_PortfolioResourcesYear1[[#This Row],[Revenue]]*1000/Table_PortfolioResourcesYear1[[#This Row],[Output_MWH_Primary]]</f>
        <v>#DIV/0!</v>
      </c>
      <c r="BS5544" s="134">
        <f>Table_PortfolioResourcesYear1[[#This Row],[Energy_Revenue]]-Table_PortfolioResourcesYear1[[#This Row],[total Variable Cost]]</f>
        <v>0</v>
      </c>
    </row>
    <row r="5545" spans="1:71" x14ac:dyDescent="0.35">
      <c r="A5545" t="s">
        <v>30</v>
      </c>
      <c r="B5545" t="s">
        <v>100</v>
      </c>
      <c r="C5545" t="s">
        <v>133</v>
      </c>
      <c r="D5545" t="s">
        <v>184</v>
      </c>
      <c r="E5545" t="s">
        <v>185</v>
      </c>
      <c r="F5545" t="s">
        <v>608</v>
      </c>
      <c r="G5545" t="s">
        <v>608</v>
      </c>
      <c r="H5545" s="134">
        <v>0</v>
      </c>
      <c r="I5545" s="134">
        <v>0</v>
      </c>
      <c r="J5545" s="134">
        <v>0</v>
      </c>
      <c r="K5545" s="134">
        <v>0</v>
      </c>
      <c r="L5545" s="134">
        <v>0</v>
      </c>
      <c r="M5545" s="134"/>
      <c r="N5545" s="134">
        <v>0</v>
      </c>
      <c r="O5545" s="134">
        <v>0</v>
      </c>
      <c r="P5545" s="134">
        <v>0</v>
      </c>
      <c r="Q5545" s="134">
        <v>0</v>
      </c>
      <c r="R5545" s="134">
        <v>0</v>
      </c>
      <c r="S5545" s="134">
        <v>-1</v>
      </c>
      <c r="T5545" s="134">
        <v>0</v>
      </c>
      <c r="U5545" t="s">
        <v>472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-1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/>
      <c r="AK5545" s="134">
        <v>0</v>
      </c>
      <c r="AM5545">
        <v>0</v>
      </c>
      <c r="AO5545">
        <v>0</v>
      </c>
      <c r="AP5545" t="s">
        <v>609</v>
      </c>
      <c r="AQ5545" t="s">
        <v>435</v>
      </c>
      <c r="AS5545">
        <v>0</v>
      </c>
      <c r="AT5545">
        <v>0</v>
      </c>
      <c r="AU5545">
        <v>2027</v>
      </c>
      <c r="AY5545">
        <v>0</v>
      </c>
      <c r="AZ5545">
        <v>0</v>
      </c>
      <c r="BA5545" t="s">
        <v>128</v>
      </c>
      <c r="BB5545">
        <v>22388</v>
      </c>
      <c r="BC5545">
        <v>0</v>
      </c>
      <c r="BD5545">
        <v>0</v>
      </c>
      <c r="BE5545">
        <v>0</v>
      </c>
      <c r="BF5545" s="134">
        <v>0</v>
      </c>
      <c r="BG5545" s="134">
        <v>0</v>
      </c>
      <c r="BH5545">
        <v>0</v>
      </c>
      <c r="BI5545">
        <v>0</v>
      </c>
      <c r="BJ5545">
        <v>0</v>
      </c>
      <c r="BK5545">
        <v>0</v>
      </c>
      <c r="BL5545">
        <v>0</v>
      </c>
      <c r="BM554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545" s="134">
        <f>Table_PortfolioResourcesYear1[[#This Row],[total Variable Cost]]-Table_PortfolioResourcesYear1[[#This Row],[Total_Cost]]</f>
        <v>0</v>
      </c>
      <c r="BO5545" s="134">
        <f>Table_PortfolioResourcesYear1[[#This Row],[Revenue]]-Table_PortfolioResourcesYear1[[#This Row],[total Variable Cost]]</f>
        <v>0</v>
      </c>
      <c r="BP5545" s="134" t="e">
        <f>(Table_PortfolioResourcesYear1[[#This Row],[Column2]]*1000)/(Table_PortfolioResourcesYear1[[#This Row],[Capacity]]*1000)</f>
        <v>#DIV/0!</v>
      </c>
      <c r="BQ5545" s="134">
        <f t="shared" si="86"/>
        <v>0</v>
      </c>
      <c r="BR5545" s="134" t="e">
        <f>Table_PortfolioResourcesYear1[[#This Row],[Revenue]]*1000/Table_PortfolioResourcesYear1[[#This Row],[Output_MWH_Primary]]</f>
        <v>#DIV/0!</v>
      </c>
      <c r="BS5545" s="134">
        <f>Table_PortfolioResourcesYear1[[#This Row],[Energy_Revenue]]-Table_PortfolioResourcesYear1[[#This Row],[total Variable Cost]]</f>
        <v>0</v>
      </c>
    </row>
    <row r="5546" spans="1:71" x14ac:dyDescent="0.35">
      <c r="A5546" t="s">
        <v>30</v>
      </c>
      <c r="B5546" t="s">
        <v>100</v>
      </c>
      <c r="C5546" t="s">
        <v>133</v>
      </c>
      <c r="D5546" t="s">
        <v>127</v>
      </c>
      <c r="E5546" t="s">
        <v>48</v>
      </c>
      <c r="F5546" t="s">
        <v>569</v>
      </c>
      <c r="G5546" t="s">
        <v>569</v>
      </c>
      <c r="H5546" s="134">
        <v>0</v>
      </c>
      <c r="I5546" s="134">
        <v>0</v>
      </c>
      <c r="J5546" s="134">
        <v>0</v>
      </c>
      <c r="K5546" s="134">
        <v>0</v>
      </c>
      <c r="L5546" s="134">
        <v>0</v>
      </c>
      <c r="M5546" s="134"/>
      <c r="N5546" s="134">
        <v>0</v>
      </c>
      <c r="O5546" s="134">
        <v>0</v>
      </c>
      <c r="P5546" s="134">
        <v>0</v>
      </c>
      <c r="Q5546" s="134">
        <v>0</v>
      </c>
      <c r="R5546" s="134">
        <v>0</v>
      </c>
      <c r="S5546" s="134">
        <v>-1</v>
      </c>
      <c r="T5546" s="134">
        <v>0</v>
      </c>
      <c r="U5546" t="s">
        <v>472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-1</v>
      </c>
      <c r="AD5546">
        <v>0</v>
      </c>
      <c r="AE5546">
        <v>0</v>
      </c>
      <c r="AF5546">
        <v>0</v>
      </c>
      <c r="AG5546">
        <v>0</v>
      </c>
      <c r="AH5546">
        <v>0</v>
      </c>
      <c r="AI5546"/>
      <c r="AK5546" s="134">
        <v>0</v>
      </c>
      <c r="AM5546">
        <v>0</v>
      </c>
      <c r="AO5546">
        <v>0</v>
      </c>
      <c r="AP5546" t="s">
        <v>570</v>
      </c>
      <c r="AQ5546" t="s">
        <v>571</v>
      </c>
      <c r="AS5546">
        <v>0</v>
      </c>
      <c r="AT5546">
        <v>0</v>
      </c>
      <c r="AU5546">
        <v>2027</v>
      </c>
      <c r="AY5546">
        <v>0</v>
      </c>
      <c r="AZ5546">
        <v>0</v>
      </c>
      <c r="BA5546" t="s">
        <v>128</v>
      </c>
      <c r="BB5546">
        <v>22389</v>
      </c>
      <c r="BC5546">
        <v>0</v>
      </c>
      <c r="BD5546">
        <v>0</v>
      </c>
      <c r="BE5546">
        <v>0</v>
      </c>
      <c r="BF5546" s="134">
        <v>0</v>
      </c>
      <c r="BG5546" s="134">
        <v>0</v>
      </c>
      <c r="BH5546">
        <v>0</v>
      </c>
      <c r="BI5546">
        <v>0</v>
      </c>
      <c r="BJ5546">
        <v>0</v>
      </c>
      <c r="BK5546">
        <v>0</v>
      </c>
      <c r="BL5546">
        <v>0</v>
      </c>
      <c r="BM554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546" s="134">
        <f>Table_PortfolioResourcesYear1[[#This Row],[total Variable Cost]]-Table_PortfolioResourcesYear1[[#This Row],[Total_Cost]]</f>
        <v>0</v>
      </c>
      <c r="BO5546" s="134">
        <f>Table_PortfolioResourcesYear1[[#This Row],[Revenue]]-Table_PortfolioResourcesYear1[[#This Row],[total Variable Cost]]</f>
        <v>0</v>
      </c>
      <c r="BP5546" s="134" t="e">
        <f>(Table_PortfolioResourcesYear1[[#This Row],[Column2]]*1000)/(Table_PortfolioResourcesYear1[[#This Row],[Capacity]]*1000)</f>
        <v>#DIV/0!</v>
      </c>
      <c r="BQ5546" s="134">
        <f t="shared" si="86"/>
        <v>0</v>
      </c>
      <c r="BR5546" s="134" t="e">
        <f>Table_PortfolioResourcesYear1[[#This Row],[Revenue]]*1000/Table_PortfolioResourcesYear1[[#This Row],[Output_MWH_Primary]]</f>
        <v>#DIV/0!</v>
      </c>
      <c r="BS5546" s="134">
        <f>Table_PortfolioResourcesYear1[[#This Row],[Energy_Revenue]]-Table_PortfolioResourcesYear1[[#This Row],[total Variable Cost]]</f>
        <v>0</v>
      </c>
    </row>
    <row r="5547" spans="1:71" x14ac:dyDescent="0.35">
      <c r="A5547" t="s">
        <v>30</v>
      </c>
      <c r="B5547" t="s">
        <v>100</v>
      </c>
      <c r="C5547" t="s">
        <v>133</v>
      </c>
      <c r="D5547" t="s">
        <v>131</v>
      </c>
      <c r="E5547" t="s">
        <v>132</v>
      </c>
      <c r="F5547" t="s">
        <v>569</v>
      </c>
      <c r="G5547" t="s">
        <v>569</v>
      </c>
      <c r="H5547" s="134">
        <v>0</v>
      </c>
      <c r="I5547" s="134">
        <v>0</v>
      </c>
      <c r="J5547" s="134">
        <v>0</v>
      </c>
      <c r="K5547" s="134">
        <v>0</v>
      </c>
      <c r="L5547" s="134">
        <v>0</v>
      </c>
      <c r="M5547" s="134"/>
      <c r="N5547" s="134">
        <v>0</v>
      </c>
      <c r="O5547" s="134">
        <v>0</v>
      </c>
      <c r="P5547" s="134">
        <v>0</v>
      </c>
      <c r="Q5547" s="134">
        <v>0</v>
      </c>
      <c r="R5547" s="134">
        <v>0</v>
      </c>
      <c r="S5547" s="134">
        <v>-1</v>
      </c>
      <c r="T5547" s="134">
        <v>0</v>
      </c>
      <c r="U5547" t="s">
        <v>472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-1</v>
      </c>
      <c r="AD5547">
        <v>0</v>
      </c>
      <c r="AE5547">
        <v>0</v>
      </c>
      <c r="AF5547">
        <v>0</v>
      </c>
      <c r="AG5547">
        <v>0</v>
      </c>
      <c r="AH5547">
        <v>0</v>
      </c>
      <c r="AI5547"/>
      <c r="AK5547" s="134">
        <v>0</v>
      </c>
      <c r="AM5547">
        <v>0</v>
      </c>
      <c r="AO5547">
        <v>0</v>
      </c>
      <c r="AP5547" t="s">
        <v>570</v>
      </c>
      <c r="AQ5547" t="s">
        <v>571</v>
      </c>
      <c r="AS5547">
        <v>0</v>
      </c>
      <c r="AT5547">
        <v>0</v>
      </c>
      <c r="AU5547">
        <v>2027</v>
      </c>
      <c r="AY5547">
        <v>0</v>
      </c>
      <c r="AZ5547">
        <v>0</v>
      </c>
      <c r="BA5547" t="s">
        <v>128</v>
      </c>
      <c r="BB5547">
        <v>22390</v>
      </c>
      <c r="BC5547">
        <v>0</v>
      </c>
      <c r="BD5547">
        <v>0</v>
      </c>
      <c r="BE5547">
        <v>0</v>
      </c>
      <c r="BF5547" s="134">
        <v>0</v>
      </c>
      <c r="BG5547" s="134">
        <v>0</v>
      </c>
      <c r="BH5547">
        <v>0</v>
      </c>
      <c r="BI5547">
        <v>0</v>
      </c>
      <c r="BJ5547">
        <v>0</v>
      </c>
      <c r="BK5547">
        <v>0</v>
      </c>
      <c r="BL5547">
        <v>0</v>
      </c>
      <c r="BM554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547" s="134">
        <f>Table_PortfolioResourcesYear1[[#This Row],[total Variable Cost]]-Table_PortfolioResourcesYear1[[#This Row],[Total_Cost]]</f>
        <v>0</v>
      </c>
      <c r="BO5547" s="134">
        <f>Table_PortfolioResourcesYear1[[#This Row],[Revenue]]-Table_PortfolioResourcesYear1[[#This Row],[total Variable Cost]]</f>
        <v>0</v>
      </c>
      <c r="BP5547" s="134" t="e">
        <f>(Table_PortfolioResourcesYear1[[#This Row],[Column2]]*1000)/(Table_PortfolioResourcesYear1[[#This Row],[Capacity]]*1000)</f>
        <v>#DIV/0!</v>
      </c>
      <c r="BQ5547" s="134">
        <f t="shared" si="86"/>
        <v>0</v>
      </c>
      <c r="BR5547" s="134" t="e">
        <f>Table_PortfolioResourcesYear1[[#This Row],[Revenue]]*1000/Table_PortfolioResourcesYear1[[#This Row],[Output_MWH_Primary]]</f>
        <v>#DIV/0!</v>
      </c>
      <c r="BS5547" s="134">
        <f>Table_PortfolioResourcesYear1[[#This Row],[Energy_Revenue]]-Table_PortfolioResourcesYear1[[#This Row],[total Variable Cost]]</f>
        <v>0</v>
      </c>
    </row>
    <row r="5548" spans="1:71" x14ac:dyDescent="0.35">
      <c r="A5548" t="s">
        <v>30</v>
      </c>
      <c r="B5548" t="s">
        <v>100</v>
      </c>
      <c r="C5548" t="s">
        <v>133</v>
      </c>
      <c r="D5548" t="s">
        <v>184</v>
      </c>
      <c r="E5548" t="s">
        <v>185</v>
      </c>
      <c r="F5548" t="s">
        <v>569</v>
      </c>
      <c r="G5548" t="s">
        <v>569</v>
      </c>
      <c r="H5548" s="134">
        <v>0</v>
      </c>
      <c r="I5548" s="134">
        <v>0</v>
      </c>
      <c r="J5548" s="134">
        <v>0</v>
      </c>
      <c r="K5548" s="134">
        <v>0</v>
      </c>
      <c r="L5548" s="134">
        <v>0</v>
      </c>
      <c r="M5548" s="134"/>
      <c r="N5548" s="134">
        <v>0</v>
      </c>
      <c r="O5548" s="134">
        <v>0</v>
      </c>
      <c r="P5548" s="134">
        <v>0</v>
      </c>
      <c r="Q5548" s="134">
        <v>0</v>
      </c>
      <c r="R5548" s="134">
        <v>0</v>
      </c>
      <c r="S5548" s="134">
        <v>-1</v>
      </c>
      <c r="T5548" s="134">
        <v>0</v>
      </c>
      <c r="U5548" t="s">
        <v>472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-1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/>
      <c r="AK5548" s="134">
        <v>0</v>
      </c>
      <c r="AM5548">
        <v>0</v>
      </c>
      <c r="AO5548">
        <v>0</v>
      </c>
      <c r="AP5548" t="s">
        <v>570</v>
      </c>
      <c r="AQ5548" t="s">
        <v>571</v>
      </c>
      <c r="AS5548">
        <v>0</v>
      </c>
      <c r="AT5548">
        <v>0</v>
      </c>
      <c r="AU5548">
        <v>2027</v>
      </c>
      <c r="AY5548">
        <v>0</v>
      </c>
      <c r="AZ5548">
        <v>0</v>
      </c>
      <c r="BA5548" t="s">
        <v>128</v>
      </c>
      <c r="BB5548">
        <v>22391</v>
      </c>
      <c r="BC5548">
        <v>0</v>
      </c>
      <c r="BD5548">
        <v>0</v>
      </c>
      <c r="BE5548">
        <v>0</v>
      </c>
      <c r="BF5548" s="134">
        <v>0</v>
      </c>
      <c r="BG5548" s="134">
        <v>0</v>
      </c>
      <c r="BH5548">
        <v>0</v>
      </c>
      <c r="BI5548">
        <v>0</v>
      </c>
      <c r="BJ5548">
        <v>0</v>
      </c>
      <c r="BK5548">
        <v>0</v>
      </c>
      <c r="BL5548">
        <v>0</v>
      </c>
      <c r="BM554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548" s="134">
        <f>Table_PortfolioResourcesYear1[[#This Row],[total Variable Cost]]-Table_PortfolioResourcesYear1[[#This Row],[Total_Cost]]</f>
        <v>0</v>
      </c>
      <c r="BO5548" s="134">
        <f>Table_PortfolioResourcesYear1[[#This Row],[Revenue]]-Table_PortfolioResourcesYear1[[#This Row],[total Variable Cost]]</f>
        <v>0</v>
      </c>
      <c r="BP5548" s="134" t="e">
        <f>(Table_PortfolioResourcesYear1[[#This Row],[Column2]]*1000)/(Table_PortfolioResourcesYear1[[#This Row],[Capacity]]*1000)</f>
        <v>#DIV/0!</v>
      </c>
      <c r="BQ5548" s="134">
        <f t="shared" si="86"/>
        <v>0</v>
      </c>
      <c r="BR5548" s="134" t="e">
        <f>Table_PortfolioResourcesYear1[[#This Row],[Revenue]]*1000/Table_PortfolioResourcesYear1[[#This Row],[Output_MWH_Primary]]</f>
        <v>#DIV/0!</v>
      </c>
      <c r="BS5548" s="134">
        <f>Table_PortfolioResourcesYear1[[#This Row],[Energy_Revenue]]-Table_PortfolioResourcesYear1[[#This Row],[total Variable Cost]]</f>
        <v>0</v>
      </c>
    </row>
    <row r="5549" spans="1:71" x14ac:dyDescent="0.35">
      <c r="A5549" t="s">
        <v>30</v>
      </c>
      <c r="B5549" t="s">
        <v>100</v>
      </c>
      <c r="C5549" t="s">
        <v>133</v>
      </c>
      <c r="D5549" t="s">
        <v>127</v>
      </c>
      <c r="E5549" t="s">
        <v>48</v>
      </c>
      <c r="F5549" t="s">
        <v>572</v>
      </c>
      <c r="G5549" t="s">
        <v>572</v>
      </c>
      <c r="H5549" s="134">
        <v>0</v>
      </c>
      <c r="I5549" s="134">
        <v>0</v>
      </c>
      <c r="J5549" s="134">
        <v>0</v>
      </c>
      <c r="K5549" s="134">
        <v>0</v>
      </c>
      <c r="L5549" s="134">
        <v>0</v>
      </c>
      <c r="M5549" s="134"/>
      <c r="N5549" s="134">
        <v>0</v>
      </c>
      <c r="O5549" s="134">
        <v>0</v>
      </c>
      <c r="P5549" s="134">
        <v>0</v>
      </c>
      <c r="Q5549" s="134">
        <v>0</v>
      </c>
      <c r="R5549" s="134">
        <v>0</v>
      </c>
      <c r="S5549" s="134">
        <v>-1</v>
      </c>
      <c r="T5549" s="134">
        <v>0</v>
      </c>
      <c r="U5549" t="s">
        <v>472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-1</v>
      </c>
      <c r="AD5549">
        <v>0</v>
      </c>
      <c r="AE5549">
        <v>0</v>
      </c>
      <c r="AF5549">
        <v>0</v>
      </c>
      <c r="AG5549">
        <v>0</v>
      </c>
      <c r="AH5549">
        <v>0</v>
      </c>
      <c r="AI5549"/>
      <c r="AK5549" s="134">
        <v>0</v>
      </c>
      <c r="AM5549">
        <v>0</v>
      </c>
      <c r="AO5549">
        <v>0</v>
      </c>
      <c r="AP5549" t="s">
        <v>573</v>
      </c>
      <c r="AQ5549" t="s">
        <v>574</v>
      </c>
      <c r="AS5549">
        <v>0</v>
      </c>
      <c r="AT5549">
        <v>0</v>
      </c>
      <c r="AU5549">
        <v>2027</v>
      </c>
      <c r="AY5549">
        <v>0</v>
      </c>
      <c r="AZ5549">
        <v>0</v>
      </c>
      <c r="BA5549" t="s">
        <v>128</v>
      </c>
      <c r="BB5549">
        <v>22392</v>
      </c>
      <c r="BC5549">
        <v>0</v>
      </c>
      <c r="BD5549">
        <v>0</v>
      </c>
      <c r="BE5549">
        <v>0</v>
      </c>
      <c r="BF5549" s="134">
        <v>0</v>
      </c>
      <c r="BG5549" s="134">
        <v>0</v>
      </c>
      <c r="BH5549">
        <v>0</v>
      </c>
      <c r="BI5549">
        <v>0</v>
      </c>
      <c r="BJ5549">
        <v>0</v>
      </c>
      <c r="BK5549">
        <v>0</v>
      </c>
      <c r="BL5549">
        <v>0</v>
      </c>
      <c r="BM554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549" s="134">
        <f>Table_PortfolioResourcesYear1[[#This Row],[total Variable Cost]]-Table_PortfolioResourcesYear1[[#This Row],[Total_Cost]]</f>
        <v>0</v>
      </c>
      <c r="BO5549" s="134">
        <f>Table_PortfolioResourcesYear1[[#This Row],[Revenue]]-Table_PortfolioResourcesYear1[[#This Row],[total Variable Cost]]</f>
        <v>0</v>
      </c>
      <c r="BP5549" s="134" t="e">
        <f>(Table_PortfolioResourcesYear1[[#This Row],[Column2]]*1000)/(Table_PortfolioResourcesYear1[[#This Row],[Capacity]]*1000)</f>
        <v>#DIV/0!</v>
      </c>
      <c r="BQ5549" s="134">
        <f t="shared" si="86"/>
        <v>0</v>
      </c>
      <c r="BR5549" s="134" t="e">
        <f>Table_PortfolioResourcesYear1[[#This Row],[Revenue]]*1000/Table_PortfolioResourcesYear1[[#This Row],[Output_MWH_Primary]]</f>
        <v>#DIV/0!</v>
      </c>
      <c r="BS5549" s="134">
        <f>Table_PortfolioResourcesYear1[[#This Row],[Energy_Revenue]]-Table_PortfolioResourcesYear1[[#This Row],[total Variable Cost]]</f>
        <v>0</v>
      </c>
    </row>
    <row r="5550" spans="1:71" x14ac:dyDescent="0.35">
      <c r="A5550" t="s">
        <v>30</v>
      </c>
      <c r="B5550" t="s">
        <v>100</v>
      </c>
      <c r="C5550" t="s">
        <v>133</v>
      </c>
      <c r="D5550" t="s">
        <v>131</v>
      </c>
      <c r="E5550" t="s">
        <v>132</v>
      </c>
      <c r="F5550" t="s">
        <v>572</v>
      </c>
      <c r="G5550" t="s">
        <v>572</v>
      </c>
      <c r="H5550" s="134">
        <v>0</v>
      </c>
      <c r="I5550" s="134">
        <v>0</v>
      </c>
      <c r="J5550" s="134">
        <v>0</v>
      </c>
      <c r="K5550" s="134">
        <v>0</v>
      </c>
      <c r="L5550" s="134">
        <v>0</v>
      </c>
      <c r="M5550" s="134"/>
      <c r="N5550" s="134">
        <v>0</v>
      </c>
      <c r="O5550" s="134">
        <v>0</v>
      </c>
      <c r="P5550" s="134">
        <v>0</v>
      </c>
      <c r="Q5550" s="134">
        <v>0</v>
      </c>
      <c r="R5550" s="134">
        <v>0</v>
      </c>
      <c r="S5550" s="134">
        <v>-1</v>
      </c>
      <c r="T5550" s="134">
        <v>0</v>
      </c>
      <c r="U5550" t="s">
        <v>472</v>
      </c>
      <c r="V5550">
        <v>0</v>
      </c>
      <c r="W5550">
        <v>0</v>
      </c>
      <c r="X5550">
        <v>0</v>
      </c>
      <c r="Y5550">
        <v>0</v>
      </c>
      <c r="Z5550">
        <v>0</v>
      </c>
      <c r="AA5550">
        <v>0</v>
      </c>
      <c r="AB5550">
        <v>0</v>
      </c>
      <c r="AC5550">
        <v>-1</v>
      </c>
      <c r="AD5550">
        <v>0</v>
      </c>
      <c r="AE5550">
        <v>0</v>
      </c>
      <c r="AF5550">
        <v>0</v>
      </c>
      <c r="AG5550">
        <v>0</v>
      </c>
      <c r="AH5550">
        <v>0</v>
      </c>
      <c r="AI5550"/>
      <c r="AK5550" s="134">
        <v>0</v>
      </c>
      <c r="AM5550">
        <v>0</v>
      </c>
      <c r="AO5550">
        <v>0</v>
      </c>
      <c r="AP5550" t="s">
        <v>573</v>
      </c>
      <c r="AQ5550" t="s">
        <v>574</v>
      </c>
      <c r="AS5550">
        <v>0</v>
      </c>
      <c r="AT5550">
        <v>0</v>
      </c>
      <c r="AU5550">
        <v>2027</v>
      </c>
      <c r="AY5550">
        <v>0</v>
      </c>
      <c r="AZ5550">
        <v>0</v>
      </c>
      <c r="BA5550" t="s">
        <v>128</v>
      </c>
      <c r="BB5550">
        <v>22393</v>
      </c>
      <c r="BC5550">
        <v>0</v>
      </c>
      <c r="BD5550">
        <v>0</v>
      </c>
      <c r="BE5550">
        <v>0</v>
      </c>
      <c r="BF5550" s="134">
        <v>0</v>
      </c>
      <c r="BG5550" s="134">
        <v>0</v>
      </c>
      <c r="BH5550">
        <v>0</v>
      </c>
      <c r="BI5550">
        <v>0</v>
      </c>
      <c r="BJ5550">
        <v>0</v>
      </c>
      <c r="BK5550">
        <v>0</v>
      </c>
      <c r="BL5550">
        <v>0</v>
      </c>
      <c r="BM555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550" s="134">
        <f>Table_PortfolioResourcesYear1[[#This Row],[total Variable Cost]]-Table_PortfolioResourcesYear1[[#This Row],[Total_Cost]]</f>
        <v>0</v>
      </c>
      <c r="BO5550" s="134">
        <f>Table_PortfolioResourcesYear1[[#This Row],[Revenue]]-Table_PortfolioResourcesYear1[[#This Row],[total Variable Cost]]</f>
        <v>0</v>
      </c>
      <c r="BP5550" s="134" t="e">
        <f>(Table_PortfolioResourcesYear1[[#This Row],[Column2]]*1000)/(Table_PortfolioResourcesYear1[[#This Row],[Capacity]]*1000)</f>
        <v>#DIV/0!</v>
      </c>
      <c r="BQ5550" s="134">
        <f t="shared" si="86"/>
        <v>0</v>
      </c>
      <c r="BR5550" s="134" t="e">
        <f>Table_PortfolioResourcesYear1[[#This Row],[Revenue]]*1000/Table_PortfolioResourcesYear1[[#This Row],[Output_MWH_Primary]]</f>
        <v>#DIV/0!</v>
      </c>
      <c r="BS5550" s="134">
        <f>Table_PortfolioResourcesYear1[[#This Row],[Energy_Revenue]]-Table_PortfolioResourcesYear1[[#This Row],[total Variable Cost]]</f>
        <v>0</v>
      </c>
    </row>
    <row r="5551" spans="1:71" x14ac:dyDescent="0.35">
      <c r="A5551" t="s">
        <v>30</v>
      </c>
      <c r="B5551" t="s">
        <v>100</v>
      </c>
      <c r="C5551" t="s">
        <v>133</v>
      </c>
      <c r="D5551" t="s">
        <v>184</v>
      </c>
      <c r="E5551" t="s">
        <v>185</v>
      </c>
      <c r="F5551" t="s">
        <v>572</v>
      </c>
      <c r="G5551" t="s">
        <v>572</v>
      </c>
      <c r="H5551" s="134">
        <v>0</v>
      </c>
      <c r="I5551" s="134">
        <v>0</v>
      </c>
      <c r="J5551" s="134">
        <v>0</v>
      </c>
      <c r="K5551" s="134">
        <v>0</v>
      </c>
      <c r="L5551" s="134">
        <v>0</v>
      </c>
      <c r="M5551" s="134"/>
      <c r="N5551" s="134">
        <v>0</v>
      </c>
      <c r="O5551" s="134">
        <v>0</v>
      </c>
      <c r="P5551" s="134">
        <v>0</v>
      </c>
      <c r="Q5551" s="134">
        <v>0</v>
      </c>
      <c r="R5551" s="134">
        <v>0</v>
      </c>
      <c r="S5551" s="134">
        <v>-1</v>
      </c>
      <c r="T5551" s="134">
        <v>0</v>
      </c>
      <c r="U5551" t="s">
        <v>472</v>
      </c>
      <c r="V5551">
        <v>0</v>
      </c>
      <c r="W5551">
        <v>0</v>
      </c>
      <c r="X5551">
        <v>0</v>
      </c>
      <c r="Y5551">
        <v>0</v>
      </c>
      <c r="Z5551">
        <v>0</v>
      </c>
      <c r="AA5551">
        <v>0</v>
      </c>
      <c r="AB5551">
        <v>0</v>
      </c>
      <c r="AC5551">
        <v>-1</v>
      </c>
      <c r="AD5551">
        <v>0</v>
      </c>
      <c r="AE5551">
        <v>0</v>
      </c>
      <c r="AF5551">
        <v>0</v>
      </c>
      <c r="AG5551">
        <v>0</v>
      </c>
      <c r="AH5551">
        <v>0</v>
      </c>
      <c r="AI5551"/>
      <c r="AK5551" s="134">
        <v>0</v>
      </c>
      <c r="AM5551">
        <v>0</v>
      </c>
      <c r="AO5551">
        <v>0</v>
      </c>
      <c r="AP5551" t="s">
        <v>573</v>
      </c>
      <c r="AQ5551" t="s">
        <v>574</v>
      </c>
      <c r="AS5551">
        <v>0</v>
      </c>
      <c r="AT5551">
        <v>0</v>
      </c>
      <c r="AU5551">
        <v>2027</v>
      </c>
      <c r="AY5551">
        <v>0</v>
      </c>
      <c r="AZ5551">
        <v>0</v>
      </c>
      <c r="BA5551" t="s">
        <v>128</v>
      </c>
      <c r="BB5551">
        <v>22394</v>
      </c>
      <c r="BC5551">
        <v>0</v>
      </c>
      <c r="BD5551">
        <v>0</v>
      </c>
      <c r="BE5551">
        <v>0</v>
      </c>
      <c r="BF5551" s="134">
        <v>0</v>
      </c>
      <c r="BG5551" s="134">
        <v>0</v>
      </c>
      <c r="BH5551">
        <v>0</v>
      </c>
      <c r="BI5551">
        <v>0</v>
      </c>
      <c r="BJ5551">
        <v>0</v>
      </c>
      <c r="BK5551">
        <v>0</v>
      </c>
      <c r="BL5551">
        <v>0</v>
      </c>
      <c r="BM555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551" s="134">
        <f>Table_PortfolioResourcesYear1[[#This Row],[total Variable Cost]]-Table_PortfolioResourcesYear1[[#This Row],[Total_Cost]]</f>
        <v>0</v>
      </c>
      <c r="BO5551" s="134">
        <f>Table_PortfolioResourcesYear1[[#This Row],[Revenue]]-Table_PortfolioResourcesYear1[[#This Row],[total Variable Cost]]</f>
        <v>0</v>
      </c>
      <c r="BP5551" s="134" t="e">
        <f>(Table_PortfolioResourcesYear1[[#This Row],[Column2]]*1000)/(Table_PortfolioResourcesYear1[[#This Row],[Capacity]]*1000)</f>
        <v>#DIV/0!</v>
      </c>
      <c r="BQ5551" s="134">
        <f t="shared" si="86"/>
        <v>0</v>
      </c>
      <c r="BR5551" s="134" t="e">
        <f>Table_PortfolioResourcesYear1[[#This Row],[Revenue]]*1000/Table_PortfolioResourcesYear1[[#This Row],[Output_MWH_Primary]]</f>
        <v>#DIV/0!</v>
      </c>
      <c r="BS5551" s="134">
        <f>Table_PortfolioResourcesYear1[[#This Row],[Energy_Revenue]]-Table_PortfolioResourcesYear1[[#This Row],[total Variable Cost]]</f>
        <v>0</v>
      </c>
    </row>
    <row r="5552" spans="1:71" x14ac:dyDescent="0.35">
      <c r="A5552" t="s">
        <v>30</v>
      </c>
      <c r="B5552" t="s">
        <v>100</v>
      </c>
      <c r="C5552" t="s">
        <v>133</v>
      </c>
      <c r="D5552" t="s">
        <v>127</v>
      </c>
      <c r="E5552" t="s">
        <v>48</v>
      </c>
      <c r="F5552" t="s">
        <v>575</v>
      </c>
      <c r="G5552" t="s">
        <v>575</v>
      </c>
      <c r="H5552" s="134">
        <v>0</v>
      </c>
      <c r="I5552" s="134">
        <v>0</v>
      </c>
      <c r="J5552" s="134">
        <v>0</v>
      </c>
      <c r="K5552" s="134">
        <v>0</v>
      </c>
      <c r="L5552" s="134">
        <v>0</v>
      </c>
      <c r="M5552" s="134"/>
      <c r="N5552" s="134">
        <v>0</v>
      </c>
      <c r="O5552" s="134">
        <v>0</v>
      </c>
      <c r="P5552" s="134">
        <v>0</v>
      </c>
      <c r="Q5552" s="134">
        <v>0</v>
      </c>
      <c r="R5552" s="134">
        <v>0</v>
      </c>
      <c r="S5552" s="134">
        <v>-1</v>
      </c>
      <c r="T5552" s="134">
        <v>0</v>
      </c>
      <c r="U5552" t="s">
        <v>472</v>
      </c>
      <c r="V5552">
        <v>0</v>
      </c>
      <c r="W5552">
        <v>0</v>
      </c>
      <c r="X5552">
        <v>0</v>
      </c>
      <c r="Y5552">
        <v>0</v>
      </c>
      <c r="Z5552">
        <v>0</v>
      </c>
      <c r="AA5552">
        <v>0</v>
      </c>
      <c r="AB5552">
        <v>0</v>
      </c>
      <c r="AC5552">
        <v>-1</v>
      </c>
      <c r="AD5552">
        <v>0</v>
      </c>
      <c r="AE5552">
        <v>0</v>
      </c>
      <c r="AF5552">
        <v>0</v>
      </c>
      <c r="AG5552">
        <v>0</v>
      </c>
      <c r="AH5552">
        <v>0</v>
      </c>
      <c r="AI5552"/>
      <c r="AK5552" s="134">
        <v>0</v>
      </c>
      <c r="AM5552">
        <v>0</v>
      </c>
      <c r="AO5552">
        <v>0</v>
      </c>
      <c r="AP5552" t="s">
        <v>576</v>
      </c>
      <c r="AQ5552" t="s">
        <v>577</v>
      </c>
      <c r="AS5552">
        <v>0</v>
      </c>
      <c r="AT5552">
        <v>0</v>
      </c>
      <c r="AU5552">
        <v>2027</v>
      </c>
      <c r="AY5552">
        <v>0</v>
      </c>
      <c r="AZ5552">
        <v>0</v>
      </c>
      <c r="BA5552" t="s">
        <v>128</v>
      </c>
      <c r="BB5552">
        <v>22395</v>
      </c>
      <c r="BC5552">
        <v>0</v>
      </c>
      <c r="BD5552">
        <v>0</v>
      </c>
      <c r="BE5552">
        <v>0</v>
      </c>
      <c r="BF5552" s="134">
        <v>0</v>
      </c>
      <c r="BG5552" s="134">
        <v>0</v>
      </c>
      <c r="BH5552">
        <v>0</v>
      </c>
      <c r="BI5552">
        <v>0</v>
      </c>
      <c r="BJ5552">
        <v>0</v>
      </c>
      <c r="BK5552">
        <v>0</v>
      </c>
      <c r="BL5552">
        <v>0</v>
      </c>
      <c r="BM555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552" s="134">
        <f>Table_PortfolioResourcesYear1[[#This Row],[total Variable Cost]]-Table_PortfolioResourcesYear1[[#This Row],[Total_Cost]]</f>
        <v>0</v>
      </c>
      <c r="BO5552" s="134">
        <f>Table_PortfolioResourcesYear1[[#This Row],[Revenue]]-Table_PortfolioResourcesYear1[[#This Row],[total Variable Cost]]</f>
        <v>0</v>
      </c>
      <c r="BP5552" s="134" t="e">
        <f>(Table_PortfolioResourcesYear1[[#This Row],[Column2]]*1000)/(Table_PortfolioResourcesYear1[[#This Row],[Capacity]]*1000)</f>
        <v>#DIV/0!</v>
      </c>
      <c r="BQ5552" s="134">
        <f t="shared" si="86"/>
        <v>0</v>
      </c>
      <c r="BR5552" s="134" t="e">
        <f>Table_PortfolioResourcesYear1[[#This Row],[Revenue]]*1000/Table_PortfolioResourcesYear1[[#This Row],[Output_MWH_Primary]]</f>
        <v>#DIV/0!</v>
      </c>
      <c r="BS5552" s="134">
        <f>Table_PortfolioResourcesYear1[[#This Row],[Energy_Revenue]]-Table_PortfolioResourcesYear1[[#This Row],[total Variable Cost]]</f>
        <v>0</v>
      </c>
    </row>
    <row r="5553" spans="1:71" x14ac:dyDescent="0.35">
      <c r="A5553" t="s">
        <v>30</v>
      </c>
      <c r="B5553" t="s">
        <v>100</v>
      </c>
      <c r="C5553" t="s">
        <v>133</v>
      </c>
      <c r="D5553" t="s">
        <v>131</v>
      </c>
      <c r="E5553" t="s">
        <v>132</v>
      </c>
      <c r="F5553" t="s">
        <v>575</v>
      </c>
      <c r="G5553" t="s">
        <v>575</v>
      </c>
      <c r="H5553" s="134">
        <v>0</v>
      </c>
      <c r="I5553" s="134">
        <v>0</v>
      </c>
      <c r="J5553" s="134">
        <v>0</v>
      </c>
      <c r="K5553" s="134">
        <v>0</v>
      </c>
      <c r="L5553" s="134">
        <v>0</v>
      </c>
      <c r="M5553" s="134"/>
      <c r="N5553" s="134">
        <v>0</v>
      </c>
      <c r="O5553" s="134">
        <v>0</v>
      </c>
      <c r="P5553" s="134">
        <v>0</v>
      </c>
      <c r="Q5553" s="134">
        <v>0</v>
      </c>
      <c r="R5553" s="134">
        <v>0</v>
      </c>
      <c r="S5553" s="134">
        <v>-1</v>
      </c>
      <c r="T5553" s="134">
        <v>0</v>
      </c>
      <c r="U5553" t="s">
        <v>472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-1</v>
      </c>
      <c r="AD5553">
        <v>0</v>
      </c>
      <c r="AE5553">
        <v>0</v>
      </c>
      <c r="AF5553">
        <v>0</v>
      </c>
      <c r="AG5553">
        <v>0</v>
      </c>
      <c r="AH5553">
        <v>0</v>
      </c>
      <c r="AI5553"/>
      <c r="AK5553" s="134">
        <v>0</v>
      </c>
      <c r="AM5553">
        <v>0</v>
      </c>
      <c r="AO5553">
        <v>0</v>
      </c>
      <c r="AP5553" t="s">
        <v>576</v>
      </c>
      <c r="AQ5553" t="s">
        <v>577</v>
      </c>
      <c r="AS5553">
        <v>0</v>
      </c>
      <c r="AT5553">
        <v>0</v>
      </c>
      <c r="AU5553">
        <v>2027</v>
      </c>
      <c r="AY5553">
        <v>0</v>
      </c>
      <c r="AZ5553">
        <v>0</v>
      </c>
      <c r="BA5553" t="s">
        <v>128</v>
      </c>
      <c r="BB5553">
        <v>22396</v>
      </c>
      <c r="BC5553">
        <v>0</v>
      </c>
      <c r="BD5553">
        <v>0</v>
      </c>
      <c r="BE5553">
        <v>0</v>
      </c>
      <c r="BF5553" s="134">
        <v>0</v>
      </c>
      <c r="BG5553" s="134">
        <v>0</v>
      </c>
      <c r="BH5553">
        <v>0</v>
      </c>
      <c r="BI5553">
        <v>0</v>
      </c>
      <c r="BJ5553">
        <v>0</v>
      </c>
      <c r="BK5553">
        <v>0</v>
      </c>
      <c r="BL5553">
        <v>0</v>
      </c>
      <c r="BM555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553" s="134">
        <f>Table_PortfolioResourcesYear1[[#This Row],[total Variable Cost]]-Table_PortfolioResourcesYear1[[#This Row],[Total_Cost]]</f>
        <v>0</v>
      </c>
      <c r="BO5553" s="134">
        <f>Table_PortfolioResourcesYear1[[#This Row],[Revenue]]-Table_PortfolioResourcesYear1[[#This Row],[total Variable Cost]]</f>
        <v>0</v>
      </c>
      <c r="BP5553" s="134" t="e">
        <f>(Table_PortfolioResourcesYear1[[#This Row],[Column2]]*1000)/(Table_PortfolioResourcesYear1[[#This Row],[Capacity]]*1000)</f>
        <v>#DIV/0!</v>
      </c>
      <c r="BQ5553" s="134">
        <f t="shared" si="86"/>
        <v>0</v>
      </c>
      <c r="BR5553" s="134" t="e">
        <f>Table_PortfolioResourcesYear1[[#This Row],[Revenue]]*1000/Table_PortfolioResourcesYear1[[#This Row],[Output_MWH_Primary]]</f>
        <v>#DIV/0!</v>
      </c>
      <c r="BS5553" s="134">
        <f>Table_PortfolioResourcesYear1[[#This Row],[Energy_Revenue]]-Table_PortfolioResourcesYear1[[#This Row],[total Variable Cost]]</f>
        <v>0</v>
      </c>
    </row>
    <row r="5554" spans="1:71" x14ac:dyDescent="0.35">
      <c r="A5554" t="s">
        <v>30</v>
      </c>
      <c r="B5554" t="s">
        <v>100</v>
      </c>
      <c r="C5554" t="s">
        <v>133</v>
      </c>
      <c r="D5554" t="s">
        <v>184</v>
      </c>
      <c r="E5554" t="s">
        <v>185</v>
      </c>
      <c r="F5554" t="s">
        <v>575</v>
      </c>
      <c r="G5554" t="s">
        <v>575</v>
      </c>
      <c r="H5554" s="134">
        <v>0</v>
      </c>
      <c r="I5554" s="134">
        <v>0</v>
      </c>
      <c r="J5554" s="134">
        <v>0</v>
      </c>
      <c r="K5554" s="134">
        <v>0</v>
      </c>
      <c r="L5554" s="134">
        <v>0</v>
      </c>
      <c r="M5554" s="134"/>
      <c r="N5554" s="134">
        <v>0</v>
      </c>
      <c r="O5554" s="134">
        <v>0</v>
      </c>
      <c r="P5554" s="134">
        <v>0</v>
      </c>
      <c r="Q5554" s="134">
        <v>0</v>
      </c>
      <c r="R5554" s="134">
        <v>0</v>
      </c>
      <c r="S5554" s="134">
        <v>-1</v>
      </c>
      <c r="T5554" s="134">
        <v>0</v>
      </c>
      <c r="U5554" t="s">
        <v>472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-1</v>
      </c>
      <c r="AD5554">
        <v>0</v>
      </c>
      <c r="AE5554">
        <v>0</v>
      </c>
      <c r="AF5554">
        <v>0</v>
      </c>
      <c r="AG5554">
        <v>0</v>
      </c>
      <c r="AH5554">
        <v>0</v>
      </c>
      <c r="AI5554"/>
      <c r="AK5554" s="134">
        <v>0</v>
      </c>
      <c r="AM5554">
        <v>0</v>
      </c>
      <c r="AO5554">
        <v>0</v>
      </c>
      <c r="AP5554" t="s">
        <v>576</v>
      </c>
      <c r="AQ5554" t="s">
        <v>577</v>
      </c>
      <c r="AS5554">
        <v>0</v>
      </c>
      <c r="AT5554">
        <v>0</v>
      </c>
      <c r="AU5554">
        <v>2027</v>
      </c>
      <c r="AY5554">
        <v>0</v>
      </c>
      <c r="AZ5554">
        <v>0</v>
      </c>
      <c r="BA5554" t="s">
        <v>128</v>
      </c>
      <c r="BB5554">
        <v>22397</v>
      </c>
      <c r="BC5554">
        <v>0</v>
      </c>
      <c r="BD5554">
        <v>0</v>
      </c>
      <c r="BE5554">
        <v>0</v>
      </c>
      <c r="BF5554" s="134">
        <v>0</v>
      </c>
      <c r="BG5554" s="134">
        <v>0</v>
      </c>
      <c r="BH5554">
        <v>0</v>
      </c>
      <c r="BI5554">
        <v>0</v>
      </c>
      <c r="BJ5554">
        <v>0</v>
      </c>
      <c r="BK5554">
        <v>0</v>
      </c>
      <c r="BL5554">
        <v>0</v>
      </c>
      <c r="BM555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554" s="134">
        <f>Table_PortfolioResourcesYear1[[#This Row],[total Variable Cost]]-Table_PortfolioResourcesYear1[[#This Row],[Total_Cost]]</f>
        <v>0</v>
      </c>
      <c r="BO5554" s="134">
        <f>Table_PortfolioResourcesYear1[[#This Row],[Revenue]]-Table_PortfolioResourcesYear1[[#This Row],[total Variable Cost]]</f>
        <v>0</v>
      </c>
      <c r="BP5554" s="134" t="e">
        <f>(Table_PortfolioResourcesYear1[[#This Row],[Column2]]*1000)/(Table_PortfolioResourcesYear1[[#This Row],[Capacity]]*1000)</f>
        <v>#DIV/0!</v>
      </c>
      <c r="BQ5554" s="134">
        <f t="shared" si="86"/>
        <v>0</v>
      </c>
      <c r="BR5554" s="134" t="e">
        <f>Table_PortfolioResourcesYear1[[#This Row],[Revenue]]*1000/Table_PortfolioResourcesYear1[[#This Row],[Output_MWH_Primary]]</f>
        <v>#DIV/0!</v>
      </c>
      <c r="BS5554" s="134">
        <f>Table_PortfolioResourcesYear1[[#This Row],[Energy_Revenue]]-Table_PortfolioResourcesYear1[[#This Row],[total Variable Cost]]</f>
        <v>0</v>
      </c>
    </row>
    <row r="5555" spans="1:71" x14ac:dyDescent="0.35">
      <c r="A5555" t="s">
        <v>30</v>
      </c>
      <c r="B5555" t="s">
        <v>100</v>
      </c>
      <c r="C5555" t="s">
        <v>133</v>
      </c>
      <c r="D5555" t="s">
        <v>184</v>
      </c>
      <c r="E5555" t="s">
        <v>185</v>
      </c>
      <c r="F5555" t="s">
        <v>610</v>
      </c>
      <c r="G5555" t="s">
        <v>610</v>
      </c>
      <c r="H5555" s="134">
        <v>71.885604858398438</v>
      </c>
      <c r="I5555" s="134">
        <v>300</v>
      </c>
      <c r="J5555" s="134">
        <v>71.885604858398438</v>
      </c>
      <c r="K5555" s="134">
        <v>629717.9375</v>
      </c>
      <c r="L5555" s="134">
        <v>0</v>
      </c>
      <c r="M5555" s="134">
        <v>0</v>
      </c>
      <c r="N5555" s="134">
        <v>0</v>
      </c>
      <c r="O5555" s="134">
        <v>0</v>
      </c>
      <c r="P5555" s="134">
        <v>51752.81640625</v>
      </c>
      <c r="Q5555" s="134">
        <v>0</v>
      </c>
      <c r="R5555" s="134">
        <v>0</v>
      </c>
      <c r="S5555" s="134">
        <v>-1</v>
      </c>
      <c r="T5555" s="134">
        <v>0</v>
      </c>
      <c r="U5555" t="s">
        <v>494</v>
      </c>
      <c r="V5555">
        <v>0</v>
      </c>
      <c r="W5555">
        <v>629717.9375</v>
      </c>
      <c r="X5555">
        <v>0</v>
      </c>
      <c r="Y5555">
        <v>71.885604858398438</v>
      </c>
      <c r="Z5555">
        <v>19438.06640625</v>
      </c>
      <c r="AA5555">
        <v>19438.06640625</v>
      </c>
      <c r="AB5555">
        <v>0</v>
      </c>
      <c r="AC5555">
        <v>-1</v>
      </c>
      <c r="AD5555">
        <v>0</v>
      </c>
      <c r="AE5555">
        <v>0</v>
      </c>
      <c r="AF5555">
        <v>0</v>
      </c>
      <c r="AG5555">
        <v>365</v>
      </c>
      <c r="AH5555">
        <v>4405</v>
      </c>
      <c r="AI5555">
        <v>0.2396186888217926</v>
      </c>
      <c r="AJ5555">
        <v>30.867895126342773</v>
      </c>
      <c r="AK5555" s="134">
        <v>0</v>
      </c>
      <c r="AL5555">
        <v>0</v>
      </c>
      <c r="AM5555">
        <v>19438.06640625</v>
      </c>
      <c r="AN5555">
        <v>30.867895126342773</v>
      </c>
      <c r="AO5555">
        <v>0</v>
      </c>
      <c r="AP5555" t="s">
        <v>585</v>
      </c>
      <c r="AQ5555" t="s">
        <v>435</v>
      </c>
      <c r="AS5555">
        <v>0</v>
      </c>
      <c r="AT5555">
        <v>0</v>
      </c>
      <c r="AU5555">
        <v>2027</v>
      </c>
      <c r="AY5555">
        <v>0</v>
      </c>
      <c r="AZ5555">
        <v>0</v>
      </c>
      <c r="BA5555" t="s">
        <v>128</v>
      </c>
      <c r="BB5555">
        <v>22398</v>
      </c>
      <c r="BC5555">
        <v>300</v>
      </c>
      <c r="BD5555">
        <v>228.11439514160156</v>
      </c>
      <c r="BE5555">
        <v>0</v>
      </c>
      <c r="BF5555" s="134">
        <v>629717.9375</v>
      </c>
      <c r="BG5555" s="134">
        <v>0</v>
      </c>
      <c r="BH5555">
        <v>0</v>
      </c>
      <c r="BI5555">
        <v>0</v>
      </c>
      <c r="BJ5555">
        <v>0</v>
      </c>
      <c r="BK5555">
        <v>0</v>
      </c>
      <c r="BL5555">
        <v>0</v>
      </c>
      <c r="BM555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555" s="134">
        <f>Table_PortfolioResourcesYear1[[#This Row],[total Variable Cost]]-Table_PortfolioResourcesYear1[[#This Row],[Total_Cost]]</f>
        <v>0</v>
      </c>
      <c r="BO5555" s="134">
        <f>Table_PortfolioResourcesYear1[[#This Row],[Revenue]]-Table_PortfolioResourcesYear1[[#This Row],[total Variable Cost]]</f>
        <v>19438.06640625</v>
      </c>
      <c r="BP5555" s="134">
        <f>(Table_PortfolioResourcesYear1[[#This Row],[Column2]]*1000)/(Table_PortfolioResourcesYear1[[#This Row],[Capacity]]*1000)</f>
        <v>64.793554687500006</v>
      </c>
      <c r="BQ5555" s="134">
        <f t="shared" si="86"/>
        <v>0</v>
      </c>
      <c r="BR5555" s="134">
        <f>Table_PortfolioResourcesYear1[[#This Row],[Revenue]]*1000/Table_PortfolioResourcesYear1[[#This Row],[Output_MWH_Primary]]</f>
        <v>30.867893780221245</v>
      </c>
      <c r="BS5555" s="134">
        <f>Table_PortfolioResourcesYear1[[#This Row],[Energy_Revenue]]-Table_PortfolioResourcesYear1[[#This Row],[total Variable Cost]]</f>
        <v>19438.06640625</v>
      </c>
    </row>
    <row r="5556" spans="1:71" x14ac:dyDescent="0.35">
      <c r="A5556" t="s">
        <v>30</v>
      </c>
      <c r="B5556" t="s">
        <v>100</v>
      </c>
      <c r="C5556" t="s">
        <v>133</v>
      </c>
      <c r="D5556" t="s">
        <v>131</v>
      </c>
      <c r="E5556" t="s">
        <v>132</v>
      </c>
      <c r="F5556" t="s">
        <v>611</v>
      </c>
      <c r="G5556" t="s">
        <v>611</v>
      </c>
      <c r="H5556" s="134">
        <v>0</v>
      </c>
      <c r="I5556" s="134">
        <v>0</v>
      </c>
      <c r="J5556" s="134">
        <v>0</v>
      </c>
      <c r="K5556" s="134">
        <v>0</v>
      </c>
      <c r="L5556" s="134">
        <v>0</v>
      </c>
      <c r="M5556" s="134"/>
      <c r="N5556" s="134">
        <v>0</v>
      </c>
      <c r="O5556" s="134">
        <v>0</v>
      </c>
      <c r="P5556" s="134">
        <v>0</v>
      </c>
      <c r="Q5556" s="134">
        <v>0</v>
      </c>
      <c r="R5556" s="134">
        <v>0</v>
      </c>
      <c r="S5556" s="134">
        <v>-1</v>
      </c>
      <c r="T5556" s="134">
        <v>0</v>
      </c>
      <c r="U5556" t="s">
        <v>494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-1</v>
      </c>
      <c r="AD5556">
        <v>0</v>
      </c>
      <c r="AE5556">
        <v>0</v>
      </c>
      <c r="AF5556">
        <v>0</v>
      </c>
      <c r="AG5556">
        <v>0</v>
      </c>
      <c r="AH5556">
        <v>0</v>
      </c>
      <c r="AI5556"/>
      <c r="AK5556" s="134">
        <v>0</v>
      </c>
      <c r="AM5556">
        <v>0</v>
      </c>
      <c r="AO5556">
        <v>0</v>
      </c>
      <c r="AP5556" t="s">
        <v>593</v>
      </c>
      <c r="AQ5556" t="s">
        <v>435</v>
      </c>
      <c r="AS5556">
        <v>0</v>
      </c>
      <c r="AT5556">
        <v>0</v>
      </c>
      <c r="AU5556">
        <v>2027</v>
      </c>
      <c r="AY5556">
        <v>0</v>
      </c>
      <c r="AZ5556">
        <v>0</v>
      </c>
      <c r="BA5556" t="s">
        <v>128</v>
      </c>
      <c r="BB5556">
        <v>22399</v>
      </c>
      <c r="BC5556">
        <v>0</v>
      </c>
      <c r="BD5556">
        <v>0</v>
      </c>
      <c r="BE5556">
        <v>0</v>
      </c>
      <c r="BF5556" s="134">
        <v>0</v>
      </c>
      <c r="BG5556" s="134">
        <v>0</v>
      </c>
      <c r="BH5556">
        <v>0</v>
      </c>
      <c r="BI5556">
        <v>0</v>
      </c>
      <c r="BJ5556">
        <v>0</v>
      </c>
      <c r="BK5556">
        <v>0</v>
      </c>
      <c r="BL5556">
        <v>0</v>
      </c>
      <c r="BM555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556" s="134">
        <f>Table_PortfolioResourcesYear1[[#This Row],[total Variable Cost]]-Table_PortfolioResourcesYear1[[#This Row],[Total_Cost]]</f>
        <v>0</v>
      </c>
      <c r="BO5556" s="134">
        <f>Table_PortfolioResourcesYear1[[#This Row],[Revenue]]-Table_PortfolioResourcesYear1[[#This Row],[total Variable Cost]]</f>
        <v>0</v>
      </c>
      <c r="BP5556" s="134" t="e">
        <f>(Table_PortfolioResourcesYear1[[#This Row],[Column2]]*1000)/(Table_PortfolioResourcesYear1[[#This Row],[Capacity]]*1000)</f>
        <v>#DIV/0!</v>
      </c>
      <c r="BQ5556" s="134">
        <f t="shared" si="86"/>
        <v>0</v>
      </c>
      <c r="BR5556" s="134" t="e">
        <f>Table_PortfolioResourcesYear1[[#This Row],[Revenue]]*1000/Table_PortfolioResourcesYear1[[#This Row],[Output_MWH_Primary]]</f>
        <v>#DIV/0!</v>
      </c>
      <c r="BS5556" s="134">
        <f>Table_PortfolioResourcesYear1[[#This Row],[Energy_Revenue]]-Table_PortfolioResourcesYear1[[#This Row],[total Variable Cost]]</f>
        <v>0</v>
      </c>
    </row>
    <row r="5557" spans="1:71" x14ac:dyDescent="0.35">
      <c r="A5557" t="s">
        <v>30</v>
      </c>
      <c r="B5557" t="s">
        <v>100</v>
      </c>
      <c r="C5557" t="s">
        <v>133</v>
      </c>
      <c r="D5557" t="s">
        <v>127</v>
      </c>
      <c r="E5557" t="s">
        <v>48</v>
      </c>
      <c r="F5557" t="s">
        <v>612</v>
      </c>
      <c r="G5557" t="s">
        <v>612</v>
      </c>
      <c r="H5557" s="134">
        <v>0</v>
      </c>
      <c r="I5557" s="134">
        <v>0</v>
      </c>
      <c r="J5557" s="134">
        <v>0</v>
      </c>
      <c r="K5557" s="134">
        <v>0</v>
      </c>
      <c r="L5557" s="134">
        <v>0</v>
      </c>
      <c r="M5557" s="134"/>
      <c r="N5557" s="134">
        <v>0</v>
      </c>
      <c r="O5557" s="134">
        <v>0</v>
      </c>
      <c r="P5557" s="134">
        <v>0</v>
      </c>
      <c r="Q5557" s="134">
        <v>0</v>
      </c>
      <c r="R5557" s="134">
        <v>0</v>
      </c>
      <c r="S5557" s="134">
        <v>-1</v>
      </c>
      <c r="T5557" s="134">
        <v>0</v>
      </c>
      <c r="U5557" t="s">
        <v>494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-1</v>
      </c>
      <c r="AD5557">
        <v>0</v>
      </c>
      <c r="AE5557">
        <v>0</v>
      </c>
      <c r="AF5557">
        <v>0</v>
      </c>
      <c r="AG5557">
        <v>0</v>
      </c>
      <c r="AH5557">
        <v>0</v>
      </c>
      <c r="AI5557"/>
      <c r="AK5557" s="134">
        <v>0</v>
      </c>
      <c r="AM5557">
        <v>0</v>
      </c>
      <c r="AO5557">
        <v>0</v>
      </c>
      <c r="AP5557" t="s">
        <v>597</v>
      </c>
      <c r="AQ5557" t="s">
        <v>598</v>
      </c>
      <c r="AS5557">
        <v>0</v>
      </c>
      <c r="AT5557">
        <v>0</v>
      </c>
      <c r="AU5557">
        <v>2027</v>
      </c>
      <c r="AY5557">
        <v>0</v>
      </c>
      <c r="AZ5557">
        <v>0</v>
      </c>
      <c r="BA5557" t="s">
        <v>128</v>
      </c>
      <c r="BB5557">
        <v>22400</v>
      </c>
      <c r="BC5557">
        <v>0</v>
      </c>
      <c r="BD5557">
        <v>0</v>
      </c>
      <c r="BE5557">
        <v>0</v>
      </c>
      <c r="BF5557" s="134">
        <v>0</v>
      </c>
      <c r="BG5557" s="134">
        <v>0</v>
      </c>
      <c r="BH5557">
        <v>0</v>
      </c>
      <c r="BI5557">
        <v>0</v>
      </c>
      <c r="BJ5557">
        <v>0</v>
      </c>
      <c r="BK5557">
        <v>0</v>
      </c>
      <c r="BL5557">
        <v>0</v>
      </c>
      <c r="BM555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557" s="134">
        <f>Table_PortfolioResourcesYear1[[#This Row],[total Variable Cost]]-Table_PortfolioResourcesYear1[[#This Row],[Total_Cost]]</f>
        <v>0</v>
      </c>
      <c r="BO5557" s="134">
        <f>Table_PortfolioResourcesYear1[[#This Row],[Revenue]]-Table_PortfolioResourcesYear1[[#This Row],[total Variable Cost]]</f>
        <v>0</v>
      </c>
      <c r="BP5557" s="134" t="e">
        <f>(Table_PortfolioResourcesYear1[[#This Row],[Column2]]*1000)/(Table_PortfolioResourcesYear1[[#This Row],[Capacity]]*1000)</f>
        <v>#DIV/0!</v>
      </c>
      <c r="BQ5557" s="134">
        <f t="shared" si="86"/>
        <v>0</v>
      </c>
      <c r="BR5557" s="134" t="e">
        <f>Table_PortfolioResourcesYear1[[#This Row],[Revenue]]*1000/Table_PortfolioResourcesYear1[[#This Row],[Output_MWH_Primary]]</f>
        <v>#DIV/0!</v>
      </c>
      <c r="BS5557" s="134">
        <f>Table_PortfolioResourcesYear1[[#This Row],[Energy_Revenue]]-Table_PortfolioResourcesYear1[[#This Row],[total Variable Cost]]</f>
        <v>0</v>
      </c>
    </row>
    <row r="5558" spans="1:71" x14ac:dyDescent="0.35">
      <c r="A5558" t="s">
        <v>30</v>
      </c>
      <c r="B5558" t="s">
        <v>100</v>
      </c>
      <c r="C5558" t="s">
        <v>133</v>
      </c>
      <c r="D5558" t="s">
        <v>131</v>
      </c>
      <c r="E5558" t="s">
        <v>132</v>
      </c>
      <c r="F5558" t="s">
        <v>612</v>
      </c>
      <c r="G5558" t="s">
        <v>612</v>
      </c>
      <c r="H5558" s="134">
        <v>0</v>
      </c>
      <c r="I5558" s="134">
        <v>0</v>
      </c>
      <c r="J5558" s="134">
        <v>0</v>
      </c>
      <c r="K5558" s="134">
        <v>0</v>
      </c>
      <c r="L5558" s="134">
        <v>0</v>
      </c>
      <c r="M5558" s="134"/>
      <c r="N5558" s="134">
        <v>0</v>
      </c>
      <c r="O5558" s="134">
        <v>0</v>
      </c>
      <c r="P5558" s="134">
        <v>0</v>
      </c>
      <c r="Q5558" s="134">
        <v>0</v>
      </c>
      <c r="R5558" s="134">
        <v>0</v>
      </c>
      <c r="S5558" s="134">
        <v>-1</v>
      </c>
      <c r="T5558" s="134">
        <v>0</v>
      </c>
      <c r="U5558" t="s">
        <v>494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-1</v>
      </c>
      <c r="AD5558">
        <v>0</v>
      </c>
      <c r="AE5558">
        <v>0</v>
      </c>
      <c r="AF5558">
        <v>0</v>
      </c>
      <c r="AG5558">
        <v>0</v>
      </c>
      <c r="AH5558">
        <v>0</v>
      </c>
      <c r="AI5558"/>
      <c r="AK5558" s="134">
        <v>0</v>
      </c>
      <c r="AM5558">
        <v>0</v>
      </c>
      <c r="AO5558">
        <v>0</v>
      </c>
      <c r="AP5558" t="s">
        <v>597</v>
      </c>
      <c r="AQ5558" t="s">
        <v>598</v>
      </c>
      <c r="AS5558">
        <v>0</v>
      </c>
      <c r="AT5558">
        <v>0</v>
      </c>
      <c r="AU5558">
        <v>2027</v>
      </c>
      <c r="AY5558">
        <v>0</v>
      </c>
      <c r="AZ5558">
        <v>0</v>
      </c>
      <c r="BA5558" t="s">
        <v>128</v>
      </c>
      <c r="BB5558">
        <v>22401</v>
      </c>
      <c r="BC5558">
        <v>0</v>
      </c>
      <c r="BD5558">
        <v>0</v>
      </c>
      <c r="BE5558">
        <v>0</v>
      </c>
      <c r="BF5558" s="134">
        <v>0</v>
      </c>
      <c r="BG5558" s="134">
        <v>0</v>
      </c>
      <c r="BH5558">
        <v>0</v>
      </c>
      <c r="BI5558">
        <v>0</v>
      </c>
      <c r="BJ5558">
        <v>0</v>
      </c>
      <c r="BK5558">
        <v>0</v>
      </c>
      <c r="BL5558">
        <v>0</v>
      </c>
      <c r="BM555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558" s="134">
        <f>Table_PortfolioResourcesYear1[[#This Row],[total Variable Cost]]-Table_PortfolioResourcesYear1[[#This Row],[Total_Cost]]</f>
        <v>0</v>
      </c>
      <c r="BO5558" s="134">
        <f>Table_PortfolioResourcesYear1[[#This Row],[Revenue]]-Table_PortfolioResourcesYear1[[#This Row],[total Variable Cost]]</f>
        <v>0</v>
      </c>
      <c r="BP5558" s="134" t="e">
        <f>(Table_PortfolioResourcesYear1[[#This Row],[Column2]]*1000)/(Table_PortfolioResourcesYear1[[#This Row],[Capacity]]*1000)</f>
        <v>#DIV/0!</v>
      </c>
      <c r="BQ5558" s="134">
        <f t="shared" si="86"/>
        <v>0</v>
      </c>
      <c r="BR5558" s="134" t="e">
        <f>Table_PortfolioResourcesYear1[[#This Row],[Revenue]]*1000/Table_PortfolioResourcesYear1[[#This Row],[Output_MWH_Primary]]</f>
        <v>#DIV/0!</v>
      </c>
      <c r="BS5558" s="134">
        <f>Table_PortfolioResourcesYear1[[#This Row],[Energy_Revenue]]-Table_PortfolioResourcesYear1[[#This Row],[total Variable Cost]]</f>
        <v>0</v>
      </c>
    </row>
    <row r="5559" spans="1:71" x14ac:dyDescent="0.35">
      <c r="A5559" t="s">
        <v>30</v>
      </c>
      <c r="B5559" t="s">
        <v>100</v>
      </c>
      <c r="C5559" t="s">
        <v>133</v>
      </c>
      <c r="D5559" t="s">
        <v>127</v>
      </c>
      <c r="E5559" t="s">
        <v>48</v>
      </c>
      <c r="F5559" t="s">
        <v>613</v>
      </c>
      <c r="G5559" t="s">
        <v>613</v>
      </c>
      <c r="H5559" s="134">
        <v>0</v>
      </c>
      <c r="I5559" s="134">
        <v>0</v>
      </c>
      <c r="J5559" s="134">
        <v>0</v>
      </c>
      <c r="K5559" s="134">
        <v>0</v>
      </c>
      <c r="L5559" s="134">
        <v>0</v>
      </c>
      <c r="M5559" s="134"/>
      <c r="N5559" s="134">
        <v>0</v>
      </c>
      <c r="O5559" s="134">
        <v>0</v>
      </c>
      <c r="P5559" s="134">
        <v>0</v>
      </c>
      <c r="Q5559" s="134">
        <v>0</v>
      </c>
      <c r="R5559" s="134">
        <v>0</v>
      </c>
      <c r="S5559" s="134">
        <v>-1</v>
      </c>
      <c r="T5559" s="134">
        <v>0</v>
      </c>
      <c r="U5559" t="s">
        <v>494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-1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/>
      <c r="AK5559" s="134">
        <v>0</v>
      </c>
      <c r="AM5559">
        <v>0</v>
      </c>
      <c r="AO5559">
        <v>0</v>
      </c>
      <c r="AP5559" t="s">
        <v>600</v>
      </c>
      <c r="AQ5559" t="s">
        <v>574</v>
      </c>
      <c r="AS5559">
        <v>0</v>
      </c>
      <c r="AT5559">
        <v>0</v>
      </c>
      <c r="AU5559">
        <v>2027</v>
      </c>
      <c r="AY5559">
        <v>0</v>
      </c>
      <c r="AZ5559">
        <v>0</v>
      </c>
      <c r="BA5559" t="s">
        <v>128</v>
      </c>
      <c r="BB5559">
        <v>22402</v>
      </c>
      <c r="BC5559">
        <v>0</v>
      </c>
      <c r="BD5559">
        <v>0</v>
      </c>
      <c r="BE5559">
        <v>0</v>
      </c>
      <c r="BF5559" s="134">
        <v>0</v>
      </c>
      <c r="BG5559" s="134">
        <v>0</v>
      </c>
      <c r="BH5559">
        <v>0</v>
      </c>
      <c r="BI5559">
        <v>0</v>
      </c>
      <c r="BJ5559">
        <v>0</v>
      </c>
      <c r="BK5559">
        <v>0</v>
      </c>
      <c r="BL5559">
        <v>0</v>
      </c>
      <c r="BM555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559" s="134">
        <f>Table_PortfolioResourcesYear1[[#This Row],[total Variable Cost]]-Table_PortfolioResourcesYear1[[#This Row],[Total_Cost]]</f>
        <v>0</v>
      </c>
      <c r="BO5559" s="134">
        <f>Table_PortfolioResourcesYear1[[#This Row],[Revenue]]-Table_PortfolioResourcesYear1[[#This Row],[total Variable Cost]]</f>
        <v>0</v>
      </c>
      <c r="BP5559" s="134" t="e">
        <f>(Table_PortfolioResourcesYear1[[#This Row],[Column2]]*1000)/(Table_PortfolioResourcesYear1[[#This Row],[Capacity]]*1000)</f>
        <v>#DIV/0!</v>
      </c>
      <c r="BQ5559" s="134">
        <f t="shared" si="86"/>
        <v>0</v>
      </c>
      <c r="BR5559" s="134" t="e">
        <f>Table_PortfolioResourcesYear1[[#This Row],[Revenue]]*1000/Table_PortfolioResourcesYear1[[#This Row],[Output_MWH_Primary]]</f>
        <v>#DIV/0!</v>
      </c>
      <c r="BS5559" s="134">
        <f>Table_PortfolioResourcesYear1[[#This Row],[Energy_Revenue]]-Table_PortfolioResourcesYear1[[#This Row],[total Variable Cost]]</f>
        <v>0</v>
      </c>
    </row>
    <row r="5560" spans="1:71" x14ac:dyDescent="0.35">
      <c r="A5560" t="s">
        <v>30</v>
      </c>
      <c r="B5560" t="s">
        <v>100</v>
      </c>
      <c r="C5560" t="s">
        <v>133</v>
      </c>
      <c r="D5560" t="s">
        <v>131</v>
      </c>
      <c r="E5560" t="s">
        <v>132</v>
      </c>
      <c r="F5560" t="s">
        <v>613</v>
      </c>
      <c r="G5560" t="s">
        <v>613</v>
      </c>
      <c r="H5560" s="134">
        <v>0</v>
      </c>
      <c r="I5560" s="134">
        <v>0</v>
      </c>
      <c r="J5560" s="134">
        <v>0</v>
      </c>
      <c r="K5560" s="134">
        <v>0</v>
      </c>
      <c r="L5560" s="134">
        <v>0</v>
      </c>
      <c r="M5560" s="134"/>
      <c r="N5560" s="134">
        <v>0</v>
      </c>
      <c r="O5560" s="134">
        <v>0</v>
      </c>
      <c r="P5560" s="134">
        <v>0</v>
      </c>
      <c r="Q5560" s="134">
        <v>0</v>
      </c>
      <c r="R5560" s="134">
        <v>0</v>
      </c>
      <c r="S5560" s="134">
        <v>-1</v>
      </c>
      <c r="T5560" s="134">
        <v>0</v>
      </c>
      <c r="U5560" t="s">
        <v>494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-1</v>
      </c>
      <c r="AD5560">
        <v>0</v>
      </c>
      <c r="AE5560">
        <v>0</v>
      </c>
      <c r="AF5560">
        <v>0</v>
      </c>
      <c r="AG5560">
        <v>0</v>
      </c>
      <c r="AH5560">
        <v>0</v>
      </c>
      <c r="AI5560"/>
      <c r="AK5560" s="134">
        <v>0</v>
      </c>
      <c r="AM5560">
        <v>0</v>
      </c>
      <c r="AO5560">
        <v>0</v>
      </c>
      <c r="AP5560" t="s">
        <v>600</v>
      </c>
      <c r="AQ5560" t="s">
        <v>574</v>
      </c>
      <c r="AS5560">
        <v>0</v>
      </c>
      <c r="AT5560">
        <v>0</v>
      </c>
      <c r="AU5560">
        <v>2027</v>
      </c>
      <c r="AY5560">
        <v>0</v>
      </c>
      <c r="AZ5560">
        <v>0</v>
      </c>
      <c r="BA5560" t="s">
        <v>128</v>
      </c>
      <c r="BB5560">
        <v>22403</v>
      </c>
      <c r="BC5560">
        <v>0</v>
      </c>
      <c r="BD5560">
        <v>0</v>
      </c>
      <c r="BE5560">
        <v>0</v>
      </c>
      <c r="BF5560" s="134">
        <v>0</v>
      </c>
      <c r="BG5560" s="134">
        <v>0</v>
      </c>
      <c r="BH5560">
        <v>0</v>
      </c>
      <c r="BI5560">
        <v>0</v>
      </c>
      <c r="BJ5560">
        <v>0</v>
      </c>
      <c r="BK5560">
        <v>0</v>
      </c>
      <c r="BL5560">
        <v>0</v>
      </c>
      <c r="BM556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560" s="134">
        <f>Table_PortfolioResourcesYear1[[#This Row],[total Variable Cost]]-Table_PortfolioResourcesYear1[[#This Row],[Total_Cost]]</f>
        <v>0</v>
      </c>
      <c r="BO5560" s="134">
        <f>Table_PortfolioResourcesYear1[[#This Row],[Revenue]]-Table_PortfolioResourcesYear1[[#This Row],[total Variable Cost]]</f>
        <v>0</v>
      </c>
      <c r="BP5560" s="134" t="e">
        <f>(Table_PortfolioResourcesYear1[[#This Row],[Column2]]*1000)/(Table_PortfolioResourcesYear1[[#This Row],[Capacity]]*1000)</f>
        <v>#DIV/0!</v>
      </c>
      <c r="BQ5560" s="134">
        <f t="shared" si="86"/>
        <v>0</v>
      </c>
      <c r="BR5560" s="134" t="e">
        <f>Table_PortfolioResourcesYear1[[#This Row],[Revenue]]*1000/Table_PortfolioResourcesYear1[[#This Row],[Output_MWH_Primary]]</f>
        <v>#DIV/0!</v>
      </c>
      <c r="BS5560" s="134">
        <f>Table_PortfolioResourcesYear1[[#This Row],[Energy_Revenue]]-Table_PortfolioResourcesYear1[[#This Row],[total Variable Cost]]</f>
        <v>0</v>
      </c>
    </row>
    <row r="5561" spans="1:71" x14ac:dyDescent="0.35">
      <c r="A5561" t="s">
        <v>30</v>
      </c>
      <c r="B5561" t="s">
        <v>100</v>
      </c>
      <c r="C5561" t="s">
        <v>133</v>
      </c>
      <c r="D5561" t="s">
        <v>131</v>
      </c>
      <c r="E5561" t="s">
        <v>132</v>
      </c>
      <c r="F5561" t="s">
        <v>614</v>
      </c>
      <c r="G5561" t="s">
        <v>614</v>
      </c>
      <c r="H5561" s="134">
        <v>0</v>
      </c>
      <c r="I5561" s="134">
        <v>0</v>
      </c>
      <c r="J5561" s="134">
        <v>0</v>
      </c>
      <c r="K5561" s="134">
        <v>0</v>
      </c>
      <c r="L5561" s="134">
        <v>0</v>
      </c>
      <c r="M5561" s="134"/>
      <c r="N5561" s="134">
        <v>0</v>
      </c>
      <c r="O5561" s="134">
        <v>0</v>
      </c>
      <c r="P5561" s="134">
        <v>0</v>
      </c>
      <c r="Q5561" s="134">
        <v>0</v>
      </c>
      <c r="R5561" s="134">
        <v>0</v>
      </c>
      <c r="S5561" s="134">
        <v>-1</v>
      </c>
      <c r="T5561" s="134">
        <v>0</v>
      </c>
      <c r="U5561" t="s">
        <v>494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-1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/>
      <c r="AK5561" s="134">
        <v>0</v>
      </c>
      <c r="AM5561">
        <v>0</v>
      </c>
      <c r="AO5561">
        <v>0</v>
      </c>
      <c r="AP5561" t="s">
        <v>615</v>
      </c>
      <c r="AQ5561" t="s">
        <v>616</v>
      </c>
      <c r="AS5561">
        <v>0</v>
      </c>
      <c r="AT5561">
        <v>0</v>
      </c>
      <c r="AU5561">
        <v>2027</v>
      </c>
      <c r="AY5561">
        <v>0</v>
      </c>
      <c r="AZ5561">
        <v>0</v>
      </c>
      <c r="BA5561" t="s">
        <v>128</v>
      </c>
      <c r="BB5561">
        <v>22404</v>
      </c>
      <c r="BC5561">
        <v>0</v>
      </c>
      <c r="BD5561">
        <v>0</v>
      </c>
      <c r="BE5561">
        <v>0</v>
      </c>
      <c r="BF5561" s="134">
        <v>0</v>
      </c>
      <c r="BG5561" s="134">
        <v>0</v>
      </c>
      <c r="BH5561">
        <v>0</v>
      </c>
      <c r="BI5561">
        <v>0</v>
      </c>
      <c r="BJ5561">
        <v>0</v>
      </c>
      <c r="BK5561">
        <v>0</v>
      </c>
      <c r="BL5561">
        <v>0</v>
      </c>
      <c r="BM556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561" s="134">
        <f>Table_PortfolioResourcesYear1[[#This Row],[total Variable Cost]]-Table_PortfolioResourcesYear1[[#This Row],[Total_Cost]]</f>
        <v>0</v>
      </c>
      <c r="BO5561" s="134">
        <f>Table_PortfolioResourcesYear1[[#This Row],[Revenue]]-Table_PortfolioResourcesYear1[[#This Row],[total Variable Cost]]</f>
        <v>0</v>
      </c>
      <c r="BP5561" s="134" t="e">
        <f>(Table_PortfolioResourcesYear1[[#This Row],[Column2]]*1000)/(Table_PortfolioResourcesYear1[[#This Row],[Capacity]]*1000)</f>
        <v>#DIV/0!</v>
      </c>
      <c r="BQ5561" s="134">
        <f t="shared" si="86"/>
        <v>0</v>
      </c>
      <c r="BR5561" s="134" t="e">
        <f>Table_PortfolioResourcesYear1[[#This Row],[Revenue]]*1000/Table_PortfolioResourcesYear1[[#This Row],[Output_MWH_Primary]]</f>
        <v>#DIV/0!</v>
      </c>
      <c r="BS5561" s="134">
        <f>Table_PortfolioResourcesYear1[[#This Row],[Energy_Revenue]]-Table_PortfolioResourcesYear1[[#This Row],[total Variable Cost]]</f>
        <v>0</v>
      </c>
    </row>
    <row r="5562" spans="1:71" x14ac:dyDescent="0.35">
      <c r="A5562" t="s">
        <v>30</v>
      </c>
      <c r="B5562" t="s">
        <v>100</v>
      </c>
      <c r="C5562" t="s">
        <v>133</v>
      </c>
      <c r="D5562" t="s">
        <v>184</v>
      </c>
      <c r="E5562" t="s">
        <v>185</v>
      </c>
      <c r="F5562" t="s">
        <v>614</v>
      </c>
      <c r="G5562" t="s">
        <v>614</v>
      </c>
      <c r="H5562" s="134">
        <v>0</v>
      </c>
      <c r="I5562" s="134">
        <v>0</v>
      </c>
      <c r="J5562" s="134">
        <v>0</v>
      </c>
      <c r="K5562" s="134">
        <v>0</v>
      </c>
      <c r="L5562" s="134">
        <v>0</v>
      </c>
      <c r="M5562" s="134"/>
      <c r="N5562" s="134">
        <v>0</v>
      </c>
      <c r="O5562" s="134">
        <v>0</v>
      </c>
      <c r="P5562" s="134">
        <v>0</v>
      </c>
      <c r="Q5562" s="134">
        <v>0</v>
      </c>
      <c r="R5562" s="134">
        <v>0</v>
      </c>
      <c r="S5562" s="134">
        <v>-1</v>
      </c>
      <c r="T5562" s="134">
        <v>0</v>
      </c>
      <c r="U5562" t="s">
        <v>494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-1</v>
      </c>
      <c r="AD5562">
        <v>0</v>
      </c>
      <c r="AE5562">
        <v>0</v>
      </c>
      <c r="AF5562">
        <v>0</v>
      </c>
      <c r="AG5562">
        <v>0</v>
      </c>
      <c r="AH5562">
        <v>0</v>
      </c>
      <c r="AI5562"/>
      <c r="AK5562" s="134">
        <v>0</v>
      </c>
      <c r="AM5562">
        <v>0</v>
      </c>
      <c r="AO5562">
        <v>0</v>
      </c>
      <c r="AP5562" t="s">
        <v>615</v>
      </c>
      <c r="AQ5562" t="s">
        <v>616</v>
      </c>
      <c r="AS5562">
        <v>0</v>
      </c>
      <c r="AT5562">
        <v>0</v>
      </c>
      <c r="AU5562">
        <v>2027</v>
      </c>
      <c r="AY5562">
        <v>0</v>
      </c>
      <c r="AZ5562">
        <v>0</v>
      </c>
      <c r="BA5562" t="s">
        <v>128</v>
      </c>
      <c r="BB5562">
        <v>22405</v>
      </c>
      <c r="BC5562">
        <v>0</v>
      </c>
      <c r="BD5562">
        <v>0</v>
      </c>
      <c r="BE5562">
        <v>0</v>
      </c>
      <c r="BF5562" s="134">
        <v>0</v>
      </c>
      <c r="BG5562" s="134">
        <v>0</v>
      </c>
      <c r="BH5562">
        <v>0</v>
      </c>
      <c r="BI5562">
        <v>0</v>
      </c>
      <c r="BJ5562">
        <v>0</v>
      </c>
      <c r="BK5562">
        <v>0</v>
      </c>
      <c r="BL5562">
        <v>0</v>
      </c>
      <c r="BM556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562" s="134">
        <f>Table_PortfolioResourcesYear1[[#This Row],[total Variable Cost]]-Table_PortfolioResourcesYear1[[#This Row],[Total_Cost]]</f>
        <v>0</v>
      </c>
      <c r="BO5562" s="134">
        <f>Table_PortfolioResourcesYear1[[#This Row],[Revenue]]-Table_PortfolioResourcesYear1[[#This Row],[total Variable Cost]]</f>
        <v>0</v>
      </c>
      <c r="BP5562" s="134" t="e">
        <f>(Table_PortfolioResourcesYear1[[#This Row],[Column2]]*1000)/(Table_PortfolioResourcesYear1[[#This Row],[Capacity]]*1000)</f>
        <v>#DIV/0!</v>
      </c>
      <c r="BQ5562" s="134">
        <f t="shared" si="86"/>
        <v>0</v>
      </c>
      <c r="BR5562" s="134" t="e">
        <f>Table_PortfolioResourcesYear1[[#This Row],[Revenue]]*1000/Table_PortfolioResourcesYear1[[#This Row],[Output_MWH_Primary]]</f>
        <v>#DIV/0!</v>
      </c>
      <c r="BS5562" s="134">
        <f>Table_PortfolioResourcesYear1[[#This Row],[Energy_Revenue]]-Table_PortfolioResourcesYear1[[#This Row],[total Variable Cost]]</f>
        <v>0</v>
      </c>
    </row>
    <row r="5563" spans="1:71" x14ac:dyDescent="0.35">
      <c r="A5563" t="s">
        <v>30</v>
      </c>
      <c r="B5563" t="s">
        <v>100</v>
      </c>
      <c r="C5563" t="s">
        <v>133</v>
      </c>
      <c r="D5563" t="s">
        <v>131</v>
      </c>
      <c r="E5563" t="s">
        <v>132</v>
      </c>
      <c r="F5563" t="s">
        <v>617</v>
      </c>
      <c r="G5563" t="s">
        <v>617</v>
      </c>
      <c r="H5563" s="134">
        <v>0</v>
      </c>
      <c r="I5563" s="134">
        <v>0</v>
      </c>
      <c r="J5563" s="134">
        <v>0</v>
      </c>
      <c r="K5563" s="134">
        <v>0</v>
      </c>
      <c r="L5563" s="134">
        <v>0</v>
      </c>
      <c r="M5563" s="134"/>
      <c r="N5563" s="134">
        <v>0</v>
      </c>
      <c r="O5563" s="134">
        <v>0</v>
      </c>
      <c r="P5563" s="134">
        <v>0</v>
      </c>
      <c r="Q5563" s="134">
        <v>0</v>
      </c>
      <c r="R5563" s="134">
        <v>0</v>
      </c>
      <c r="S5563" s="134">
        <v>-1</v>
      </c>
      <c r="T5563" s="134">
        <v>0</v>
      </c>
      <c r="U5563" t="s">
        <v>494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-1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/>
      <c r="AK5563" s="134">
        <v>0</v>
      </c>
      <c r="AM5563">
        <v>0</v>
      </c>
      <c r="AO5563">
        <v>0</v>
      </c>
      <c r="AP5563" t="s">
        <v>618</v>
      </c>
      <c r="AQ5563" t="s">
        <v>577</v>
      </c>
      <c r="AS5563">
        <v>0</v>
      </c>
      <c r="AT5563">
        <v>0</v>
      </c>
      <c r="AU5563">
        <v>2027</v>
      </c>
      <c r="AY5563">
        <v>0</v>
      </c>
      <c r="AZ5563">
        <v>0</v>
      </c>
      <c r="BA5563" t="s">
        <v>128</v>
      </c>
      <c r="BB5563">
        <v>22406</v>
      </c>
      <c r="BC5563">
        <v>0</v>
      </c>
      <c r="BD5563">
        <v>0</v>
      </c>
      <c r="BE5563">
        <v>0</v>
      </c>
      <c r="BF5563" s="134">
        <v>0</v>
      </c>
      <c r="BG5563" s="134">
        <v>0</v>
      </c>
      <c r="BH5563">
        <v>0</v>
      </c>
      <c r="BI5563">
        <v>0</v>
      </c>
      <c r="BJ5563">
        <v>0</v>
      </c>
      <c r="BK5563">
        <v>0</v>
      </c>
      <c r="BL5563">
        <v>0</v>
      </c>
      <c r="BM556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563" s="134">
        <f>Table_PortfolioResourcesYear1[[#This Row],[total Variable Cost]]-Table_PortfolioResourcesYear1[[#This Row],[Total_Cost]]</f>
        <v>0</v>
      </c>
      <c r="BO5563" s="134">
        <f>Table_PortfolioResourcesYear1[[#This Row],[Revenue]]-Table_PortfolioResourcesYear1[[#This Row],[total Variable Cost]]</f>
        <v>0</v>
      </c>
      <c r="BP5563" s="134" t="e">
        <f>(Table_PortfolioResourcesYear1[[#This Row],[Column2]]*1000)/(Table_PortfolioResourcesYear1[[#This Row],[Capacity]]*1000)</f>
        <v>#DIV/0!</v>
      </c>
      <c r="BQ5563" s="134">
        <f t="shared" si="86"/>
        <v>0</v>
      </c>
      <c r="BR5563" s="134" t="e">
        <f>Table_PortfolioResourcesYear1[[#This Row],[Revenue]]*1000/Table_PortfolioResourcesYear1[[#This Row],[Output_MWH_Primary]]</f>
        <v>#DIV/0!</v>
      </c>
      <c r="BS5563" s="134">
        <f>Table_PortfolioResourcesYear1[[#This Row],[Energy_Revenue]]-Table_PortfolioResourcesYear1[[#This Row],[total Variable Cost]]</f>
        <v>0</v>
      </c>
    </row>
    <row r="5564" spans="1:71" x14ac:dyDescent="0.35">
      <c r="A5564" t="s">
        <v>30</v>
      </c>
      <c r="B5564" t="s">
        <v>100</v>
      </c>
      <c r="C5564" t="s">
        <v>133</v>
      </c>
      <c r="D5564" t="s">
        <v>184</v>
      </c>
      <c r="E5564" t="s">
        <v>185</v>
      </c>
      <c r="F5564" t="s">
        <v>617</v>
      </c>
      <c r="G5564" t="s">
        <v>617</v>
      </c>
      <c r="H5564" s="134">
        <v>0</v>
      </c>
      <c r="I5564" s="134">
        <v>0</v>
      </c>
      <c r="J5564" s="134">
        <v>0</v>
      </c>
      <c r="K5564" s="134">
        <v>0</v>
      </c>
      <c r="L5564" s="134">
        <v>0</v>
      </c>
      <c r="M5564" s="134"/>
      <c r="N5564" s="134">
        <v>0</v>
      </c>
      <c r="O5564" s="134">
        <v>0</v>
      </c>
      <c r="P5564" s="134">
        <v>0</v>
      </c>
      <c r="Q5564" s="134">
        <v>0</v>
      </c>
      <c r="R5564" s="134">
        <v>0</v>
      </c>
      <c r="S5564" s="134">
        <v>-1</v>
      </c>
      <c r="T5564" s="134">
        <v>0</v>
      </c>
      <c r="U5564" t="s">
        <v>494</v>
      </c>
      <c r="V5564">
        <v>0</v>
      </c>
      <c r="W5564">
        <v>0</v>
      </c>
      <c r="X5564">
        <v>0</v>
      </c>
      <c r="Y5564">
        <v>0</v>
      </c>
      <c r="Z5564">
        <v>0</v>
      </c>
      <c r="AA5564">
        <v>0</v>
      </c>
      <c r="AB5564">
        <v>0</v>
      </c>
      <c r="AC5564">
        <v>-1</v>
      </c>
      <c r="AD5564">
        <v>0</v>
      </c>
      <c r="AE5564">
        <v>0</v>
      </c>
      <c r="AF5564">
        <v>0</v>
      </c>
      <c r="AG5564">
        <v>0</v>
      </c>
      <c r="AH5564">
        <v>0</v>
      </c>
      <c r="AI5564"/>
      <c r="AK5564" s="134">
        <v>0</v>
      </c>
      <c r="AM5564">
        <v>0</v>
      </c>
      <c r="AO5564">
        <v>0</v>
      </c>
      <c r="AP5564" t="s">
        <v>618</v>
      </c>
      <c r="AQ5564" t="s">
        <v>577</v>
      </c>
      <c r="AS5564">
        <v>0</v>
      </c>
      <c r="AT5564">
        <v>0</v>
      </c>
      <c r="AU5564">
        <v>2027</v>
      </c>
      <c r="AY5564">
        <v>0</v>
      </c>
      <c r="AZ5564">
        <v>0</v>
      </c>
      <c r="BA5564" t="s">
        <v>128</v>
      </c>
      <c r="BB5564">
        <v>22407</v>
      </c>
      <c r="BC5564">
        <v>0</v>
      </c>
      <c r="BD5564">
        <v>0</v>
      </c>
      <c r="BE5564">
        <v>0</v>
      </c>
      <c r="BF5564" s="134">
        <v>0</v>
      </c>
      <c r="BG5564" s="134">
        <v>0</v>
      </c>
      <c r="BH5564">
        <v>0</v>
      </c>
      <c r="BI5564">
        <v>0</v>
      </c>
      <c r="BJ5564">
        <v>0</v>
      </c>
      <c r="BK5564">
        <v>0</v>
      </c>
      <c r="BL5564">
        <v>0</v>
      </c>
      <c r="BM556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564" s="134">
        <f>Table_PortfolioResourcesYear1[[#This Row],[total Variable Cost]]-Table_PortfolioResourcesYear1[[#This Row],[Total_Cost]]</f>
        <v>0</v>
      </c>
      <c r="BO5564" s="134">
        <f>Table_PortfolioResourcesYear1[[#This Row],[Revenue]]-Table_PortfolioResourcesYear1[[#This Row],[total Variable Cost]]</f>
        <v>0</v>
      </c>
      <c r="BP5564" s="134" t="e">
        <f>(Table_PortfolioResourcesYear1[[#This Row],[Column2]]*1000)/(Table_PortfolioResourcesYear1[[#This Row],[Capacity]]*1000)</f>
        <v>#DIV/0!</v>
      </c>
      <c r="BQ5564" s="134">
        <f t="shared" si="86"/>
        <v>0</v>
      </c>
      <c r="BR5564" s="134" t="e">
        <f>Table_PortfolioResourcesYear1[[#This Row],[Revenue]]*1000/Table_PortfolioResourcesYear1[[#This Row],[Output_MWH_Primary]]</f>
        <v>#DIV/0!</v>
      </c>
      <c r="BS5564" s="134">
        <f>Table_PortfolioResourcesYear1[[#This Row],[Energy_Revenue]]-Table_PortfolioResourcesYear1[[#This Row],[total Variable Cost]]</f>
        <v>0</v>
      </c>
    </row>
    <row r="5565" spans="1:71" x14ac:dyDescent="0.35">
      <c r="A5565" t="s">
        <v>30</v>
      </c>
      <c r="B5565" t="s">
        <v>100</v>
      </c>
      <c r="C5565" t="s">
        <v>133</v>
      </c>
      <c r="D5565" t="s">
        <v>131</v>
      </c>
      <c r="E5565" t="s">
        <v>132</v>
      </c>
      <c r="F5565" t="s">
        <v>619</v>
      </c>
      <c r="G5565" t="s">
        <v>619</v>
      </c>
      <c r="H5565" s="134">
        <v>0</v>
      </c>
      <c r="I5565" s="134">
        <v>0</v>
      </c>
      <c r="J5565" s="134">
        <v>0</v>
      </c>
      <c r="K5565" s="134">
        <v>0</v>
      </c>
      <c r="L5565" s="134">
        <v>0</v>
      </c>
      <c r="M5565" s="134"/>
      <c r="N5565" s="134">
        <v>0</v>
      </c>
      <c r="O5565" s="134">
        <v>0</v>
      </c>
      <c r="P5565" s="134">
        <v>0</v>
      </c>
      <c r="Q5565" s="134">
        <v>0</v>
      </c>
      <c r="R5565" s="134">
        <v>0</v>
      </c>
      <c r="S5565" s="134">
        <v>-1</v>
      </c>
      <c r="T5565" s="134">
        <v>0</v>
      </c>
      <c r="U5565" t="s">
        <v>458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-1</v>
      </c>
      <c r="AD5565">
        <v>0</v>
      </c>
      <c r="AE5565">
        <v>0</v>
      </c>
      <c r="AF5565">
        <v>0</v>
      </c>
      <c r="AG5565">
        <v>0</v>
      </c>
      <c r="AH5565">
        <v>0</v>
      </c>
      <c r="AI5565"/>
      <c r="AK5565" s="134">
        <v>0</v>
      </c>
      <c r="AM5565">
        <v>0</v>
      </c>
      <c r="AO5565">
        <v>0</v>
      </c>
      <c r="AP5565" t="s">
        <v>620</v>
      </c>
      <c r="AQ5565" t="s">
        <v>621</v>
      </c>
      <c r="AS5565">
        <v>0</v>
      </c>
      <c r="AT5565">
        <v>0</v>
      </c>
      <c r="AU5565">
        <v>2027</v>
      </c>
      <c r="AY5565">
        <v>0</v>
      </c>
      <c r="AZ5565">
        <v>0</v>
      </c>
      <c r="BA5565" t="s">
        <v>128</v>
      </c>
      <c r="BB5565">
        <v>22408</v>
      </c>
      <c r="BC5565">
        <v>0</v>
      </c>
      <c r="BD5565">
        <v>0</v>
      </c>
      <c r="BE5565">
        <v>0</v>
      </c>
      <c r="BF5565" s="134">
        <v>0</v>
      </c>
      <c r="BG5565" s="134">
        <v>0</v>
      </c>
      <c r="BH5565">
        <v>0</v>
      </c>
      <c r="BI5565">
        <v>0</v>
      </c>
      <c r="BJ5565">
        <v>0</v>
      </c>
      <c r="BK5565">
        <v>0</v>
      </c>
      <c r="BL5565">
        <v>0</v>
      </c>
      <c r="BM556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565" s="134">
        <f>Table_PortfolioResourcesYear1[[#This Row],[total Variable Cost]]-Table_PortfolioResourcesYear1[[#This Row],[Total_Cost]]</f>
        <v>0</v>
      </c>
      <c r="BO5565" s="134">
        <f>Table_PortfolioResourcesYear1[[#This Row],[Revenue]]-Table_PortfolioResourcesYear1[[#This Row],[total Variable Cost]]</f>
        <v>0</v>
      </c>
      <c r="BP5565" s="134" t="e">
        <f>(Table_PortfolioResourcesYear1[[#This Row],[Column2]]*1000)/(Table_PortfolioResourcesYear1[[#This Row],[Capacity]]*1000)</f>
        <v>#DIV/0!</v>
      </c>
      <c r="BQ5565" s="134">
        <f t="shared" si="86"/>
        <v>0</v>
      </c>
      <c r="BR5565" s="134" t="e">
        <f>Table_PortfolioResourcesYear1[[#This Row],[Revenue]]*1000/Table_PortfolioResourcesYear1[[#This Row],[Output_MWH_Primary]]</f>
        <v>#DIV/0!</v>
      </c>
      <c r="BS5565" s="134">
        <f>Table_PortfolioResourcesYear1[[#This Row],[Energy_Revenue]]-Table_PortfolioResourcesYear1[[#This Row],[total Variable Cost]]</f>
        <v>0</v>
      </c>
    </row>
    <row r="5566" spans="1:71" x14ac:dyDescent="0.35">
      <c r="A5566" t="s">
        <v>30</v>
      </c>
      <c r="B5566" t="s">
        <v>100</v>
      </c>
      <c r="C5566" t="s">
        <v>133</v>
      </c>
      <c r="D5566" t="s">
        <v>184</v>
      </c>
      <c r="E5566" t="s">
        <v>185</v>
      </c>
      <c r="F5566" t="s">
        <v>619</v>
      </c>
      <c r="G5566" t="s">
        <v>619</v>
      </c>
      <c r="H5566" s="134">
        <v>0</v>
      </c>
      <c r="I5566" s="134">
        <v>0</v>
      </c>
      <c r="J5566" s="134">
        <v>0</v>
      </c>
      <c r="K5566" s="134">
        <v>0</v>
      </c>
      <c r="L5566" s="134">
        <v>0</v>
      </c>
      <c r="M5566" s="134"/>
      <c r="N5566" s="134">
        <v>0</v>
      </c>
      <c r="O5566" s="134">
        <v>0</v>
      </c>
      <c r="P5566" s="134">
        <v>0</v>
      </c>
      <c r="Q5566" s="134">
        <v>0</v>
      </c>
      <c r="R5566" s="134">
        <v>0</v>
      </c>
      <c r="S5566" s="134">
        <v>-1</v>
      </c>
      <c r="T5566" s="134">
        <v>0</v>
      </c>
      <c r="U5566" t="s">
        <v>458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-1</v>
      </c>
      <c r="AD5566">
        <v>0</v>
      </c>
      <c r="AE5566">
        <v>0</v>
      </c>
      <c r="AF5566">
        <v>0</v>
      </c>
      <c r="AG5566">
        <v>0</v>
      </c>
      <c r="AH5566">
        <v>0</v>
      </c>
      <c r="AI5566"/>
      <c r="AK5566" s="134">
        <v>0</v>
      </c>
      <c r="AM5566">
        <v>0</v>
      </c>
      <c r="AO5566">
        <v>0</v>
      </c>
      <c r="AP5566" t="s">
        <v>620</v>
      </c>
      <c r="AQ5566" t="s">
        <v>621</v>
      </c>
      <c r="AS5566">
        <v>0</v>
      </c>
      <c r="AT5566">
        <v>0</v>
      </c>
      <c r="AU5566">
        <v>2027</v>
      </c>
      <c r="AY5566">
        <v>0</v>
      </c>
      <c r="AZ5566">
        <v>0</v>
      </c>
      <c r="BA5566" t="s">
        <v>128</v>
      </c>
      <c r="BB5566">
        <v>22409</v>
      </c>
      <c r="BC5566">
        <v>0</v>
      </c>
      <c r="BD5566">
        <v>0</v>
      </c>
      <c r="BE5566">
        <v>0</v>
      </c>
      <c r="BF5566" s="134">
        <v>0</v>
      </c>
      <c r="BG5566" s="134">
        <v>0</v>
      </c>
      <c r="BH5566">
        <v>0</v>
      </c>
      <c r="BI5566">
        <v>0</v>
      </c>
      <c r="BJ5566">
        <v>0</v>
      </c>
      <c r="BK5566">
        <v>0</v>
      </c>
      <c r="BL5566">
        <v>0</v>
      </c>
      <c r="BM556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566" s="134">
        <f>Table_PortfolioResourcesYear1[[#This Row],[total Variable Cost]]-Table_PortfolioResourcesYear1[[#This Row],[Total_Cost]]</f>
        <v>0</v>
      </c>
      <c r="BO5566" s="134">
        <f>Table_PortfolioResourcesYear1[[#This Row],[Revenue]]-Table_PortfolioResourcesYear1[[#This Row],[total Variable Cost]]</f>
        <v>0</v>
      </c>
      <c r="BP5566" s="134" t="e">
        <f>(Table_PortfolioResourcesYear1[[#This Row],[Column2]]*1000)/(Table_PortfolioResourcesYear1[[#This Row],[Capacity]]*1000)</f>
        <v>#DIV/0!</v>
      </c>
      <c r="BQ5566" s="134">
        <f t="shared" si="86"/>
        <v>0</v>
      </c>
      <c r="BR5566" s="134" t="e">
        <f>Table_PortfolioResourcesYear1[[#This Row],[Revenue]]*1000/Table_PortfolioResourcesYear1[[#This Row],[Output_MWH_Primary]]</f>
        <v>#DIV/0!</v>
      </c>
      <c r="BS5566" s="134">
        <f>Table_PortfolioResourcesYear1[[#This Row],[Energy_Revenue]]-Table_PortfolioResourcesYear1[[#This Row],[total Variable Cost]]</f>
        <v>0</v>
      </c>
    </row>
    <row r="5567" spans="1:71" x14ac:dyDescent="0.35">
      <c r="A5567" t="s">
        <v>30</v>
      </c>
      <c r="B5567" t="s">
        <v>100</v>
      </c>
      <c r="C5567" t="s">
        <v>133</v>
      </c>
      <c r="D5567" t="s">
        <v>184</v>
      </c>
      <c r="E5567" t="s">
        <v>185</v>
      </c>
      <c r="F5567" t="s">
        <v>586</v>
      </c>
      <c r="G5567" t="s">
        <v>586</v>
      </c>
      <c r="H5567" s="134">
        <v>0</v>
      </c>
      <c r="I5567" s="134">
        <v>0</v>
      </c>
      <c r="J5567" s="134">
        <v>0</v>
      </c>
      <c r="K5567" s="134">
        <v>0</v>
      </c>
      <c r="L5567" s="134">
        <v>0</v>
      </c>
      <c r="M5567" s="134"/>
      <c r="N5567" s="134">
        <v>0</v>
      </c>
      <c r="O5567" s="134">
        <v>0</v>
      </c>
      <c r="P5567" s="134">
        <v>0</v>
      </c>
      <c r="Q5567" s="134">
        <v>0</v>
      </c>
      <c r="R5567" s="134">
        <v>0</v>
      </c>
      <c r="S5567" s="134">
        <v>-1</v>
      </c>
      <c r="T5567" s="134">
        <v>0</v>
      </c>
      <c r="U5567" t="s">
        <v>458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-1</v>
      </c>
      <c r="AD5567">
        <v>0</v>
      </c>
      <c r="AE5567">
        <v>0</v>
      </c>
      <c r="AF5567">
        <v>0</v>
      </c>
      <c r="AG5567">
        <v>0</v>
      </c>
      <c r="AH5567">
        <v>0</v>
      </c>
      <c r="AI5567"/>
      <c r="AK5567" s="134">
        <v>0</v>
      </c>
      <c r="AM5567">
        <v>0</v>
      </c>
      <c r="AO5567">
        <v>0</v>
      </c>
      <c r="AP5567" t="s">
        <v>587</v>
      </c>
      <c r="AQ5567" t="s">
        <v>435</v>
      </c>
      <c r="AS5567">
        <v>0</v>
      </c>
      <c r="AT5567">
        <v>0</v>
      </c>
      <c r="AU5567">
        <v>2027</v>
      </c>
      <c r="AY5567">
        <v>0</v>
      </c>
      <c r="AZ5567">
        <v>0</v>
      </c>
      <c r="BA5567" t="s">
        <v>128</v>
      </c>
      <c r="BB5567">
        <v>22410</v>
      </c>
      <c r="BC5567">
        <v>0</v>
      </c>
      <c r="BD5567">
        <v>0</v>
      </c>
      <c r="BE5567">
        <v>0</v>
      </c>
      <c r="BF5567" s="134">
        <v>0</v>
      </c>
      <c r="BG5567" s="134">
        <v>0</v>
      </c>
      <c r="BH5567">
        <v>0</v>
      </c>
      <c r="BI5567">
        <v>0</v>
      </c>
      <c r="BJ5567">
        <v>0</v>
      </c>
      <c r="BK5567">
        <v>0</v>
      </c>
      <c r="BL5567">
        <v>0</v>
      </c>
      <c r="BM556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567" s="134">
        <f>Table_PortfolioResourcesYear1[[#This Row],[total Variable Cost]]-Table_PortfolioResourcesYear1[[#This Row],[Total_Cost]]</f>
        <v>0</v>
      </c>
      <c r="BO5567" s="134">
        <f>Table_PortfolioResourcesYear1[[#This Row],[Revenue]]-Table_PortfolioResourcesYear1[[#This Row],[total Variable Cost]]</f>
        <v>0</v>
      </c>
      <c r="BP5567" s="134" t="e">
        <f>(Table_PortfolioResourcesYear1[[#This Row],[Column2]]*1000)/(Table_PortfolioResourcesYear1[[#This Row],[Capacity]]*1000)</f>
        <v>#DIV/0!</v>
      </c>
      <c r="BQ5567" s="134">
        <f t="shared" si="86"/>
        <v>0</v>
      </c>
      <c r="BR5567" s="134" t="e">
        <f>Table_PortfolioResourcesYear1[[#This Row],[Revenue]]*1000/Table_PortfolioResourcesYear1[[#This Row],[Output_MWH_Primary]]</f>
        <v>#DIV/0!</v>
      </c>
      <c r="BS5567" s="134">
        <f>Table_PortfolioResourcesYear1[[#This Row],[Energy_Revenue]]-Table_PortfolioResourcesYear1[[#This Row],[total Variable Cost]]</f>
        <v>0</v>
      </c>
    </row>
    <row r="5568" spans="1:71" x14ac:dyDescent="0.35">
      <c r="A5568" t="s">
        <v>30</v>
      </c>
      <c r="B5568" t="s">
        <v>100</v>
      </c>
      <c r="C5568" t="s">
        <v>133</v>
      </c>
      <c r="D5568" t="s">
        <v>131</v>
      </c>
      <c r="E5568" t="s">
        <v>132</v>
      </c>
      <c r="F5568" t="s">
        <v>588</v>
      </c>
      <c r="G5568" t="s">
        <v>588</v>
      </c>
      <c r="H5568" s="134">
        <v>0</v>
      </c>
      <c r="I5568" s="134">
        <v>0</v>
      </c>
      <c r="J5568" s="134">
        <v>0</v>
      </c>
      <c r="K5568" s="134">
        <v>0</v>
      </c>
      <c r="L5568" s="134">
        <v>0</v>
      </c>
      <c r="M5568" s="134"/>
      <c r="N5568" s="134">
        <v>0</v>
      </c>
      <c r="O5568" s="134">
        <v>0</v>
      </c>
      <c r="P5568" s="134">
        <v>0</v>
      </c>
      <c r="Q5568" s="134">
        <v>0</v>
      </c>
      <c r="R5568" s="134">
        <v>0</v>
      </c>
      <c r="S5568" s="134">
        <v>-1</v>
      </c>
      <c r="T5568" s="134">
        <v>0</v>
      </c>
      <c r="U5568" t="s">
        <v>458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-1</v>
      </c>
      <c r="AD5568">
        <v>0</v>
      </c>
      <c r="AE5568">
        <v>0</v>
      </c>
      <c r="AF5568">
        <v>0</v>
      </c>
      <c r="AG5568">
        <v>0</v>
      </c>
      <c r="AH5568">
        <v>0</v>
      </c>
      <c r="AI5568"/>
      <c r="AK5568" s="134">
        <v>0</v>
      </c>
      <c r="AM5568">
        <v>0</v>
      </c>
      <c r="AO5568">
        <v>0</v>
      </c>
      <c r="AP5568" t="s">
        <v>589</v>
      </c>
      <c r="AQ5568" t="s">
        <v>435</v>
      </c>
      <c r="AS5568">
        <v>0</v>
      </c>
      <c r="AT5568">
        <v>0</v>
      </c>
      <c r="AU5568">
        <v>2027</v>
      </c>
      <c r="AY5568">
        <v>0</v>
      </c>
      <c r="AZ5568">
        <v>0</v>
      </c>
      <c r="BA5568" t="s">
        <v>128</v>
      </c>
      <c r="BB5568">
        <v>22411</v>
      </c>
      <c r="BC5568">
        <v>0</v>
      </c>
      <c r="BD5568">
        <v>0</v>
      </c>
      <c r="BE5568">
        <v>0</v>
      </c>
      <c r="BF5568" s="134">
        <v>0</v>
      </c>
      <c r="BG5568" s="134">
        <v>0</v>
      </c>
      <c r="BH5568">
        <v>0</v>
      </c>
      <c r="BI5568">
        <v>0</v>
      </c>
      <c r="BJ5568">
        <v>0</v>
      </c>
      <c r="BK5568">
        <v>0</v>
      </c>
      <c r="BL5568">
        <v>0</v>
      </c>
      <c r="BM556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568" s="134">
        <f>Table_PortfolioResourcesYear1[[#This Row],[total Variable Cost]]-Table_PortfolioResourcesYear1[[#This Row],[Total_Cost]]</f>
        <v>0</v>
      </c>
      <c r="BO5568" s="134">
        <f>Table_PortfolioResourcesYear1[[#This Row],[Revenue]]-Table_PortfolioResourcesYear1[[#This Row],[total Variable Cost]]</f>
        <v>0</v>
      </c>
      <c r="BP5568" s="134" t="e">
        <f>(Table_PortfolioResourcesYear1[[#This Row],[Column2]]*1000)/(Table_PortfolioResourcesYear1[[#This Row],[Capacity]]*1000)</f>
        <v>#DIV/0!</v>
      </c>
      <c r="BQ5568" s="134">
        <f t="shared" si="86"/>
        <v>0</v>
      </c>
      <c r="BR5568" s="134" t="e">
        <f>Table_PortfolioResourcesYear1[[#This Row],[Revenue]]*1000/Table_PortfolioResourcesYear1[[#This Row],[Output_MWH_Primary]]</f>
        <v>#DIV/0!</v>
      </c>
      <c r="BS5568" s="134">
        <f>Table_PortfolioResourcesYear1[[#This Row],[Energy_Revenue]]-Table_PortfolioResourcesYear1[[#This Row],[total Variable Cost]]</f>
        <v>0</v>
      </c>
    </row>
    <row r="5569" spans="1:71" x14ac:dyDescent="0.35">
      <c r="A5569" t="s">
        <v>30</v>
      </c>
      <c r="B5569" t="s">
        <v>100</v>
      </c>
      <c r="C5569" t="s">
        <v>133</v>
      </c>
      <c r="D5569" t="s">
        <v>184</v>
      </c>
      <c r="E5569" t="s">
        <v>185</v>
      </c>
      <c r="F5569" t="s">
        <v>588</v>
      </c>
      <c r="G5569" t="s">
        <v>588</v>
      </c>
      <c r="H5569" s="134">
        <v>0</v>
      </c>
      <c r="I5569" s="134">
        <v>0</v>
      </c>
      <c r="J5569" s="134">
        <v>0</v>
      </c>
      <c r="K5569" s="134">
        <v>0</v>
      </c>
      <c r="L5569" s="134">
        <v>0</v>
      </c>
      <c r="M5569" s="134"/>
      <c r="N5569" s="134">
        <v>0</v>
      </c>
      <c r="O5569" s="134">
        <v>0</v>
      </c>
      <c r="P5569" s="134">
        <v>0</v>
      </c>
      <c r="Q5569" s="134">
        <v>0</v>
      </c>
      <c r="R5569" s="134">
        <v>0</v>
      </c>
      <c r="S5569" s="134">
        <v>-1</v>
      </c>
      <c r="T5569" s="134">
        <v>0</v>
      </c>
      <c r="U5569" t="s">
        <v>458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-1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/>
      <c r="AK5569" s="134">
        <v>0</v>
      </c>
      <c r="AM5569">
        <v>0</v>
      </c>
      <c r="AO5569">
        <v>0</v>
      </c>
      <c r="AP5569" t="s">
        <v>589</v>
      </c>
      <c r="AQ5569" t="s">
        <v>435</v>
      </c>
      <c r="AS5569">
        <v>0</v>
      </c>
      <c r="AT5569">
        <v>0</v>
      </c>
      <c r="AU5569">
        <v>2027</v>
      </c>
      <c r="AY5569">
        <v>0</v>
      </c>
      <c r="AZ5569">
        <v>0</v>
      </c>
      <c r="BA5569" t="s">
        <v>128</v>
      </c>
      <c r="BB5569">
        <v>22412</v>
      </c>
      <c r="BC5569">
        <v>0</v>
      </c>
      <c r="BD5569">
        <v>0</v>
      </c>
      <c r="BE5569">
        <v>0</v>
      </c>
      <c r="BF5569" s="134">
        <v>0</v>
      </c>
      <c r="BG5569" s="134">
        <v>0</v>
      </c>
      <c r="BH5569">
        <v>0</v>
      </c>
      <c r="BI5569">
        <v>0</v>
      </c>
      <c r="BJ5569">
        <v>0</v>
      </c>
      <c r="BK5569">
        <v>0</v>
      </c>
      <c r="BL5569">
        <v>0</v>
      </c>
      <c r="BM556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569" s="134">
        <f>Table_PortfolioResourcesYear1[[#This Row],[total Variable Cost]]-Table_PortfolioResourcesYear1[[#This Row],[Total_Cost]]</f>
        <v>0</v>
      </c>
      <c r="BO5569" s="134">
        <f>Table_PortfolioResourcesYear1[[#This Row],[Revenue]]-Table_PortfolioResourcesYear1[[#This Row],[total Variable Cost]]</f>
        <v>0</v>
      </c>
      <c r="BP5569" s="134" t="e">
        <f>(Table_PortfolioResourcesYear1[[#This Row],[Column2]]*1000)/(Table_PortfolioResourcesYear1[[#This Row],[Capacity]]*1000)</f>
        <v>#DIV/0!</v>
      </c>
      <c r="BQ5569" s="134">
        <f t="shared" si="86"/>
        <v>0</v>
      </c>
      <c r="BR5569" s="134" t="e">
        <f>Table_PortfolioResourcesYear1[[#This Row],[Revenue]]*1000/Table_PortfolioResourcesYear1[[#This Row],[Output_MWH_Primary]]</f>
        <v>#DIV/0!</v>
      </c>
      <c r="BS5569" s="134">
        <f>Table_PortfolioResourcesYear1[[#This Row],[Energy_Revenue]]-Table_PortfolioResourcesYear1[[#This Row],[total Variable Cost]]</f>
        <v>0</v>
      </c>
    </row>
    <row r="5570" spans="1:71" x14ac:dyDescent="0.35">
      <c r="A5570" t="s">
        <v>30</v>
      </c>
      <c r="B5570" t="s">
        <v>100</v>
      </c>
      <c r="C5570" t="s">
        <v>133</v>
      </c>
      <c r="D5570" t="s">
        <v>131</v>
      </c>
      <c r="E5570" t="s">
        <v>132</v>
      </c>
      <c r="F5570" t="s">
        <v>590</v>
      </c>
      <c r="G5570" t="s">
        <v>590</v>
      </c>
      <c r="H5570" s="134">
        <v>0</v>
      </c>
      <c r="I5570" s="134">
        <v>0</v>
      </c>
      <c r="J5570" s="134">
        <v>0</v>
      </c>
      <c r="K5570" s="134">
        <v>0</v>
      </c>
      <c r="L5570" s="134">
        <v>0</v>
      </c>
      <c r="M5570" s="134"/>
      <c r="N5570" s="134">
        <v>0</v>
      </c>
      <c r="O5570" s="134">
        <v>0</v>
      </c>
      <c r="P5570" s="134">
        <v>0</v>
      </c>
      <c r="Q5570" s="134">
        <v>0</v>
      </c>
      <c r="R5570" s="134">
        <v>0</v>
      </c>
      <c r="S5570" s="134">
        <v>-1</v>
      </c>
      <c r="T5570" s="134">
        <v>0</v>
      </c>
      <c r="U5570" t="s">
        <v>458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-1</v>
      </c>
      <c r="AD5570">
        <v>0</v>
      </c>
      <c r="AE5570">
        <v>0</v>
      </c>
      <c r="AF5570">
        <v>0</v>
      </c>
      <c r="AG5570">
        <v>0</v>
      </c>
      <c r="AH5570">
        <v>0</v>
      </c>
      <c r="AI5570"/>
      <c r="AK5570" s="134">
        <v>0</v>
      </c>
      <c r="AM5570">
        <v>0</v>
      </c>
      <c r="AO5570">
        <v>0</v>
      </c>
      <c r="AP5570" t="s">
        <v>591</v>
      </c>
      <c r="AQ5570" t="s">
        <v>435</v>
      </c>
      <c r="AS5570">
        <v>0</v>
      </c>
      <c r="AT5570">
        <v>0</v>
      </c>
      <c r="AU5570">
        <v>2027</v>
      </c>
      <c r="AY5570">
        <v>0</v>
      </c>
      <c r="AZ5570">
        <v>0</v>
      </c>
      <c r="BA5570" t="s">
        <v>128</v>
      </c>
      <c r="BB5570">
        <v>22413</v>
      </c>
      <c r="BC5570">
        <v>0</v>
      </c>
      <c r="BD5570">
        <v>0</v>
      </c>
      <c r="BE5570">
        <v>0</v>
      </c>
      <c r="BF5570" s="134">
        <v>0</v>
      </c>
      <c r="BG5570" s="134">
        <v>0</v>
      </c>
      <c r="BH5570">
        <v>0</v>
      </c>
      <c r="BI5570">
        <v>0</v>
      </c>
      <c r="BJ5570">
        <v>0</v>
      </c>
      <c r="BK5570">
        <v>0</v>
      </c>
      <c r="BL5570">
        <v>0</v>
      </c>
      <c r="BM557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570" s="134">
        <f>Table_PortfolioResourcesYear1[[#This Row],[total Variable Cost]]-Table_PortfolioResourcesYear1[[#This Row],[Total_Cost]]</f>
        <v>0</v>
      </c>
      <c r="BO5570" s="134">
        <f>Table_PortfolioResourcesYear1[[#This Row],[Revenue]]-Table_PortfolioResourcesYear1[[#This Row],[total Variable Cost]]</f>
        <v>0</v>
      </c>
      <c r="BP5570" s="134" t="e">
        <f>(Table_PortfolioResourcesYear1[[#This Row],[Column2]]*1000)/(Table_PortfolioResourcesYear1[[#This Row],[Capacity]]*1000)</f>
        <v>#DIV/0!</v>
      </c>
      <c r="BQ5570" s="134">
        <f t="shared" ref="BQ5570:BQ5633" si="87">BV5570/200000</f>
        <v>0</v>
      </c>
      <c r="BR5570" s="134" t="e">
        <f>Table_PortfolioResourcesYear1[[#This Row],[Revenue]]*1000/Table_PortfolioResourcesYear1[[#This Row],[Output_MWH_Primary]]</f>
        <v>#DIV/0!</v>
      </c>
      <c r="BS5570" s="134">
        <f>Table_PortfolioResourcesYear1[[#This Row],[Energy_Revenue]]-Table_PortfolioResourcesYear1[[#This Row],[total Variable Cost]]</f>
        <v>0</v>
      </c>
    </row>
    <row r="5571" spans="1:71" x14ac:dyDescent="0.35">
      <c r="A5571" t="s">
        <v>30</v>
      </c>
      <c r="B5571" t="s">
        <v>100</v>
      </c>
      <c r="C5571" t="s">
        <v>133</v>
      </c>
      <c r="D5571" t="s">
        <v>127</v>
      </c>
      <c r="E5571" t="s">
        <v>48</v>
      </c>
      <c r="F5571" t="s">
        <v>592</v>
      </c>
      <c r="G5571" t="s">
        <v>592</v>
      </c>
      <c r="H5571" s="134">
        <v>0</v>
      </c>
      <c r="I5571" s="134">
        <v>0</v>
      </c>
      <c r="J5571" s="134">
        <v>0</v>
      </c>
      <c r="K5571" s="134">
        <v>0</v>
      </c>
      <c r="L5571" s="134">
        <v>0</v>
      </c>
      <c r="M5571" s="134"/>
      <c r="N5571" s="134">
        <v>0</v>
      </c>
      <c r="O5571" s="134">
        <v>0</v>
      </c>
      <c r="P5571" s="134">
        <v>0</v>
      </c>
      <c r="Q5571" s="134">
        <v>0</v>
      </c>
      <c r="R5571" s="134">
        <v>0</v>
      </c>
      <c r="S5571" s="134">
        <v>-1</v>
      </c>
      <c r="T5571" s="134">
        <v>0</v>
      </c>
      <c r="U5571" t="s">
        <v>458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-1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/>
      <c r="AK5571" s="134">
        <v>0</v>
      </c>
      <c r="AM5571">
        <v>0</v>
      </c>
      <c r="AO5571">
        <v>0</v>
      </c>
      <c r="AP5571" t="s">
        <v>593</v>
      </c>
      <c r="AQ5571" t="s">
        <v>435</v>
      </c>
      <c r="AS5571">
        <v>0</v>
      </c>
      <c r="AT5571">
        <v>0</v>
      </c>
      <c r="AU5571">
        <v>2027</v>
      </c>
      <c r="AY5571">
        <v>0</v>
      </c>
      <c r="AZ5571">
        <v>0</v>
      </c>
      <c r="BA5571" t="s">
        <v>128</v>
      </c>
      <c r="BB5571">
        <v>22414</v>
      </c>
      <c r="BC5571">
        <v>0</v>
      </c>
      <c r="BD5571">
        <v>0</v>
      </c>
      <c r="BE5571">
        <v>0</v>
      </c>
      <c r="BF5571" s="134">
        <v>0</v>
      </c>
      <c r="BG5571" s="134">
        <v>0</v>
      </c>
      <c r="BH5571">
        <v>0</v>
      </c>
      <c r="BI5571">
        <v>0</v>
      </c>
      <c r="BJ5571">
        <v>0</v>
      </c>
      <c r="BK5571">
        <v>0</v>
      </c>
      <c r="BL5571">
        <v>0</v>
      </c>
      <c r="BM557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571" s="134">
        <f>Table_PortfolioResourcesYear1[[#This Row],[total Variable Cost]]-Table_PortfolioResourcesYear1[[#This Row],[Total_Cost]]</f>
        <v>0</v>
      </c>
      <c r="BO5571" s="134">
        <f>Table_PortfolioResourcesYear1[[#This Row],[Revenue]]-Table_PortfolioResourcesYear1[[#This Row],[total Variable Cost]]</f>
        <v>0</v>
      </c>
      <c r="BP5571" s="134" t="e">
        <f>(Table_PortfolioResourcesYear1[[#This Row],[Column2]]*1000)/(Table_PortfolioResourcesYear1[[#This Row],[Capacity]]*1000)</f>
        <v>#DIV/0!</v>
      </c>
      <c r="BQ5571" s="134">
        <f t="shared" si="87"/>
        <v>0</v>
      </c>
      <c r="BR5571" s="134" t="e">
        <f>Table_PortfolioResourcesYear1[[#This Row],[Revenue]]*1000/Table_PortfolioResourcesYear1[[#This Row],[Output_MWH_Primary]]</f>
        <v>#DIV/0!</v>
      </c>
      <c r="BS5571" s="134">
        <f>Table_PortfolioResourcesYear1[[#This Row],[Energy_Revenue]]-Table_PortfolioResourcesYear1[[#This Row],[total Variable Cost]]</f>
        <v>0</v>
      </c>
    </row>
    <row r="5572" spans="1:71" x14ac:dyDescent="0.35">
      <c r="A5572" t="s">
        <v>30</v>
      </c>
      <c r="B5572" t="s">
        <v>100</v>
      </c>
      <c r="C5572" t="s">
        <v>133</v>
      </c>
      <c r="D5572" t="s">
        <v>184</v>
      </c>
      <c r="E5572" t="s">
        <v>185</v>
      </c>
      <c r="F5572" t="s">
        <v>622</v>
      </c>
      <c r="G5572" t="s">
        <v>622</v>
      </c>
      <c r="H5572" s="134">
        <v>0</v>
      </c>
      <c r="I5572" s="134">
        <v>0</v>
      </c>
      <c r="J5572" s="134">
        <v>0</v>
      </c>
      <c r="K5572" s="134">
        <v>0</v>
      </c>
      <c r="L5572" s="134">
        <v>0</v>
      </c>
      <c r="M5572" s="134"/>
      <c r="N5572" s="134">
        <v>0</v>
      </c>
      <c r="O5572" s="134">
        <v>0</v>
      </c>
      <c r="P5572" s="134">
        <v>0</v>
      </c>
      <c r="Q5572" s="134">
        <v>0</v>
      </c>
      <c r="R5572" s="134">
        <v>0</v>
      </c>
      <c r="S5572" s="134">
        <v>-1</v>
      </c>
      <c r="T5572" s="134">
        <v>0</v>
      </c>
      <c r="U5572" t="s">
        <v>458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-1</v>
      </c>
      <c r="AD5572">
        <v>0</v>
      </c>
      <c r="AE5572">
        <v>0</v>
      </c>
      <c r="AF5572">
        <v>0</v>
      </c>
      <c r="AG5572">
        <v>0</v>
      </c>
      <c r="AH5572">
        <v>0</v>
      </c>
      <c r="AI5572"/>
      <c r="AK5572" s="134">
        <v>0</v>
      </c>
      <c r="AM5572">
        <v>0</v>
      </c>
      <c r="AO5572">
        <v>0</v>
      </c>
      <c r="AP5572" t="s">
        <v>623</v>
      </c>
      <c r="AQ5572" t="s">
        <v>435</v>
      </c>
      <c r="AS5572">
        <v>0</v>
      </c>
      <c r="AT5572">
        <v>0</v>
      </c>
      <c r="AU5572">
        <v>2027</v>
      </c>
      <c r="AY5572">
        <v>0</v>
      </c>
      <c r="AZ5572">
        <v>0</v>
      </c>
      <c r="BA5572" t="s">
        <v>128</v>
      </c>
      <c r="BB5572">
        <v>22415</v>
      </c>
      <c r="BC5572">
        <v>0</v>
      </c>
      <c r="BD5572">
        <v>0</v>
      </c>
      <c r="BE5572">
        <v>0</v>
      </c>
      <c r="BF5572" s="134">
        <v>0</v>
      </c>
      <c r="BG5572" s="134">
        <v>0</v>
      </c>
      <c r="BH5572">
        <v>0</v>
      </c>
      <c r="BI5572">
        <v>0</v>
      </c>
      <c r="BJ5572">
        <v>0</v>
      </c>
      <c r="BK5572">
        <v>0</v>
      </c>
      <c r="BL5572">
        <v>0</v>
      </c>
      <c r="BM557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572" s="134">
        <f>Table_PortfolioResourcesYear1[[#This Row],[total Variable Cost]]-Table_PortfolioResourcesYear1[[#This Row],[Total_Cost]]</f>
        <v>0</v>
      </c>
      <c r="BO5572" s="134">
        <f>Table_PortfolioResourcesYear1[[#This Row],[Revenue]]-Table_PortfolioResourcesYear1[[#This Row],[total Variable Cost]]</f>
        <v>0</v>
      </c>
      <c r="BP5572" s="134" t="e">
        <f>(Table_PortfolioResourcesYear1[[#This Row],[Column2]]*1000)/(Table_PortfolioResourcesYear1[[#This Row],[Capacity]]*1000)</f>
        <v>#DIV/0!</v>
      </c>
      <c r="BQ5572" s="134">
        <f t="shared" si="87"/>
        <v>0</v>
      </c>
      <c r="BR5572" s="134" t="e">
        <f>Table_PortfolioResourcesYear1[[#This Row],[Revenue]]*1000/Table_PortfolioResourcesYear1[[#This Row],[Output_MWH_Primary]]</f>
        <v>#DIV/0!</v>
      </c>
      <c r="BS5572" s="134">
        <f>Table_PortfolioResourcesYear1[[#This Row],[Energy_Revenue]]-Table_PortfolioResourcesYear1[[#This Row],[total Variable Cost]]</f>
        <v>0</v>
      </c>
    </row>
    <row r="5573" spans="1:71" x14ac:dyDescent="0.35">
      <c r="A5573" t="s">
        <v>30</v>
      </c>
      <c r="B5573" t="s">
        <v>100</v>
      </c>
      <c r="C5573" t="s">
        <v>133</v>
      </c>
      <c r="D5573" t="s">
        <v>184</v>
      </c>
      <c r="E5573" t="s">
        <v>185</v>
      </c>
      <c r="F5573" t="s">
        <v>624</v>
      </c>
      <c r="G5573" t="s">
        <v>624</v>
      </c>
      <c r="H5573" s="134">
        <v>0</v>
      </c>
      <c r="I5573" s="134">
        <v>0</v>
      </c>
      <c r="J5573" s="134">
        <v>0</v>
      </c>
      <c r="K5573" s="134">
        <v>0</v>
      </c>
      <c r="L5573" s="134">
        <v>0</v>
      </c>
      <c r="M5573" s="134"/>
      <c r="N5573" s="134">
        <v>0</v>
      </c>
      <c r="O5573" s="134">
        <v>0</v>
      </c>
      <c r="P5573" s="134">
        <v>0</v>
      </c>
      <c r="Q5573" s="134">
        <v>0</v>
      </c>
      <c r="R5573" s="134">
        <v>0</v>
      </c>
      <c r="S5573" s="134">
        <v>-1</v>
      </c>
      <c r="T5573" s="134">
        <v>0</v>
      </c>
      <c r="U5573" t="s">
        <v>458</v>
      </c>
      <c r="V5573">
        <v>0</v>
      </c>
      <c r="W5573">
        <v>0</v>
      </c>
      <c r="X5573">
        <v>0</v>
      </c>
      <c r="Y5573">
        <v>0</v>
      </c>
      <c r="Z5573">
        <v>0</v>
      </c>
      <c r="AA5573">
        <v>0</v>
      </c>
      <c r="AB5573">
        <v>0</v>
      </c>
      <c r="AC5573">
        <v>-1</v>
      </c>
      <c r="AD5573">
        <v>0</v>
      </c>
      <c r="AE5573">
        <v>0</v>
      </c>
      <c r="AF5573">
        <v>0</v>
      </c>
      <c r="AG5573">
        <v>0</v>
      </c>
      <c r="AH5573">
        <v>0</v>
      </c>
      <c r="AI5573"/>
      <c r="AK5573" s="134">
        <v>0</v>
      </c>
      <c r="AM5573">
        <v>0</v>
      </c>
      <c r="AO5573">
        <v>0</v>
      </c>
      <c r="AP5573" t="s">
        <v>625</v>
      </c>
      <c r="AQ5573" t="s">
        <v>435</v>
      </c>
      <c r="AS5573">
        <v>0</v>
      </c>
      <c r="AT5573">
        <v>0</v>
      </c>
      <c r="AU5573">
        <v>2027</v>
      </c>
      <c r="AY5573">
        <v>0</v>
      </c>
      <c r="AZ5573">
        <v>0</v>
      </c>
      <c r="BA5573" t="s">
        <v>128</v>
      </c>
      <c r="BB5573">
        <v>22416</v>
      </c>
      <c r="BC5573">
        <v>0</v>
      </c>
      <c r="BD5573">
        <v>0</v>
      </c>
      <c r="BE5573">
        <v>0</v>
      </c>
      <c r="BF5573" s="134">
        <v>0</v>
      </c>
      <c r="BG5573" s="134">
        <v>0</v>
      </c>
      <c r="BH5573">
        <v>0</v>
      </c>
      <c r="BI5573">
        <v>0</v>
      </c>
      <c r="BJ5573">
        <v>0</v>
      </c>
      <c r="BK5573">
        <v>0</v>
      </c>
      <c r="BL5573">
        <v>0</v>
      </c>
      <c r="BM557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573" s="134">
        <f>Table_PortfolioResourcesYear1[[#This Row],[total Variable Cost]]-Table_PortfolioResourcesYear1[[#This Row],[Total_Cost]]</f>
        <v>0</v>
      </c>
      <c r="BO5573" s="134">
        <f>Table_PortfolioResourcesYear1[[#This Row],[Revenue]]-Table_PortfolioResourcesYear1[[#This Row],[total Variable Cost]]</f>
        <v>0</v>
      </c>
      <c r="BP5573" s="134" t="e">
        <f>(Table_PortfolioResourcesYear1[[#This Row],[Column2]]*1000)/(Table_PortfolioResourcesYear1[[#This Row],[Capacity]]*1000)</f>
        <v>#DIV/0!</v>
      </c>
      <c r="BQ5573" s="134">
        <f t="shared" si="87"/>
        <v>0</v>
      </c>
      <c r="BR5573" s="134" t="e">
        <f>Table_PortfolioResourcesYear1[[#This Row],[Revenue]]*1000/Table_PortfolioResourcesYear1[[#This Row],[Output_MWH_Primary]]</f>
        <v>#DIV/0!</v>
      </c>
      <c r="BS5573" s="134">
        <f>Table_PortfolioResourcesYear1[[#This Row],[Energy_Revenue]]-Table_PortfolioResourcesYear1[[#This Row],[total Variable Cost]]</f>
        <v>0</v>
      </c>
    </row>
    <row r="5574" spans="1:71" x14ac:dyDescent="0.35">
      <c r="A5574" t="s">
        <v>30</v>
      </c>
      <c r="B5574" t="s">
        <v>100</v>
      </c>
      <c r="C5574" t="s">
        <v>133</v>
      </c>
      <c r="D5574" t="s">
        <v>131</v>
      </c>
      <c r="E5574" t="s">
        <v>132</v>
      </c>
      <c r="F5574" t="s">
        <v>626</v>
      </c>
      <c r="G5574" t="s">
        <v>626</v>
      </c>
      <c r="H5574" s="134">
        <v>0</v>
      </c>
      <c r="I5574" s="134">
        <v>0</v>
      </c>
      <c r="J5574" s="134">
        <v>0</v>
      </c>
      <c r="K5574" s="134">
        <v>0</v>
      </c>
      <c r="L5574" s="134">
        <v>0</v>
      </c>
      <c r="M5574" s="134"/>
      <c r="N5574" s="134">
        <v>0</v>
      </c>
      <c r="O5574" s="134">
        <v>0</v>
      </c>
      <c r="P5574" s="134">
        <v>0</v>
      </c>
      <c r="Q5574" s="134">
        <v>0</v>
      </c>
      <c r="R5574" s="134">
        <v>0</v>
      </c>
      <c r="S5574" s="134">
        <v>-1</v>
      </c>
      <c r="T5574" s="134">
        <v>0</v>
      </c>
      <c r="U5574" t="s">
        <v>458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-1</v>
      </c>
      <c r="AD5574">
        <v>0</v>
      </c>
      <c r="AE5574">
        <v>0</v>
      </c>
      <c r="AF5574">
        <v>0</v>
      </c>
      <c r="AG5574">
        <v>0</v>
      </c>
      <c r="AH5574">
        <v>0</v>
      </c>
      <c r="AI5574"/>
      <c r="AK5574" s="134">
        <v>0</v>
      </c>
      <c r="AM5574">
        <v>0</v>
      </c>
      <c r="AO5574">
        <v>0</v>
      </c>
      <c r="AP5574" t="s">
        <v>627</v>
      </c>
      <c r="AQ5574" t="s">
        <v>435</v>
      </c>
      <c r="AS5574">
        <v>0</v>
      </c>
      <c r="AT5574">
        <v>0</v>
      </c>
      <c r="AU5574">
        <v>2027</v>
      </c>
      <c r="AY5574">
        <v>0</v>
      </c>
      <c r="AZ5574">
        <v>0</v>
      </c>
      <c r="BA5574" t="s">
        <v>128</v>
      </c>
      <c r="BB5574">
        <v>22417</v>
      </c>
      <c r="BC5574">
        <v>0</v>
      </c>
      <c r="BD5574">
        <v>0</v>
      </c>
      <c r="BE5574">
        <v>0</v>
      </c>
      <c r="BF5574" s="134">
        <v>0</v>
      </c>
      <c r="BG5574" s="134">
        <v>0</v>
      </c>
      <c r="BH5574">
        <v>0</v>
      </c>
      <c r="BI5574">
        <v>0</v>
      </c>
      <c r="BJ5574">
        <v>0</v>
      </c>
      <c r="BK5574">
        <v>0</v>
      </c>
      <c r="BL5574">
        <v>0</v>
      </c>
      <c r="BM557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574" s="134">
        <f>Table_PortfolioResourcesYear1[[#This Row],[total Variable Cost]]-Table_PortfolioResourcesYear1[[#This Row],[Total_Cost]]</f>
        <v>0</v>
      </c>
      <c r="BO5574" s="134">
        <f>Table_PortfolioResourcesYear1[[#This Row],[Revenue]]-Table_PortfolioResourcesYear1[[#This Row],[total Variable Cost]]</f>
        <v>0</v>
      </c>
      <c r="BP5574" s="134" t="e">
        <f>(Table_PortfolioResourcesYear1[[#This Row],[Column2]]*1000)/(Table_PortfolioResourcesYear1[[#This Row],[Capacity]]*1000)</f>
        <v>#DIV/0!</v>
      </c>
      <c r="BQ5574" s="134">
        <f t="shared" si="87"/>
        <v>0</v>
      </c>
      <c r="BR5574" s="134" t="e">
        <f>Table_PortfolioResourcesYear1[[#This Row],[Revenue]]*1000/Table_PortfolioResourcesYear1[[#This Row],[Output_MWH_Primary]]</f>
        <v>#DIV/0!</v>
      </c>
      <c r="BS5574" s="134">
        <f>Table_PortfolioResourcesYear1[[#This Row],[Energy_Revenue]]-Table_PortfolioResourcesYear1[[#This Row],[total Variable Cost]]</f>
        <v>0</v>
      </c>
    </row>
    <row r="5575" spans="1:71" x14ac:dyDescent="0.35">
      <c r="A5575" t="s">
        <v>30</v>
      </c>
      <c r="B5575" t="s">
        <v>100</v>
      </c>
      <c r="C5575" t="s">
        <v>133</v>
      </c>
      <c r="D5575" t="s">
        <v>184</v>
      </c>
      <c r="E5575" t="s">
        <v>185</v>
      </c>
      <c r="F5575" t="s">
        <v>626</v>
      </c>
      <c r="G5575" t="s">
        <v>626</v>
      </c>
      <c r="H5575" s="134">
        <v>0</v>
      </c>
      <c r="I5575" s="134">
        <v>0</v>
      </c>
      <c r="J5575" s="134">
        <v>0</v>
      </c>
      <c r="K5575" s="134">
        <v>0</v>
      </c>
      <c r="L5575" s="134">
        <v>0</v>
      </c>
      <c r="M5575" s="134"/>
      <c r="N5575" s="134">
        <v>0</v>
      </c>
      <c r="O5575" s="134">
        <v>0</v>
      </c>
      <c r="P5575" s="134">
        <v>0</v>
      </c>
      <c r="Q5575" s="134">
        <v>0</v>
      </c>
      <c r="R5575" s="134">
        <v>0</v>
      </c>
      <c r="S5575" s="134">
        <v>-1</v>
      </c>
      <c r="T5575" s="134">
        <v>0</v>
      </c>
      <c r="U5575" t="s">
        <v>458</v>
      </c>
      <c r="V5575">
        <v>0</v>
      </c>
      <c r="W5575">
        <v>0</v>
      </c>
      <c r="X5575">
        <v>0</v>
      </c>
      <c r="Y5575">
        <v>0</v>
      </c>
      <c r="Z5575">
        <v>0</v>
      </c>
      <c r="AA5575">
        <v>0</v>
      </c>
      <c r="AB5575">
        <v>0</v>
      </c>
      <c r="AC5575">
        <v>-1</v>
      </c>
      <c r="AD5575">
        <v>0</v>
      </c>
      <c r="AE5575">
        <v>0</v>
      </c>
      <c r="AF5575">
        <v>0</v>
      </c>
      <c r="AG5575">
        <v>0</v>
      </c>
      <c r="AH5575">
        <v>0</v>
      </c>
      <c r="AI5575"/>
      <c r="AK5575" s="134">
        <v>0</v>
      </c>
      <c r="AM5575">
        <v>0</v>
      </c>
      <c r="AO5575">
        <v>0</v>
      </c>
      <c r="AP5575" t="s">
        <v>627</v>
      </c>
      <c r="AQ5575" t="s">
        <v>435</v>
      </c>
      <c r="AS5575">
        <v>0</v>
      </c>
      <c r="AT5575">
        <v>0</v>
      </c>
      <c r="AU5575">
        <v>2027</v>
      </c>
      <c r="AY5575">
        <v>0</v>
      </c>
      <c r="AZ5575">
        <v>0</v>
      </c>
      <c r="BA5575" t="s">
        <v>128</v>
      </c>
      <c r="BB5575">
        <v>22418</v>
      </c>
      <c r="BC5575">
        <v>0</v>
      </c>
      <c r="BD5575">
        <v>0</v>
      </c>
      <c r="BE5575">
        <v>0</v>
      </c>
      <c r="BF5575" s="134">
        <v>0</v>
      </c>
      <c r="BG5575" s="134">
        <v>0</v>
      </c>
      <c r="BH5575">
        <v>0</v>
      </c>
      <c r="BI5575">
        <v>0</v>
      </c>
      <c r="BJ5575">
        <v>0</v>
      </c>
      <c r="BK5575">
        <v>0</v>
      </c>
      <c r="BL5575">
        <v>0</v>
      </c>
      <c r="BM557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575" s="134">
        <f>Table_PortfolioResourcesYear1[[#This Row],[total Variable Cost]]-Table_PortfolioResourcesYear1[[#This Row],[Total_Cost]]</f>
        <v>0</v>
      </c>
      <c r="BO5575" s="134">
        <f>Table_PortfolioResourcesYear1[[#This Row],[Revenue]]-Table_PortfolioResourcesYear1[[#This Row],[total Variable Cost]]</f>
        <v>0</v>
      </c>
      <c r="BP5575" s="134" t="e">
        <f>(Table_PortfolioResourcesYear1[[#This Row],[Column2]]*1000)/(Table_PortfolioResourcesYear1[[#This Row],[Capacity]]*1000)</f>
        <v>#DIV/0!</v>
      </c>
      <c r="BQ5575" s="134">
        <f t="shared" si="87"/>
        <v>0</v>
      </c>
      <c r="BR5575" s="134" t="e">
        <f>Table_PortfolioResourcesYear1[[#This Row],[Revenue]]*1000/Table_PortfolioResourcesYear1[[#This Row],[Output_MWH_Primary]]</f>
        <v>#DIV/0!</v>
      </c>
      <c r="BS5575" s="134">
        <f>Table_PortfolioResourcesYear1[[#This Row],[Energy_Revenue]]-Table_PortfolioResourcesYear1[[#This Row],[total Variable Cost]]</f>
        <v>0</v>
      </c>
    </row>
    <row r="5576" spans="1:71" x14ac:dyDescent="0.35">
      <c r="A5576" t="s">
        <v>30</v>
      </c>
      <c r="B5576" t="s">
        <v>100</v>
      </c>
      <c r="C5576" t="s">
        <v>133</v>
      </c>
      <c r="D5576" t="s">
        <v>127</v>
      </c>
      <c r="E5576" t="s">
        <v>48</v>
      </c>
      <c r="F5576" t="s">
        <v>594</v>
      </c>
      <c r="G5576" t="s">
        <v>594</v>
      </c>
      <c r="H5576" s="134">
        <v>0</v>
      </c>
      <c r="I5576" s="134">
        <v>0</v>
      </c>
      <c r="J5576" s="134">
        <v>0</v>
      </c>
      <c r="K5576" s="134">
        <v>0</v>
      </c>
      <c r="L5576" s="134">
        <v>0</v>
      </c>
      <c r="M5576" s="134"/>
      <c r="N5576" s="134">
        <v>0</v>
      </c>
      <c r="O5576" s="134">
        <v>0</v>
      </c>
      <c r="P5576" s="134">
        <v>0</v>
      </c>
      <c r="Q5576" s="134">
        <v>0</v>
      </c>
      <c r="R5576" s="134">
        <v>0</v>
      </c>
      <c r="S5576" s="134">
        <v>-1</v>
      </c>
      <c r="T5576" s="134">
        <v>0</v>
      </c>
      <c r="U5576" t="s">
        <v>458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-1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/>
      <c r="AK5576" s="134">
        <v>0</v>
      </c>
      <c r="AM5576">
        <v>0</v>
      </c>
      <c r="AO5576">
        <v>0</v>
      </c>
      <c r="AP5576" t="s">
        <v>595</v>
      </c>
      <c r="AQ5576" t="s">
        <v>435</v>
      </c>
      <c r="AS5576">
        <v>0</v>
      </c>
      <c r="AT5576">
        <v>0</v>
      </c>
      <c r="AU5576">
        <v>2027</v>
      </c>
      <c r="AY5576">
        <v>0</v>
      </c>
      <c r="AZ5576">
        <v>0</v>
      </c>
      <c r="BA5576" t="s">
        <v>128</v>
      </c>
      <c r="BB5576">
        <v>22419</v>
      </c>
      <c r="BC5576">
        <v>0</v>
      </c>
      <c r="BD5576">
        <v>0</v>
      </c>
      <c r="BE5576">
        <v>0</v>
      </c>
      <c r="BF5576" s="134">
        <v>0</v>
      </c>
      <c r="BG5576" s="134">
        <v>0</v>
      </c>
      <c r="BH5576">
        <v>0</v>
      </c>
      <c r="BI5576">
        <v>0</v>
      </c>
      <c r="BJ5576">
        <v>0</v>
      </c>
      <c r="BK5576">
        <v>0</v>
      </c>
      <c r="BL5576">
        <v>0</v>
      </c>
      <c r="BM557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576" s="134">
        <f>Table_PortfolioResourcesYear1[[#This Row],[total Variable Cost]]-Table_PortfolioResourcesYear1[[#This Row],[Total_Cost]]</f>
        <v>0</v>
      </c>
      <c r="BO5576" s="134">
        <f>Table_PortfolioResourcesYear1[[#This Row],[Revenue]]-Table_PortfolioResourcesYear1[[#This Row],[total Variable Cost]]</f>
        <v>0</v>
      </c>
      <c r="BP5576" s="134" t="e">
        <f>(Table_PortfolioResourcesYear1[[#This Row],[Column2]]*1000)/(Table_PortfolioResourcesYear1[[#This Row],[Capacity]]*1000)</f>
        <v>#DIV/0!</v>
      </c>
      <c r="BQ5576" s="134">
        <f t="shared" si="87"/>
        <v>0</v>
      </c>
      <c r="BR5576" s="134" t="e">
        <f>Table_PortfolioResourcesYear1[[#This Row],[Revenue]]*1000/Table_PortfolioResourcesYear1[[#This Row],[Output_MWH_Primary]]</f>
        <v>#DIV/0!</v>
      </c>
      <c r="BS5576" s="134">
        <f>Table_PortfolioResourcesYear1[[#This Row],[Energy_Revenue]]-Table_PortfolioResourcesYear1[[#This Row],[total Variable Cost]]</f>
        <v>0</v>
      </c>
    </row>
    <row r="5577" spans="1:71" x14ac:dyDescent="0.35">
      <c r="A5577" t="s">
        <v>30</v>
      </c>
      <c r="B5577" t="s">
        <v>100</v>
      </c>
      <c r="C5577" t="s">
        <v>133</v>
      </c>
      <c r="D5577" t="s">
        <v>131</v>
      </c>
      <c r="E5577" t="s">
        <v>132</v>
      </c>
      <c r="F5577" t="s">
        <v>594</v>
      </c>
      <c r="G5577" t="s">
        <v>594</v>
      </c>
      <c r="H5577" s="134">
        <v>0</v>
      </c>
      <c r="I5577" s="134">
        <v>0</v>
      </c>
      <c r="J5577" s="134">
        <v>0</v>
      </c>
      <c r="K5577" s="134">
        <v>0</v>
      </c>
      <c r="L5577" s="134">
        <v>0</v>
      </c>
      <c r="M5577" s="134"/>
      <c r="N5577" s="134">
        <v>0</v>
      </c>
      <c r="O5577" s="134">
        <v>0</v>
      </c>
      <c r="P5577" s="134">
        <v>0</v>
      </c>
      <c r="Q5577" s="134">
        <v>0</v>
      </c>
      <c r="R5577" s="134">
        <v>0</v>
      </c>
      <c r="S5577" s="134">
        <v>-1</v>
      </c>
      <c r="T5577" s="134">
        <v>0</v>
      </c>
      <c r="U5577" t="s">
        <v>458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-1</v>
      </c>
      <c r="AD5577">
        <v>0</v>
      </c>
      <c r="AE5577">
        <v>0</v>
      </c>
      <c r="AF5577">
        <v>0</v>
      </c>
      <c r="AG5577">
        <v>0</v>
      </c>
      <c r="AH5577">
        <v>0</v>
      </c>
      <c r="AI5577"/>
      <c r="AK5577" s="134">
        <v>0</v>
      </c>
      <c r="AM5577">
        <v>0</v>
      </c>
      <c r="AO5577">
        <v>0</v>
      </c>
      <c r="AP5577" t="s">
        <v>595</v>
      </c>
      <c r="AQ5577" t="s">
        <v>435</v>
      </c>
      <c r="AS5577">
        <v>0</v>
      </c>
      <c r="AT5577">
        <v>0</v>
      </c>
      <c r="AU5577">
        <v>2027</v>
      </c>
      <c r="AY5577">
        <v>0</v>
      </c>
      <c r="AZ5577">
        <v>0</v>
      </c>
      <c r="BA5577" t="s">
        <v>128</v>
      </c>
      <c r="BB5577">
        <v>22420</v>
      </c>
      <c r="BC5577">
        <v>0</v>
      </c>
      <c r="BD5577">
        <v>0</v>
      </c>
      <c r="BE5577">
        <v>0</v>
      </c>
      <c r="BF5577" s="134">
        <v>0</v>
      </c>
      <c r="BG5577" s="134">
        <v>0</v>
      </c>
      <c r="BH5577">
        <v>0</v>
      </c>
      <c r="BI5577">
        <v>0</v>
      </c>
      <c r="BJ5577">
        <v>0</v>
      </c>
      <c r="BK5577">
        <v>0</v>
      </c>
      <c r="BL5577">
        <v>0</v>
      </c>
      <c r="BM557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577" s="134">
        <f>Table_PortfolioResourcesYear1[[#This Row],[total Variable Cost]]-Table_PortfolioResourcesYear1[[#This Row],[Total_Cost]]</f>
        <v>0</v>
      </c>
      <c r="BO5577" s="134">
        <f>Table_PortfolioResourcesYear1[[#This Row],[Revenue]]-Table_PortfolioResourcesYear1[[#This Row],[total Variable Cost]]</f>
        <v>0</v>
      </c>
      <c r="BP5577" s="134" t="e">
        <f>(Table_PortfolioResourcesYear1[[#This Row],[Column2]]*1000)/(Table_PortfolioResourcesYear1[[#This Row],[Capacity]]*1000)</f>
        <v>#DIV/0!</v>
      </c>
      <c r="BQ5577" s="134">
        <f t="shared" si="87"/>
        <v>0</v>
      </c>
      <c r="BR5577" s="134" t="e">
        <f>Table_PortfolioResourcesYear1[[#This Row],[Revenue]]*1000/Table_PortfolioResourcesYear1[[#This Row],[Output_MWH_Primary]]</f>
        <v>#DIV/0!</v>
      </c>
      <c r="BS5577" s="134">
        <f>Table_PortfolioResourcesYear1[[#This Row],[Energy_Revenue]]-Table_PortfolioResourcesYear1[[#This Row],[total Variable Cost]]</f>
        <v>0</v>
      </c>
    </row>
    <row r="5578" spans="1:71" x14ac:dyDescent="0.35">
      <c r="A5578" t="s">
        <v>30</v>
      </c>
      <c r="B5578" t="s">
        <v>100</v>
      </c>
      <c r="C5578" t="s">
        <v>133</v>
      </c>
      <c r="D5578" t="s">
        <v>184</v>
      </c>
      <c r="E5578" t="s">
        <v>185</v>
      </c>
      <c r="F5578" t="s">
        <v>594</v>
      </c>
      <c r="G5578" t="s">
        <v>594</v>
      </c>
      <c r="H5578" s="134">
        <v>0</v>
      </c>
      <c r="I5578" s="134">
        <v>0</v>
      </c>
      <c r="J5578" s="134">
        <v>0</v>
      </c>
      <c r="K5578" s="134">
        <v>0</v>
      </c>
      <c r="L5578" s="134">
        <v>0</v>
      </c>
      <c r="M5578" s="134"/>
      <c r="N5578" s="134">
        <v>0</v>
      </c>
      <c r="O5578" s="134">
        <v>0</v>
      </c>
      <c r="P5578" s="134">
        <v>0</v>
      </c>
      <c r="Q5578" s="134">
        <v>0</v>
      </c>
      <c r="R5578" s="134">
        <v>0</v>
      </c>
      <c r="S5578" s="134">
        <v>-1</v>
      </c>
      <c r="T5578" s="134">
        <v>0</v>
      </c>
      <c r="U5578" t="s">
        <v>458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-1</v>
      </c>
      <c r="AD5578">
        <v>0</v>
      </c>
      <c r="AE5578">
        <v>0</v>
      </c>
      <c r="AF5578">
        <v>0</v>
      </c>
      <c r="AG5578">
        <v>0</v>
      </c>
      <c r="AH5578">
        <v>0</v>
      </c>
      <c r="AI5578"/>
      <c r="AK5578" s="134">
        <v>0</v>
      </c>
      <c r="AM5578">
        <v>0</v>
      </c>
      <c r="AO5578">
        <v>0</v>
      </c>
      <c r="AP5578" t="s">
        <v>595</v>
      </c>
      <c r="AQ5578" t="s">
        <v>435</v>
      </c>
      <c r="AS5578">
        <v>0</v>
      </c>
      <c r="AT5578">
        <v>0</v>
      </c>
      <c r="AU5578">
        <v>2027</v>
      </c>
      <c r="AY5578">
        <v>0</v>
      </c>
      <c r="AZ5578">
        <v>0</v>
      </c>
      <c r="BA5578" t="s">
        <v>128</v>
      </c>
      <c r="BB5578">
        <v>22421</v>
      </c>
      <c r="BC5578">
        <v>0</v>
      </c>
      <c r="BD5578">
        <v>0</v>
      </c>
      <c r="BE5578">
        <v>0</v>
      </c>
      <c r="BF5578" s="134">
        <v>0</v>
      </c>
      <c r="BG5578" s="134">
        <v>0</v>
      </c>
      <c r="BH5578">
        <v>0</v>
      </c>
      <c r="BI5578">
        <v>0</v>
      </c>
      <c r="BJ5578">
        <v>0</v>
      </c>
      <c r="BK5578">
        <v>0</v>
      </c>
      <c r="BL5578">
        <v>0</v>
      </c>
      <c r="BM557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578" s="134">
        <f>Table_PortfolioResourcesYear1[[#This Row],[total Variable Cost]]-Table_PortfolioResourcesYear1[[#This Row],[Total_Cost]]</f>
        <v>0</v>
      </c>
      <c r="BO5578" s="134">
        <f>Table_PortfolioResourcesYear1[[#This Row],[Revenue]]-Table_PortfolioResourcesYear1[[#This Row],[total Variable Cost]]</f>
        <v>0</v>
      </c>
      <c r="BP5578" s="134" t="e">
        <f>(Table_PortfolioResourcesYear1[[#This Row],[Column2]]*1000)/(Table_PortfolioResourcesYear1[[#This Row],[Capacity]]*1000)</f>
        <v>#DIV/0!</v>
      </c>
      <c r="BQ5578" s="134">
        <f t="shared" si="87"/>
        <v>0</v>
      </c>
      <c r="BR5578" s="134" t="e">
        <f>Table_PortfolioResourcesYear1[[#This Row],[Revenue]]*1000/Table_PortfolioResourcesYear1[[#This Row],[Output_MWH_Primary]]</f>
        <v>#DIV/0!</v>
      </c>
      <c r="BS5578" s="134">
        <f>Table_PortfolioResourcesYear1[[#This Row],[Energy_Revenue]]-Table_PortfolioResourcesYear1[[#This Row],[total Variable Cost]]</f>
        <v>0</v>
      </c>
    </row>
    <row r="5579" spans="1:71" x14ac:dyDescent="0.35">
      <c r="A5579" t="s">
        <v>30</v>
      </c>
      <c r="B5579" t="s">
        <v>100</v>
      </c>
      <c r="C5579" t="s">
        <v>133</v>
      </c>
      <c r="D5579" t="s">
        <v>131</v>
      </c>
      <c r="E5579" t="s">
        <v>132</v>
      </c>
      <c r="F5579" t="s">
        <v>596</v>
      </c>
      <c r="G5579" t="s">
        <v>596</v>
      </c>
      <c r="H5579" s="134">
        <v>0</v>
      </c>
      <c r="I5579" s="134">
        <v>0</v>
      </c>
      <c r="J5579" s="134">
        <v>0</v>
      </c>
      <c r="K5579" s="134">
        <v>0</v>
      </c>
      <c r="L5579" s="134">
        <v>0</v>
      </c>
      <c r="M5579" s="134"/>
      <c r="N5579" s="134">
        <v>0</v>
      </c>
      <c r="O5579" s="134">
        <v>0</v>
      </c>
      <c r="P5579" s="134">
        <v>0</v>
      </c>
      <c r="Q5579" s="134">
        <v>0</v>
      </c>
      <c r="R5579" s="134">
        <v>0</v>
      </c>
      <c r="S5579" s="134">
        <v>-1</v>
      </c>
      <c r="T5579" s="134">
        <v>0</v>
      </c>
      <c r="U5579" t="s">
        <v>458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-1</v>
      </c>
      <c r="AD5579">
        <v>0</v>
      </c>
      <c r="AE5579">
        <v>0</v>
      </c>
      <c r="AF5579">
        <v>0</v>
      </c>
      <c r="AG5579">
        <v>0</v>
      </c>
      <c r="AH5579">
        <v>0</v>
      </c>
      <c r="AI5579"/>
      <c r="AK5579" s="134">
        <v>0</v>
      </c>
      <c r="AM5579">
        <v>0</v>
      </c>
      <c r="AO5579">
        <v>0</v>
      </c>
      <c r="AP5579" t="s">
        <v>597</v>
      </c>
      <c r="AQ5579" t="s">
        <v>598</v>
      </c>
      <c r="AS5579">
        <v>0</v>
      </c>
      <c r="AT5579">
        <v>0</v>
      </c>
      <c r="AU5579">
        <v>2027</v>
      </c>
      <c r="AY5579">
        <v>0</v>
      </c>
      <c r="AZ5579">
        <v>0</v>
      </c>
      <c r="BA5579" t="s">
        <v>128</v>
      </c>
      <c r="BB5579">
        <v>22422</v>
      </c>
      <c r="BC5579">
        <v>0</v>
      </c>
      <c r="BD5579">
        <v>0</v>
      </c>
      <c r="BE5579">
        <v>0</v>
      </c>
      <c r="BF5579" s="134">
        <v>0</v>
      </c>
      <c r="BG5579" s="134">
        <v>0</v>
      </c>
      <c r="BH5579">
        <v>0</v>
      </c>
      <c r="BI5579">
        <v>0</v>
      </c>
      <c r="BJ5579">
        <v>0</v>
      </c>
      <c r="BK5579">
        <v>0</v>
      </c>
      <c r="BL5579">
        <v>0</v>
      </c>
      <c r="BM557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579" s="134">
        <f>Table_PortfolioResourcesYear1[[#This Row],[total Variable Cost]]-Table_PortfolioResourcesYear1[[#This Row],[Total_Cost]]</f>
        <v>0</v>
      </c>
      <c r="BO5579" s="134">
        <f>Table_PortfolioResourcesYear1[[#This Row],[Revenue]]-Table_PortfolioResourcesYear1[[#This Row],[total Variable Cost]]</f>
        <v>0</v>
      </c>
      <c r="BP5579" s="134" t="e">
        <f>(Table_PortfolioResourcesYear1[[#This Row],[Column2]]*1000)/(Table_PortfolioResourcesYear1[[#This Row],[Capacity]]*1000)</f>
        <v>#DIV/0!</v>
      </c>
      <c r="BQ5579" s="134">
        <f t="shared" si="87"/>
        <v>0</v>
      </c>
      <c r="BR5579" s="134" t="e">
        <f>Table_PortfolioResourcesYear1[[#This Row],[Revenue]]*1000/Table_PortfolioResourcesYear1[[#This Row],[Output_MWH_Primary]]</f>
        <v>#DIV/0!</v>
      </c>
      <c r="BS5579" s="134">
        <f>Table_PortfolioResourcesYear1[[#This Row],[Energy_Revenue]]-Table_PortfolioResourcesYear1[[#This Row],[total Variable Cost]]</f>
        <v>0</v>
      </c>
    </row>
    <row r="5580" spans="1:71" x14ac:dyDescent="0.35">
      <c r="A5580" t="s">
        <v>30</v>
      </c>
      <c r="B5580" t="s">
        <v>100</v>
      </c>
      <c r="C5580" t="s">
        <v>133</v>
      </c>
      <c r="D5580" t="s">
        <v>184</v>
      </c>
      <c r="E5580" t="s">
        <v>185</v>
      </c>
      <c r="F5580" t="s">
        <v>596</v>
      </c>
      <c r="G5580" t="s">
        <v>596</v>
      </c>
      <c r="H5580" s="134">
        <v>0</v>
      </c>
      <c r="I5580" s="134">
        <v>0</v>
      </c>
      <c r="J5580" s="134">
        <v>0</v>
      </c>
      <c r="K5580" s="134">
        <v>0</v>
      </c>
      <c r="L5580" s="134">
        <v>0</v>
      </c>
      <c r="M5580" s="134"/>
      <c r="N5580" s="134">
        <v>0</v>
      </c>
      <c r="O5580" s="134">
        <v>0</v>
      </c>
      <c r="P5580" s="134">
        <v>0</v>
      </c>
      <c r="Q5580" s="134">
        <v>0</v>
      </c>
      <c r="R5580" s="134">
        <v>0</v>
      </c>
      <c r="S5580" s="134">
        <v>-1</v>
      </c>
      <c r="T5580" s="134">
        <v>0</v>
      </c>
      <c r="U5580" t="s">
        <v>458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-1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/>
      <c r="AK5580" s="134">
        <v>0</v>
      </c>
      <c r="AM5580">
        <v>0</v>
      </c>
      <c r="AO5580">
        <v>0</v>
      </c>
      <c r="AP5580" t="s">
        <v>597</v>
      </c>
      <c r="AQ5580" t="s">
        <v>598</v>
      </c>
      <c r="AS5580">
        <v>0</v>
      </c>
      <c r="AT5580">
        <v>0</v>
      </c>
      <c r="AU5580">
        <v>2027</v>
      </c>
      <c r="AY5580">
        <v>0</v>
      </c>
      <c r="AZ5580">
        <v>0</v>
      </c>
      <c r="BA5580" t="s">
        <v>128</v>
      </c>
      <c r="BB5580">
        <v>22423</v>
      </c>
      <c r="BC5580">
        <v>0</v>
      </c>
      <c r="BD5580">
        <v>0</v>
      </c>
      <c r="BE5580">
        <v>0</v>
      </c>
      <c r="BF5580" s="134">
        <v>0</v>
      </c>
      <c r="BG5580" s="134">
        <v>0</v>
      </c>
      <c r="BH5580">
        <v>0</v>
      </c>
      <c r="BI5580">
        <v>0</v>
      </c>
      <c r="BJ5580">
        <v>0</v>
      </c>
      <c r="BK5580">
        <v>0</v>
      </c>
      <c r="BL5580">
        <v>0</v>
      </c>
      <c r="BM558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580" s="134">
        <f>Table_PortfolioResourcesYear1[[#This Row],[total Variable Cost]]-Table_PortfolioResourcesYear1[[#This Row],[Total_Cost]]</f>
        <v>0</v>
      </c>
      <c r="BO5580" s="134">
        <f>Table_PortfolioResourcesYear1[[#This Row],[Revenue]]-Table_PortfolioResourcesYear1[[#This Row],[total Variable Cost]]</f>
        <v>0</v>
      </c>
      <c r="BP5580" s="134" t="e">
        <f>(Table_PortfolioResourcesYear1[[#This Row],[Column2]]*1000)/(Table_PortfolioResourcesYear1[[#This Row],[Capacity]]*1000)</f>
        <v>#DIV/0!</v>
      </c>
      <c r="BQ5580" s="134">
        <f t="shared" si="87"/>
        <v>0</v>
      </c>
      <c r="BR5580" s="134" t="e">
        <f>Table_PortfolioResourcesYear1[[#This Row],[Revenue]]*1000/Table_PortfolioResourcesYear1[[#This Row],[Output_MWH_Primary]]</f>
        <v>#DIV/0!</v>
      </c>
      <c r="BS5580" s="134">
        <f>Table_PortfolioResourcesYear1[[#This Row],[Energy_Revenue]]-Table_PortfolioResourcesYear1[[#This Row],[total Variable Cost]]</f>
        <v>0</v>
      </c>
    </row>
    <row r="5581" spans="1:71" x14ac:dyDescent="0.35">
      <c r="A5581" t="s">
        <v>30</v>
      </c>
      <c r="B5581" t="s">
        <v>100</v>
      </c>
      <c r="C5581" t="s">
        <v>133</v>
      </c>
      <c r="D5581" t="s">
        <v>131</v>
      </c>
      <c r="E5581" t="s">
        <v>132</v>
      </c>
      <c r="F5581" t="s">
        <v>628</v>
      </c>
      <c r="G5581" t="s">
        <v>628</v>
      </c>
      <c r="H5581" s="134">
        <v>0</v>
      </c>
      <c r="I5581" s="134">
        <v>0</v>
      </c>
      <c r="J5581" s="134">
        <v>0</v>
      </c>
      <c r="K5581" s="134">
        <v>0</v>
      </c>
      <c r="L5581" s="134">
        <v>0</v>
      </c>
      <c r="M5581" s="134"/>
      <c r="N5581" s="134">
        <v>0</v>
      </c>
      <c r="O5581" s="134">
        <v>0</v>
      </c>
      <c r="P5581" s="134">
        <v>0</v>
      </c>
      <c r="Q5581" s="134">
        <v>0</v>
      </c>
      <c r="R5581" s="134">
        <v>0</v>
      </c>
      <c r="S5581" s="134">
        <v>-1</v>
      </c>
      <c r="T5581" s="134">
        <v>0</v>
      </c>
      <c r="U5581" t="s">
        <v>458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-1</v>
      </c>
      <c r="AD5581">
        <v>0</v>
      </c>
      <c r="AE5581">
        <v>0</v>
      </c>
      <c r="AF5581">
        <v>0</v>
      </c>
      <c r="AG5581">
        <v>0</v>
      </c>
      <c r="AH5581">
        <v>0</v>
      </c>
      <c r="AI5581"/>
      <c r="AK5581" s="134">
        <v>0</v>
      </c>
      <c r="AM5581">
        <v>0</v>
      </c>
      <c r="AO5581">
        <v>0</v>
      </c>
      <c r="AP5581" t="s">
        <v>629</v>
      </c>
      <c r="AQ5581" t="s">
        <v>630</v>
      </c>
      <c r="AS5581">
        <v>0</v>
      </c>
      <c r="AT5581">
        <v>0</v>
      </c>
      <c r="AU5581">
        <v>2027</v>
      </c>
      <c r="AY5581">
        <v>0</v>
      </c>
      <c r="AZ5581">
        <v>0</v>
      </c>
      <c r="BA5581" t="s">
        <v>128</v>
      </c>
      <c r="BB5581">
        <v>22424</v>
      </c>
      <c r="BC5581">
        <v>0</v>
      </c>
      <c r="BD5581">
        <v>0</v>
      </c>
      <c r="BE5581">
        <v>0</v>
      </c>
      <c r="BF5581" s="134">
        <v>0</v>
      </c>
      <c r="BG5581" s="134">
        <v>0</v>
      </c>
      <c r="BH5581">
        <v>0</v>
      </c>
      <c r="BI5581">
        <v>0</v>
      </c>
      <c r="BJ5581">
        <v>0</v>
      </c>
      <c r="BK5581">
        <v>0</v>
      </c>
      <c r="BL5581">
        <v>0</v>
      </c>
      <c r="BM558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581" s="134">
        <f>Table_PortfolioResourcesYear1[[#This Row],[total Variable Cost]]-Table_PortfolioResourcesYear1[[#This Row],[Total_Cost]]</f>
        <v>0</v>
      </c>
      <c r="BO5581" s="134">
        <f>Table_PortfolioResourcesYear1[[#This Row],[Revenue]]-Table_PortfolioResourcesYear1[[#This Row],[total Variable Cost]]</f>
        <v>0</v>
      </c>
      <c r="BP5581" s="134" t="e">
        <f>(Table_PortfolioResourcesYear1[[#This Row],[Column2]]*1000)/(Table_PortfolioResourcesYear1[[#This Row],[Capacity]]*1000)</f>
        <v>#DIV/0!</v>
      </c>
      <c r="BQ5581" s="134">
        <f t="shared" si="87"/>
        <v>0</v>
      </c>
      <c r="BR5581" s="134" t="e">
        <f>Table_PortfolioResourcesYear1[[#This Row],[Revenue]]*1000/Table_PortfolioResourcesYear1[[#This Row],[Output_MWH_Primary]]</f>
        <v>#DIV/0!</v>
      </c>
      <c r="BS5581" s="134">
        <f>Table_PortfolioResourcesYear1[[#This Row],[Energy_Revenue]]-Table_PortfolioResourcesYear1[[#This Row],[total Variable Cost]]</f>
        <v>0</v>
      </c>
    </row>
    <row r="5582" spans="1:71" x14ac:dyDescent="0.35">
      <c r="A5582" t="s">
        <v>30</v>
      </c>
      <c r="B5582" t="s">
        <v>100</v>
      </c>
      <c r="C5582" t="s">
        <v>133</v>
      </c>
      <c r="D5582" t="s">
        <v>184</v>
      </c>
      <c r="E5582" t="s">
        <v>185</v>
      </c>
      <c r="F5582" t="s">
        <v>628</v>
      </c>
      <c r="G5582" t="s">
        <v>628</v>
      </c>
      <c r="H5582" s="134">
        <v>0</v>
      </c>
      <c r="I5582" s="134">
        <v>0</v>
      </c>
      <c r="J5582" s="134">
        <v>0</v>
      </c>
      <c r="K5582" s="134">
        <v>0</v>
      </c>
      <c r="L5582" s="134">
        <v>0</v>
      </c>
      <c r="M5582" s="134"/>
      <c r="N5582" s="134">
        <v>0</v>
      </c>
      <c r="O5582" s="134">
        <v>0</v>
      </c>
      <c r="P5582" s="134">
        <v>0</v>
      </c>
      <c r="Q5582" s="134">
        <v>0</v>
      </c>
      <c r="R5582" s="134">
        <v>0</v>
      </c>
      <c r="S5582" s="134">
        <v>-1</v>
      </c>
      <c r="T5582" s="134">
        <v>0</v>
      </c>
      <c r="U5582" t="s">
        <v>458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-1</v>
      </c>
      <c r="AD5582">
        <v>0</v>
      </c>
      <c r="AE5582">
        <v>0</v>
      </c>
      <c r="AF5582">
        <v>0</v>
      </c>
      <c r="AG5582">
        <v>0</v>
      </c>
      <c r="AH5582">
        <v>0</v>
      </c>
      <c r="AI5582"/>
      <c r="AK5582" s="134">
        <v>0</v>
      </c>
      <c r="AM5582">
        <v>0</v>
      </c>
      <c r="AO5582">
        <v>0</v>
      </c>
      <c r="AP5582" t="s">
        <v>629</v>
      </c>
      <c r="AQ5582" t="s">
        <v>630</v>
      </c>
      <c r="AS5582">
        <v>0</v>
      </c>
      <c r="AT5582">
        <v>0</v>
      </c>
      <c r="AU5582">
        <v>2027</v>
      </c>
      <c r="AY5582">
        <v>0</v>
      </c>
      <c r="AZ5582">
        <v>0</v>
      </c>
      <c r="BA5582" t="s">
        <v>128</v>
      </c>
      <c r="BB5582">
        <v>22425</v>
      </c>
      <c r="BC5582">
        <v>0</v>
      </c>
      <c r="BD5582">
        <v>0</v>
      </c>
      <c r="BE5582">
        <v>0</v>
      </c>
      <c r="BF5582" s="134">
        <v>0</v>
      </c>
      <c r="BG5582" s="134">
        <v>0</v>
      </c>
      <c r="BH5582">
        <v>0</v>
      </c>
      <c r="BI5582">
        <v>0</v>
      </c>
      <c r="BJ5582">
        <v>0</v>
      </c>
      <c r="BK5582">
        <v>0</v>
      </c>
      <c r="BL5582">
        <v>0</v>
      </c>
      <c r="BM558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582" s="134">
        <f>Table_PortfolioResourcesYear1[[#This Row],[total Variable Cost]]-Table_PortfolioResourcesYear1[[#This Row],[Total_Cost]]</f>
        <v>0</v>
      </c>
      <c r="BO5582" s="134">
        <f>Table_PortfolioResourcesYear1[[#This Row],[Revenue]]-Table_PortfolioResourcesYear1[[#This Row],[total Variable Cost]]</f>
        <v>0</v>
      </c>
      <c r="BP5582" s="134" t="e">
        <f>(Table_PortfolioResourcesYear1[[#This Row],[Column2]]*1000)/(Table_PortfolioResourcesYear1[[#This Row],[Capacity]]*1000)</f>
        <v>#DIV/0!</v>
      </c>
      <c r="BQ5582" s="134">
        <f t="shared" si="87"/>
        <v>0</v>
      </c>
      <c r="BR5582" s="134" t="e">
        <f>Table_PortfolioResourcesYear1[[#This Row],[Revenue]]*1000/Table_PortfolioResourcesYear1[[#This Row],[Output_MWH_Primary]]</f>
        <v>#DIV/0!</v>
      </c>
      <c r="BS5582" s="134">
        <f>Table_PortfolioResourcesYear1[[#This Row],[Energy_Revenue]]-Table_PortfolioResourcesYear1[[#This Row],[total Variable Cost]]</f>
        <v>0</v>
      </c>
    </row>
    <row r="5583" spans="1:71" x14ac:dyDescent="0.35">
      <c r="A5583" t="s">
        <v>30</v>
      </c>
      <c r="B5583" t="s">
        <v>100</v>
      </c>
      <c r="C5583" t="s">
        <v>133</v>
      </c>
      <c r="D5583" t="s">
        <v>127</v>
      </c>
      <c r="E5583" t="s">
        <v>48</v>
      </c>
      <c r="F5583" t="s">
        <v>599</v>
      </c>
      <c r="G5583" t="s">
        <v>599</v>
      </c>
      <c r="H5583" s="134">
        <v>0</v>
      </c>
      <c r="I5583" s="134">
        <v>0</v>
      </c>
      <c r="J5583" s="134">
        <v>0</v>
      </c>
      <c r="K5583" s="134">
        <v>0</v>
      </c>
      <c r="L5583" s="134">
        <v>0</v>
      </c>
      <c r="M5583" s="134"/>
      <c r="N5583" s="134">
        <v>0</v>
      </c>
      <c r="O5583" s="134">
        <v>0</v>
      </c>
      <c r="P5583" s="134">
        <v>0</v>
      </c>
      <c r="Q5583" s="134">
        <v>0</v>
      </c>
      <c r="R5583" s="134">
        <v>0</v>
      </c>
      <c r="S5583" s="134">
        <v>-1</v>
      </c>
      <c r="T5583" s="134">
        <v>0</v>
      </c>
      <c r="U5583" t="s">
        <v>458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-1</v>
      </c>
      <c r="AD5583">
        <v>0</v>
      </c>
      <c r="AE5583">
        <v>0</v>
      </c>
      <c r="AF5583">
        <v>0</v>
      </c>
      <c r="AG5583">
        <v>0</v>
      </c>
      <c r="AH5583">
        <v>0</v>
      </c>
      <c r="AI5583"/>
      <c r="AK5583" s="134">
        <v>0</v>
      </c>
      <c r="AM5583">
        <v>0</v>
      </c>
      <c r="AO5583">
        <v>0</v>
      </c>
      <c r="AP5583" t="s">
        <v>600</v>
      </c>
      <c r="AQ5583" t="s">
        <v>574</v>
      </c>
      <c r="AS5583">
        <v>0</v>
      </c>
      <c r="AT5583">
        <v>0</v>
      </c>
      <c r="AU5583">
        <v>2027</v>
      </c>
      <c r="AY5583">
        <v>0</v>
      </c>
      <c r="AZ5583">
        <v>0</v>
      </c>
      <c r="BA5583" t="s">
        <v>128</v>
      </c>
      <c r="BB5583">
        <v>22426</v>
      </c>
      <c r="BC5583">
        <v>0</v>
      </c>
      <c r="BD5583">
        <v>0</v>
      </c>
      <c r="BE5583">
        <v>0</v>
      </c>
      <c r="BF5583" s="134">
        <v>0</v>
      </c>
      <c r="BG5583" s="134">
        <v>0</v>
      </c>
      <c r="BH5583">
        <v>0</v>
      </c>
      <c r="BI5583">
        <v>0</v>
      </c>
      <c r="BJ5583">
        <v>0</v>
      </c>
      <c r="BK5583">
        <v>0</v>
      </c>
      <c r="BL5583">
        <v>0</v>
      </c>
      <c r="BM558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583" s="134">
        <f>Table_PortfolioResourcesYear1[[#This Row],[total Variable Cost]]-Table_PortfolioResourcesYear1[[#This Row],[Total_Cost]]</f>
        <v>0</v>
      </c>
      <c r="BO5583" s="134">
        <f>Table_PortfolioResourcesYear1[[#This Row],[Revenue]]-Table_PortfolioResourcesYear1[[#This Row],[total Variable Cost]]</f>
        <v>0</v>
      </c>
      <c r="BP5583" s="134" t="e">
        <f>(Table_PortfolioResourcesYear1[[#This Row],[Column2]]*1000)/(Table_PortfolioResourcesYear1[[#This Row],[Capacity]]*1000)</f>
        <v>#DIV/0!</v>
      </c>
      <c r="BQ5583" s="134">
        <f t="shared" si="87"/>
        <v>0</v>
      </c>
      <c r="BR5583" s="134" t="e">
        <f>Table_PortfolioResourcesYear1[[#This Row],[Revenue]]*1000/Table_PortfolioResourcesYear1[[#This Row],[Output_MWH_Primary]]</f>
        <v>#DIV/0!</v>
      </c>
      <c r="BS5583" s="134">
        <f>Table_PortfolioResourcesYear1[[#This Row],[Energy_Revenue]]-Table_PortfolioResourcesYear1[[#This Row],[total Variable Cost]]</f>
        <v>0</v>
      </c>
    </row>
    <row r="5584" spans="1:71" x14ac:dyDescent="0.35">
      <c r="A5584" t="s">
        <v>30</v>
      </c>
      <c r="B5584" t="s">
        <v>100</v>
      </c>
      <c r="C5584" t="s">
        <v>133</v>
      </c>
      <c r="D5584" t="s">
        <v>131</v>
      </c>
      <c r="E5584" t="s">
        <v>132</v>
      </c>
      <c r="F5584" t="s">
        <v>599</v>
      </c>
      <c r="G5584" t="s">
        <v>599</v>
      </c>
      <c r="H5584" s="134">
        <v>0</v>
      </c>
      <c r="I5584" s="134">
        <v>0</v>
      </c>
      <c r="J5584" s="134">
        <v>0</v>
      </c>
      <c r="K5584" s="134">
        <v>0</v>
      </c>
      <c r="L5584" s="134">
        <v>0</v>
      </c>
      <c r="M5584" s="134"/>
      <c r="N5584" s="134">
        <v>0</v>
      </c>
      <c r="O5584" s="134">
        <v>0</v>
      </c>
      <c r="P5584" s="134">
        <v>0</v>
      </c>
      <c r="Q5584" s="134">
        <v>0</v>
      </c>
      <c r="R5584" s="134">
        <v>0</v>
      </c>
      <c r="S5584" s="134">
        <v>-1</v>
      </c>
      <c r="T5584" s="134">
        <v>0</v>
      </c>
      <c r="U5584" t="s">
        <v>458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-1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/>
      <c r="AK5584" s="134">
        <v>0</v>
      </c>
      <c r="AM5584">
        <v>0</v>
      </c>
      <c r="AO5584">
        <v>0</v>
      </c>
      <c r="AP5584" t="s">
        <v>600</v>
      </c>
      <c r="AQ5584" t="s">
        <v>574</v>
      </c>
      <c r="AS5584">
        <v>0</v>
      </c>
      <c r="AT5584">
        <v>0</v>
      </c>
      <c r="AU5584">
        <v>2027</v>
      </c>
      <c r="AY5584">
        <v>0</v>
      </c>
      <c r="AZ5584">
        <v>0</v>
      </c>
      <c r="BA5584" t="s">
        <v>128</v>
      </c>
      <c r="BB5584">
        <v>22427</v>
      </c>
      <c r="BC5584">
        <v>0</v>
      </c>
      <c r="BD5584">
        <v>0</v>
      </c>
      <c r="BE5584">
        <v>0</v>
      </c>
      <c r="BF5584" s="134">
        <v>0</v>
      </c>
      <c r="BG5584" s="134">
        <v>0</v>
      </c>
      <c r="BH5584">
        <v>0</v>
      </c>
      <c r="BI5584">
        <v>0</v>
      </c>
      <c r="BJ5584">
        <v>0</v>
      </c>
      <c r="BK5584">
        <v>0</v>
      </c>
      <c r="BL5584">
        <v>0</v>
      </c>
      <c r="BM558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584" s="134">
        <f>Table_PortfolioResourcesYear1[[#This Row],[total Variable Cost]]-Table_PortfolioResourcesYear1[[#This Row],[Total_Cost]]</f>
        <v>0</v>
      </c>
      <c r="BO5584" s="134">
        <f>Table_PortfolioResourcesYear1[[#This Row],[Revenue]]-Table_PortfolioResourcesYear1[[#This Row],[total Variable Cost]]</f>
        <v>0</v>
      </c>
      <c r="BP5584" s="134" t="e">
        <f>(Table_PortfolioResourcesYear1[[#This Row],[Column2]]*1000)/(Table_PortfolioResourcesYear1[[#This Row],[Capacity]]*1000)</f>
        <v>#DIV/0!</v>
      </c>
      <c r="BQ5584" s="134">
        <f t="shared" si="87"/>
        <v>0</v>
      </c>
      <c r="BR5584" s="134" t="e">
        <f>Table_PortfolioResourcesYear1[[#This Row],[Revenue]]*1000/Table_PortfolioResourcesYear1[[#This Row],[Output_MWH_Primary]]</f>
        <v>#DIV/0!</v>
      </c>
      <c r="BS5584" s="134">
        <f>Table_PortfolioResourcesYear1[[#This Row],[Energy_Revenue]]-Table_PortfolioResourcesYear1[[#This Row],[total Variable Cost]]</f>
        <v>0</v>
      </c>
    </row>
    <row r="5585" spans="1:71" x14ac:dyDescent="0.35">
      <c r="A5585" t="s">
        <v>30</v>
      </c>
      <c r="B5585" t="s">
        <v>100</v>
      </c>
      <c r="C5585" t="s">
        <v>133</v>
      </c>
      <c r="D5585" t="s">
        <v>184</v>
      </c>
      <c r="E5585" t="s">
        <v>185</v>
      </c>
      <c r="F5585" t="s">
        <v>599</v>
      </c>
      <c r="G5585" t="s">
        <v>599</v>
      </c>
      <c r="H5585" s="134">
        <v>0</v>
      </c>
      <c r="I5585" s="134">
        <v>0</v>
      </c>
      <c r="J5585" s="134">
        <v>0</v>
      </c>
      <c r="K5585" s="134">
        <v>0</v>
      </c>
      <c r="L5585" s="134">
        <v>0</v>
      </c>
      <c r="M5585" s="134"/>
      <c r="N5585" s="134">
        <v>0</v>
      </c>
      <c r="O5585" s="134">
        <v>0</v>
      </c>
      <c r="P5585" s="134">
        <v>0</v>
      </c>
      <c r="Q5585" s="134">
        <v>0</v>
      </c>
      <c r="R5585" s="134">
        <v>0</v>
      </c>
      <c r="S5585" s="134">
        <v>-1</v>
      </c>
      <c r="T5585" s="134">
        <v>0</v>
      </c>
      <c r="U5585" t="s">
        <v>458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-1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/>
      <c r="AK5585" s="134">
        <v>0</v>
      </c>
      <c r="AM5585">
        <v>0</v>
      </c>
      <c r="AO5585">
        <v>0</v>
      </c>
      <c r="AP5585" t="s">
        <v>600</v>
      </c>
      <c r="AQ5585" t="s">
        <v>574</v>
      </c>
      <c r="AS5585">
        <v>0</v>
      </c>
      <c r="AT5585">
        <v>0</v>
      </c>
      <c r="AU5585">
        <v>2027</v>
      </c>
      <c r="AY5585">
        <v>0</v>
      </c>
      <c r="AZ5585">
        <v>0</v>
      </c>
      <c r="BA5585" t="s">
        <v>128</v>
      </c>
      <c r="BB5585">
        <v>22428</v>
      </c>
      <c r="BC5585">
        <v>0</v>
      </c>
      <c r="BD5585">
        <v>0</v>
      </c>
      <c r="BE5585">
        <v>0</v>
      </c>
      <c r="BF5585" s="134">
        <v>0</v>
      </c>
      <c r="BG5585" s="134">
        <v>0</v>
      </c>
      <c r="BH5585">
        <v>0</v>
      </c>
      <c r="BI5585">
        <v>0</v>
      </c>
      <c r="BJ5585">
        <v>0</v>
      </c>
      <c r="BK5585">
        <v>0</v>
      </c>
      <c r="BL5585">
        <v>0</v>
      </c>
      <c r="BM558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585" s="134">
        <f>Table_PortfolioResourcesYear1[[#This Row],[total Variable Cost]]-Table_PortfolioResourcesYear1[[#This Row],[Total_Cost]]</f>
        <v>0</v>
      </c>
      <c r="BO5585" s="134">
        <f>Table_PortfolioResourcesYear1[[#This Row],[Revenue]]-Table_PortfolioResourcesYear1[[#This Row],[total Variable Cost]]</f>
        <v>0</v>
      </c>
      <c r="BP5585" s="134" t="e">
        <f>(Table_PortfolioResourcesYear1[[#This Row],[Column2]]*1000)/(Table_PortfolioResourcesYear1[[#This Row],[Capacity]]*1000)</f>
        <v>#DIV/0!</v>
      </c>
      <c r="BQ5585" s="134">
        <f t="shared" si="87"/>
        <v>0</v>
      </c>
      <c r="BR5585" s="134" t="e">
        <f>Table_PortfolioResourcesYear1[[#This Row],[Revenue]]*1000/Table_PortfolioResourcesYear1[[#This Row],[Output_MWH_Primary]]</f>
        <v>#DIV/0!</v>
      </c>
      <c r="BS5585" s="134">
        <f>Table_PortfolioResourcesYear1[[#This Row],[Energy_Revenue]]-Table_PortfolioResourcesYear1[[#This Row],[total Variable Cost]]</f>
        <v>0</v>
      </c>
    </row>
    <row r="5586" spans="1:71" x14ac:dyDescent="0.35">
      <c r="A5586" t="s">
        <v>30</v>
      </c>
      <c r="B5586" t="s">
        <v>100</v>
      </c>
      <c r="C5586" t="s">
        <v>133</v>
      </c>
      <c r="D5586" t="s">
        <v>127</v>
      </c>
      <c r="E5586" t="s">
        <v>48</v>
      </c>
      <c r="F5586" t="s">
        <v>631</v>
      </c>
      <c r="G5586" t="s">
        <v>631</v>
      </c>
      <c r="H5586" s="134">
        <v>183.66848754882813</v>
      </c>
      <c r="I5586" s="134">
        <v>200</v>
      </c>
      <c r="J5586" s="134">
        <v>9.7450342178344727</v>
      </c>
      <c r="K5586" s="134">
        <v>85366.5</v>
      </c>
      <c r="L5586" s="134">
        <v>0</v>
      </c>
      <c r="M5586" s="134">
        <v>39.939868927001953</v>
      </c>
      <c r="N5586" s="134">
        <v>42.478843688964844</v>
      </c>
      <c r="O5586" s="134">
        <v>638.48828125</v>
      </c>
      <c r="P5586" s="134">
        <v>37093.30859375</v>
      </c>
      <c r="Q5586" s="134">
        <v>3.5834677219390869</v>
      </c>
      <c r="R5586" s="134">
        <v>2769.684326171875</v>
      </c>
      <c r="S5586" s="134">
        <v>-1</v>
      </c>
      <c r="T5586" s="134">
        <v>785371.8125</v>
      </c>
      <c r="U5586" t="s">
        <v>632</v>
      </c>
      <c r="V5586">
        <v>785371.8125</v>
      </c>
      <c r="W5586">
        <v>85366.5</v>
      </c>
      <c r="X5586">
        <v>9200</v>
      </c>
      <c r="Y5586">
        <v>0</v>
      </c>
      <c r="Z5586">
        <v>4032.270263671875</v>
      </c>
      <c r="AA5586">
        <v>4032.270263671875</v>
      </c>
      <c r="AB5586">
        <v>0</v>
      </c>
      <c r="AC5586">
        <v>-1</v>
      </c>
      <c r="AD5586">
        <v>0</v>
      </c>
      <c r="AE5586">
        <v>0</v>
      </c>
      <c r="AF5586">
        <v>0</v>
      </c>
      <c r="AG5586">
        <v>81</v>
      </c>
      <c r="AH5586">
        <v>459</v>
      </c>
      <c r="AI5586">
        <v>4.8725172877311707E-2</v>
      </c>
      <c r="AJ5586">
        <v>47.234806060791016</v>
      </c>
      <c r="AK5586" s="134">
        <v>3409.52685546875</v>
      </c>
      <c r="AL5586">
        <v>39.939868927001953</v>
      </c>
      <c r="AM5586">
        <v>622.74334716796875</v>
      </c>
      <c r="AN5586">
        <v>7.2949380874633789</v>
      </c>
      <c r="AO5586">
        <v>1.3541480302810669</v>
      </c>
      <c r="AP5586" t="s">
        <v>498</v>
      </c>
      <c r="AQ5586" t="s">
        <v>435</v>
      </c>
      <c r="AS5586">
        <v>0</v>
      </c>
      <c r="AT5586">
        <v>0</v>
      </c>
      <c r="AU5586">
        <v>2027</v>
      </c>
      <c r="AY5586">
        <v>0</v>
      </c>
      <c r="AZ5586">
        <v>0</v>
      </c>
      <c r="BA5586" t="s">
        <v>128</v>
      </c>
      <c r="BB5586">
        <v>22429</v>
      </c>
      <c r="BC5586">
        <v>200</v>
      </c>
      <c r="BD5586">
        <v>12.084931373596191</v>
      </c>
      <c r="BE5586">
        <v>4.2465753555297852</v>
      </c>
      <c r="BF5586" s="134">
        <v>85366.5</v>
      </c>
      <c r="BG5586" s="134">
        <v>638.48828125</v>
      </c>
      <c r="BH5586">
        <v>0</v>
      </c>
      <c r="BI5586">
        <v>0</v>
      </c>
      <c r="BJ5586">
        <v>0</v>
      </c>
      <c r="BK5586">
        <v>0</v>
      </c>
      <c r="BL5586">
        <v>0</v>
      </c>
      <c r="BM558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409.5267554521561</v>
      </c>
      <c r="BN5586" s="134">
        <f>Table_PortfolioResourcesYear1[[#This Row],[total Variable Cost]]-Table_PortfolioResourcesYear1[[#This Row],[Total_Cost]]</f>
        <v>-1.0001659393310547E-4</v>
      </c>
      <c r="BO5586" s="134">
        <f>Table_PortfolioResourcesYear1[[#This Row],[Revenue]]-Table_PortfolioResourcesYear1[[#This Row],[total Variable Cost]]</f>
        <v>622.74350821971893</v>
      </c>
      <c r="BP5586" s="134">
        <f>(Table_PortfolioResourcesYear1[[#This Row],[Column2]]*1000)/(Table_PortfolioResourcesYear1[[#This Row],[Capacity]]*1000)</f>
        <v>3.1137175410985947</v>
      </c>
      <c r="BQ5586" s="134">
        <f t="shared" si="87"/>
        <v>0</v>
      </c>
      <c r="BR5586" s="134">
        <f>Table_PortfolioResourcesYear1[[#This Row],[Revenue]]*1000/Table_PortfolioResourcesYear1[[#This Row],[Output_MWH_Primary]]</f>
        <v>47.234808310893328</v>
      </c>
      <c r="BS5586" s="134">
        <f>Table_PortfolioResourcesYear1[[#This Row],[Energy_Revenue]]-Table_PortfolioResourcesYear1[[#This Row],[total Variable Cost]]</f>
        <v>622.74350821971893</v>
      </c>
    </row>
    <row r="5587" spans="1:71" x14ac:dyDescent="0.35">
      <c r="A5587" t="s">
        <v>30</v>
      </c>
      <c r="B5587" t="s">
        <v>100</v>
      </c>
      <c r="C5587" t="s">
        <v>133</v>
      </c>
      <c r="D5587" t="s">
        <v>131</v>
      </c>
      <c r="E5587" t="s">
        <v>132</v>
      </c>
      <c r="F5587" t="s">
        <v>631</v>
      </c>
      <c r="G5587" t="s">
        <v>631</v>
      </c>
      <c r="H5587" s="134">
        <v>183.66848754882813</v>
      </c>
      <c r="I5587" s="134">
        <v>200</v>
      </c>
      <c r="J5587" s="134">
        <v>9.7450342178344727</v>
      </c>
      <c r="K5587" s="134">
        <v>85366.5</v>
      </c>
      <c r="L5587" s="134">
        <v>0</v>
      </c>
      <c r="M5587" s="134">
        <v>39.939868927001953</v>
      </c>
      <c r="N5587" s="134">
        <v>42.478843688964844</v>
      </c>
      <c r="O5587" s="134">
        <v>638.48828125</v>
      </c>
      <c r="P5587" s="134">
        <v>37093.30859375</v>
      </c>
      <c r="Q5587" s="134">
        <v>3.5834677219390869</v>
      </c>
      <c r="R5587" s="134">
        <v>2769.684326171875</v>
      </c>
      <c r="S5587" s="134">
        <v>-1</v>
      </c>
      <c r="T5587" s="134">
        <v>785371.8125</v>
      </c>
      <c r="U5587" t="s">
        <v>632</v>
      </c>
      <c r="V5587">
        <v>785371.8125</v>
      </c>
      <c r="W5587">
        <v>85366.5</v>
      </c>
      <c r="X5587">
        <v>9200</v>
      </c>
      <c r="Y5587">
        <v>0</v>
      </c>
      <c r="Z5587">
        <v>4032.270263671875</v>
      </c>
      <c r="AA5587">
        <v>4032.270263671875</v>
      </c>
      <c r="AB5587">
        <v>0</v>
      </c>
      <c r="AC5587">
        <v>-1</v>
      </c>
      <c r="AD5587">
        <v>0</v>
      </c>
      <c r="AE5587">
        <v>0</v>
      </c>
      <c r="AF5587">
        <v>0</v>
      </c>
      <c r="AG5587">
        <v>81</v>
      </c>
      <c r="AH5587">
        <v>459</v>
      </c>
      <c r="AI5587">
        <v>4.8725172877311707E-2</v>
      </c>
      <c r="AJ5587">
        <v>47.234806060791016</v>
      </c>
      <c r="AK5587" s="134">
        <v>3409.52685546875</v>
      </c>
      <c r="AL5587">
        <v>39.939868927001953</v>
      </c>
      <c r="AM5587">
        <v>622.74334716796875</v>
      </c>
      <c r="AN5587">
        <v>7.2949380874633789</v>
      </c>
      <c r="AO5587">
        <v>1.3541480302810669</v>
      </c>
      <c r="AP5587" t="s">
        <v>498</v>
      </c>
      <c r="AQ5587" t="s">
        <v>435</v>
      </c>
      <c r="AS5587">
        <v>0</v>
      </c>
      <c r="AT5587">
        <v>0</v>
      </c>
      <c r="AU5587">
        <v>2027</v>
      </c>
      <c r="AY5587">
        <v>0</v>
      </c>
      <c r="AZ5587">
        <v>0</v>
      </c>
      <c r="BA5587" t="s">
        <v>128</v>
      </c>
      <c r="BB5587">
        <v>22430</v>
      </c>
      <c r="BC5587">
        <v>200</v>
      </c>
      <c r="BD5587">
        <v>12.084931373596191</v>
      </c>
      <c r="BE5587">
        <v>4.2465753555297852</v>
      </c>
      <c r="BF5587" s="134">
        <v>85366.5</v>
      </c>
      <c r="BG5587" s="134">
        <v>638.48828125</v>
      </c>
      <c r="BH5587">
        <v>0</v>
      </c>
      <c r="BI5587">
        <v>0</v>
      </c>
      <c r="BJ5587">
        <v>0</v>
      </c>
      <c r="BK5587">
        <v>0</v>
      </c>
      <c r="BL5587">
        <v>0</v>
      </c>
      <c r="BM558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409.5267554521561</v>
      </c>
      <c r="BN5587" s="134">
        <f>Table_PortfolioResourcesYear1[[#This Row],[total Variable Cost]]-Table_PortfolioResourcesYear1[[#This Row],[Total_Cost]]</f>
        <v>-1.0001659393310547E-4</v>
      </c>
      <c r="BO5587" s="134">
        <f>Table_PortfolioResourcesYear1[[#This Row],[Revenue]]-Table_PortfolioResourcesYear1[[#This Row],[total Variable Cost]]</f>
        <v>622.74350821971893</v>
      </c>
      <c r="BP5587" s="134">
        <f>(Table_PortfolioResourcesYear1[[#This Row],[Column2]]*1000)/(Table_PortfolioResourcesYear1[[#This Row],[Capacity]]*1000)</f>
        <v>3.1137175410985947</v>
      </c>
      <c r="BQ5587" s="134">
        <f t="shared" si="87"/>
        <v>0</v>
      </c>
      <c r="BR5587" s="134">
        <f>Table_PortfolioResourcesYear1[[#This Row],[Revenue]]*1000/Table_PortfolioResourcesYear1[[#This Row],[Output_MWH_Primary]]</f>
        <v>47.234808310893328</v>
      </c>
      <c r="BS5587" s="134">
        <f>Table_PortfolioResourcesYear1[[#This Row],[Energy_Revenue]]-Table_PortfolioResourcesYear1[[#This Row],[total Variable Cost]]</f>
        <v>622.74350821971893</v>
      </c>
    </row>
    <row r="5588" spans="1:71" x14ac:dyDescent="0.35">
      <c r="A5588" t="s">
        <v>30</v>
      </c>
      <c r="B5588" t="s">
        <v>100</v>
      </c>
      <c r="C5588" t="s">
        <v>133</v>
      </c>
      <c r="D5588" t="s">
        <v>184</v>
      </c>
      <c r="E5588" t="s">
        <v>185</v>
      </c>
      <c r="F5588" t="s">
        <v>631</v>
      </c>
      <c r="G5588" t="s">
        <v>631</v>
      </c>
      <c r="H5588" s="134">
        <v>183.66848754882813</v>
      </c>
      <c r="I5588" s="134">
        <v>200</v>
      </c>
      <c r="J5588" s="134">
        <v>9.7450342178344727</v>
      </c>
      <c r="K5588" s="134">
        <v>85366.5</v>
      </c>
      <c r="L5588" s="134">
        <v>0</v>
      </c>
      <c r="M5588" s="134">
        <v>39.939868927001953</v>
      </c>
      <c r="N5588" s="134">
        <v>42.478843688964844</v>
      </c>
      <c r="O5588" s="134">
        <v>638.48828125</v>
      </c>
      <c r="P5588" s="134">
        <v>37093.30859375</v>
      </c>
      <c r="Q5588" s="134">
        <v>3.5834677219390869</v>
      </c>
      <c r="R5588" s="134">
        <v>2769.684326171875</v>
      </c>
      <c r="S5588" s="134">
        <v>-1</v>
      </c>
      <c r="T5588" s="134">
        <v>785371.8125</v>
      </c>
      <c r="U5588" t="s">
        <v>632</v>
      </c>
      <c r="V5588">
        <v>785371.8125</v>
      </c>
      <c r="W5588">
        <v>85366.5</v>
      </c>
      <c r="X5588">
        <v>9200</v>
      </c>
      <c r="Y5588">
        <v>0</v>
      </c>
      <c r="Z5588">
        <v>4032.270263671875</v>
      </c>
      <c r="AA5588">
        <v>4032.270263671875</v>
      </c>
      <c r="AB5588">
        <v>0</v>
      </c>
      <c r="AC5588">
        <v>-1</v>
      </c>
      <c r="AD5588">
        <v>0</v>
      </c>
      <c r="AE5588">
        <v>0</v>
      </c>
      <c r="AF5588">
        <v>0</v>
      </c>
      <c r="AG5588">
        <v>81</v>
      </c>
      <c r="AH5588">
        <v>459</v>
      </c>
      <c r="AI5588">
        <v>4.8725172877311707E-2</v>
      </c>
      <c r="AJ5588">
        <v>47.234806060791016</v>
      </c>
      <c r="AK5588" s="134">
        <v>3409.52685546875</v>
      </c>
      <c r="AL5588">
        <v>39.939868927001953</v>
      </c>
      <c r="AM5588">
        <v>622.74334716796875</v>
      </c>
      <c r="AN5588">
        <v>7.2949380874633789</v>
      </c>
      <c r="AO5588">
        <v>1.3541480302810669</v>
      </c>
      <c r="AP5588" t="s">
        <v>498</v>
      </c>
      <c r="AQ5588" t="s">
        <v>435</v>
      </c>
      <c r="AS5588">
        <v>0</v>
      </c>
      <c r="AT5588">
        <v>0</v>
      </c>
      <c r="AU5588">
        <v>2027</v>
      </c>
      <c r="AY5588">
        <v>0</v>
      </c>
      <c r="AZ5588">
        <v>0</v>
      </c>
      <c r="BA5588" t="s">
        <v>128</v>
      </c>
      <c r="BB5588">
        <v>22431</v>
      </c>
      <c r="BC5588">
        <v>200</v>
      </c>
      <c r="BD5588">
        <v>12.084931373596191</v>
      </c>
      <c r="BE5588">
        <v>4.2465753555297852</v>
      </c>
      <c r="BF5588" s="134">
        <v>85366.5</v>
      </c>
      <c r="BG5588" s="134">
        <v>638.48828125</v>
      </c>
      <c r="BH5588">
        <v>0</v>
      </c>
      <c r="BI5588">
        <v>0</v>
      </c>
      <c r="BJ5588">
        <v>0</v>
      </c>
      <c r="BK5588">
        <v>0</v>
      </c>
      <c r="BL5588">
        <v>0</v>
      </c>
      <c r="BM558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409.5267554521561</v>
      </c>
      <c r="BN5588" s="134">
        <f>Table_PortfolioResourcesYear1[[#This Row],[total Variable Cost]]-Table_PortfolioResourcesYear1[[#This Row],[Total_Cost]]</f>
        <v>-1.0001659393310547E-4</v>
      </c>
      <c r="BO5588" s="134">
        <f>Table_PortfolioResourcesYear1[[#This Row],[Revenue]]-Table_PortfolioResourcesYear1[[#This Row],[total Variable Cost]]</f>
        <v>622.74350821971893</v>
      </c>
      <c r="BP5588" s="134">
        <f>(Table_PortfolioResourcesYear1[[#This Row],[Column2]]*1000)/(Table_PortfolioResourcesYear1[[#This Row],[Capacity]]*1000)</f>
        <v>3.1137175410985947</v>
      </c>
      <c r="BQ5588" s="134">
        <f t="shared" si="87"/>
        <v>0</v>
      </c>
      <c r="BR5588" s="134">
        <f>Table_PortfolioResourcesYear1[[#This Row],[Revenue]]*1000/Table_PortfolioResourcesYear1[[#This Row],[Output_MWH_Primary]]</f>
        <v>47.234808310893328</v>
      </c>
      <c r="BS5588" s="134">
        <f>Table_PortfolioResourcesYear1[[#This Row],[Energy_Revenue]]-Table_PortfolioResourcesYear1[[#This Row],[total Variable Cost]]</f>
        <v>622.74350821971893</v>
      </c>
    </row>
    <row r="5589" spans="1:71" x14ac:dyDescent="0.35">
      <c r="A5589" t="s">
        <v>30</v>
      </c>
      <c r="B5589" t="s">
        <v>100</v>
      </c>
      <c r="C5589" t="s">
        <v>133</v>
      </c>
      <c r="D5589" t="s">
        <v>127</v>
      </c>
      <c r="E5589" t="s">
        <v>48</v>
      </c>
      <c r="F5589" t="s">
        <v>633</v>
      </c>
      <c r="G5589" t="s">
        <v>633</v>
      </c>
      <c r="H5589" s="134">
        <v>0</v>
      </c>
      <c r="I5589" s="134">
        <v>0</v>
      </c>
      <c r="J5589" s="134">
        <v>0</v>
      </c>
      <c r="K5589" s="134">
        <v>0</v>
      </c>
      <c r="L5589" s="134">
        <v>8.2848320007324219</v>
      </c>
      <c r="M5589" s="134"/>
      <c r="N5589" s="134">
        <v>0</v>
      </c>
      <c r="O5589" s="134">
        <v>0</v>
      </c>
      <c r="P5589" s="134">
        <v>0</v>
      </c>
      <c r="Q5589" s="134">
        <v>0</v>
      </c>
      <c r="R5589" s="134">
        <v>0</v>
      </c>
      <c r="S5589" s="134">
        <v>-1</v>
      </c>
      <c r="T5589" s="134">
        <v>0</v>
      </c>
      <c r="U5589" t="s">
        <v>508</v>
      </c>
      <c r="V5589">
        <v>0</v>
      </c>
      <c r="W5589">
        <v>0</v>
      </c>
      <c r="X5589">
        <v>0</v>
      </c>
      <c r="Y5589">
        <v>0</v>
      </c>
      <c r="Z5589">
        <v>0</v>
      </c>
      <c r="AA5589">
        <v>0</v>
      </c>
      <c r="AB5589">
        <v>0</v>
      </c>
      <c r="AC5589">
        <v>-1</v>
      </c>
      <c r="AD5589">
        <v>0</v>
      </c>
      <c r="AE5589">
        <v>0</v>
      </c>
      <c r="AF5589">
        <v>0</v>
      </c>
      <c r="AG5589">
        <v>0</v>
      </c>
      <c r="AH5589">
        <v>0</v>
      </c>
      <c r="AI5589"/>
      <c r="AK5589" s="134">
        <v>0</v>
      </c>
      <c r="AM5589">
        <v>0</v>
      </c>
      <c r="AO5589">
        <v>0</v>
      </c>
      <c r="AP5589" t="s">
        <v>597</v>
      </c>
      <c r="AQ5589" t="s">
        <v>435</v>
      </c>
      <c r="AS5589">
        <v>0</v>
      </c>
      <c r="AT5589">
        <v>0</v>
      </c>
      <c r="AU5589">
        <v>2027</v>
      </c>
      <c r="AY5589">
        <v>0</v>
      </c>
      <c r="AZ5589">
        <v>0</v>
      </c>
      <c r="BA5589" t="s">
        <v>128</v>
      </c>
      <c r="BB5589">
        <v>22432</v>
      </c>
      <c r="BC5589">
        <v>0</v>
      </c>
      <c r="BD5589">
        <v>0</v>
      </c>
      <c r="BE5589">
        <v>0</v>
      </c>
      <c r="BF5589" s="134">
        <v>0</v>
      </c>
      <c r="BG5589" s="134">
        <v>0</v>
      </c>
      <c r="BH5589">
        <v>0</v>
      </c>
      <c r="BI5589">
        <v>0</v>
      </c>
      <c r="BJ5589">
        <v>0</v>
      </c>
      <c r="BK5589">
        <v>0</v>
      </c>
      <c r="BL5589">
        <v>0</v>
      </c>
      <c r="BM558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589" s="134">
        <f>Table_PortfolioResourcesYear1[[#This Row],[total Variable Cost]]-Table_PortfolioResourcesYear1[[#This Row],[Total_Cost]]</f>
        <v>0</v>
      </c>
      <c r="BO5589" s="134">
        <f>Table_PortfolioResourcesYear1[[#This Row],[Revenue]]-Table_PortfolioResourcesYear1[[#This Row],[total Variable Cost]]</f>
        <v>0</v>
      </c>
      <c r="BP5589" s="134" t="e">
        <f>(Table_PortfolioResourcesYear1[[#This Row],[Column2]]*1000)/(Table_PortfolioResourcesYear1[[#This Row],[Capacity]]*1000)</f>
        <v>#DIV/0!</v>
      </c>
      <c r="BQ5589" s="134">
        <f t="shared" si="87"/>
        <v>0</v>
      </c>
      <c r="BR5589" s="134" t="e">
        <f>Table_PortfolioResourcesYear1[[#This Row],[Revenue]]*1000/Table_PortfolioResourcesYear1[[#This Row],[Output_MWH_Primary]]</f>
        <v>#DIV/0!</v>
      </c>
      <c r="BS5589" s="134">
        <f>Table_PortfolioResourcesYear1[[#This Row],[Energy_Revenue]]-Table_PortfolioResourcesYear1[[#This Row],[total Variable Cost]]</f>
        <v>0</v>
      </c>
    </row>
    <row r="5590" spans="1:71" x14ac:dyDescent="0.35">
      <c r="A5590" t="s">
        <v>30</v>
      </c>
      <c r="B5590" t="s">
        <v>100</v>
      </c>
      <c r="C5590" t="s">
        <v>133</v>
      </c>
      <c r="D5590" t="s">
        <v>127</v>
      </c>
      <c r="E5590" t="s">
        <v>48</v>
      </c>
      <c r="F5590" t="s">
        <v>634</v>
      </c>
      <c r="G5590" t="s">
        <v>634</v>
      </c>
      <c r="H5590" s="134">
        <v>0</v>
      </c>
      <c r="I5590" s="134">
        <v>0</v>
      </c>
      <c r="J5590" s="134">
        <v>0</v>
      </c>
      <c r="K5590" s="134">
        <v>0</v>
      </c>
      <c r="L5590" s="134">
        <v>83.601486206054688</v>
      </c>
      <c r="M5590" s="134"/>
      <c r="N5590" s="134">
        <v>0</v>
      </c>
      <c r="O5590" s="134">
        <v>0</v>
      </c>
      <c r="P5590" s="134">
        <v>0</v>
      </c>
      <c r="Q5590" s="134">
        <v>0</v>
      </c>
      <c r="R5590" s="134">
        <v>0</v>
      </c>
      <c r="S5590" s="134">
        <v>-1</v>
      </c>
      <c r="T5590" s="134">
        <v>0</v>
      </c>
      <c r="U5590" t="s">
        <v>508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-1</v>
      </c>
      <c r="AD5590">
        <v>0</v>
      </c>
      <c r="AE5590">
        <v>0</v>
      </c>
      <c r="AF5590">
        <v>0</v>
      </c>
      <c r="AG5590">
        <v>0</v>
      </c>
      <c r="AH5590">
        <v>0</v>
      </c>
      <c r="AI5590"/>
      <c r="AK5590" s="134">
        <v>0</v>
      </c>
      <c r="AM5590">
        <v>0</v>
      </c>
      <c r="AO5590">
        <v>0</v>
      </c>
      <c r="AP5590" t="s">
        <v>600</v>
      </c>
      <c r="AQ5590" t="s">
        <v>435</v>
      </c>
      <c r="AS5590">
        <v>0</v>
      </c>
      <c r="AT5590">
        <v>0</v>
      </c>
      <c r="AU5590">
        <v>2027</v>
      </c>
      <c r="AY5590">
        <v>0</v>
      </c>
      <c r="AZ5590">
        <v>0</v>
      </c>
      <c r="BA5590" t="s">
        <v>128</v>
      </c>
      <c r="BB5590">
        <v>22433</v>
      </c>
      <c r="BC5590">
        <v>0</v>
      </c>
      <c r="BD5590">
        <v>0</v>
      </c>
      <c r="BE5590">
        <v>0</v>
      </c>
      <c r="BF5590" s="134">
        <v>0</v>
      </c>
      <c r="BG5590" s="134">
        <v>0</v>
      </c>
      <c r="BH5590">
        <v>0</v>
      </c>
      <c r="BI5590">
        <v>0</v>
      </c>
      <c r="BJ5590">
        <v>0</v>
      </c>
      <c r="BK5590">
        <v>0</v>
      </c>
      <c r="BL5590">
        <v>0</v>
      </c>
      <c r="BM559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590" s="134">
        <f>Table_PortfolioResourcesYear1[[#This Row],[total Variable Cost]]-Table_PortfolioResourcesYear1[[#This Row],[Total_Cost]]</f>
        <v>0</v>
      </c>
      <c r="BO5590" s="134">
        <f>Table_PortfolioResourcesYear1[[#This Row],[Revenue]]-Table_PortfolioResourcesYear1[[#This Row],[total Variable Cost]]</f>
        <v>0</v>
      </c>
      <c r="BP5590" s="134" t="e">
        <f>(Table_PortfolioResourcesYear1[[#This Row],[Column2]]*1000)/(Table_PortfolioResourcesYear1[[#This Row],[Capacity]]*1000)</f>
        <v>#DIV/0!</v>
      </c>
      <c r="BQ5590" s="134">
        <f t="shared" si="87"/>
        <v>0</v>
      </c>
      <c r="BR5590" s="134" t="e">
        <f>Table_PortfolioResourcesYear1[[#This Row],[Revenue]]*1000/Table_PortfolioResourcesYear1[[#This Row],[Output_MWH_Primary]]</f>
        <v>#DIV/0!</v>
      </c>
      <c r="BS5590" s="134">
        <f>Table_PortfolioResourcesYear1[[#This Row],[Energy_Revenue]]-Table_PortfolioResourcesYear1[[#This Row],[total Variable Cost]]</f>
        <v>0</v>
      </c>
    </row>
    <row r="5591" spans="1:71" x14ac:dyDescent="0.35">
      <c r="A5591" t="s">
        <v>30</v>
      </c>
      <c r="B5591" t="s">
        <v>100</v>
      </c>
      <c r="C5591" t="s">
        <v>133</v>
      </c>
      <c r="D5591" t="s">
        <v>131</v>
      </c>
      <c r="E5591" t="s">
        <v>132</v>
      </c>
      <c r="F5591" t="s">
        <v>634</v>
      </c>
      <c r="G5591" t="s">
        <v>634</v>
      </c>
      <c r="H5591" s="134">
        <v>0</v>
      </c>
      <c r="I5591" s="134">
        <v>0</v>
      </c>
      <c r="J5591" s="134">
        <v>0</v>
      </c>
      <c r="K5591" s="134">
        <v>0</v>
      </c>
      <c r="L5591" s="134">
        <v>83.601486206054688</v>
      </c>
      <c r="M5591" s="134"/>
      <c r="N5591" s="134">
        <v>0</v>
      </c>
      <c r="O5591" s="134">
        <v>0</v>
      </c>
      <c r="P5591" s="134">
        <v>0</v>
      </c>
      <c r="Q5591" s="134">
        <v>0</v>
      </c>
      <c r="R5591" s="134">
        <v>0</v>
      </c>
      <c r="S5591" s="134">
        <v>-1</v>
      </c>
      <c r="T5591" s="134">
        <v>0</v>
      </c>
      <c r="U5591" t="s">
        <v>508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-1</v>
      </c>
      <c r="AD5591">
        <v>0</v>
      </c>
      <c r="AE5591">
        <v>0</v>
      </c>
      <c r="AF5591">
        <v>0</v>
      </c>
      <c r="AG5591">
        <v>0</v>
      </c>
      <c r="AH5591">
        <v>0</v>
      </c>
      <c r="AI5591"/>
      <c r="AK5591" s="134">
        <v>0</v>
      </c>
      <c r="AM5591">
        <v>0</v>
      </c>
      <c r="AO5591">
        <v>0</v>
      </c>
      <c r="AP5591" t="s">
        <v>600</v>
      </c>
      <c r="AQ5591" t="s">
        <v>435</v>
      </c>
      <c r="AS5591">
        <v>0</v>
      </c>
      <c r="AT5591">
        <v>0</v>
      </c>
      <c r="AU5591">
        <v>2027</v>
      </c>
      <c r="AY5591">
        <v>0</v>
      </c>
      <c r="AZ5591">
        <v>0</v>
      </c>
      <c r="BA5591" t="s">
        <v>128</v>
      </c>
      <c r="BB5591">
        <v>22434</v>
      </c>
      <c r="BC5591">
        <v>0</v>
      </c>
      <c r="BD5591">
        <v>0</v>
      </c>
      <c r="BE5591">
        <v>0</v>
      </c>
      <c r="BF5591" s="134">
        <v>0</v>
      </c>
      <c r="BG5591" s="134">
        <v>0</v>
      </c>
      <c r="BH5591">
        <v>0</v>
      </c>
      <c r="BI5591">
        <v>0</v>
      </c>
      <c r="BJ5591">
        <v>0</v>
      </c>
      <c r="BK5591">
        <v>0</v>
      </c>
      <c r="BL5591">
        <v>0</v>
      </c>
      <c r="BM559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591" s="134">
        <f>Table_PortfolioResourcesYear1[[#This Row],[total Variable Cost]]-Table_PortfolioResourcesYear1[[#This Row],[Total_Cost]]</f>
        <v>0</v>
      </c>
      <c r="BO5591" s="134">
        <f>Table_PortfolioResourcesYear1[[#This Row],[Revenue]]-Table_PortfolioResourcesYear1[[#This Row],[total Variable Cost]]</f>
        <v>0</v>
      </c>
      <c r="BP5591" s="134" t="e">
        <f>(Table_PortfolioResourcesYear1[[#This Row],[Column2]]*1000)/(Table_PortfolioResourcesYear1[[#This Row],[Capacity]]*1000)</f>
        <v>#DIV/0!</v>
      </c>
      <c r="BQ5591" s="134">
        <f t="shared" si="87"/>
        <v>0</v>
      </c>
      <c r="BR5591" s="134" t="e">
        <f>Table_PortfolioResourcesYear1[[#This Row],[Revenue]]*1000/Table_PortfolioResourcesYear1[[#This Row],[Output_MWH_Primary]]</f>
        <v>#DIV/0!</v>
      </c>
      <c r="BS5591" s="134">
        <f>Table_PortfolioResourcesYear1[[#This Row],[Energy_Revenue]]-Table_PortfolioResourcesYear1[[#This Row],[total Variable Cost]]</f>
        <v>0</v>
      </c>
    </row>
    <row r="5592" spans="1:71" x14ac:dyDescent="0.35">
      <c r="A5592" t="s">
        <v>30</v>
      </c>
      <c r="B5592" t="s">
        <v>100</v>
      </c>
      <c r="C5592" t="s">
        <v>133</v>
      </c>
      <c r="D5592" t="s">
        <v>184</v>
      </c>
      <c r="E5592" t="s">
        <v>185</v>
      </c>
      <c r="F5592" t="s">
        <v>634</v>
      </c>
      <c r="G5592" t="s">
        <v>634</v>
      </c>
      <c r="H5592" s="134">
        <v>0</v>
      </c>
      <c r="I5592" s="134">
        <v>0</v>
      </c>
      <c r="J5592" s="134">
        <v>0</v>
      </c>
      <c r="K5592" s="134">
        <v>0</v>
      </c>
      <c r="L5592" s="134">
        <v>83.601486206054688</v>
      </c>
      <c r="M5592" s="134"/>
      <c r="N5592" s="134">
        <v>0</v>
      </c>
      <c r="O5592" s="134">
        <v>0</v>
      </c>
      <c r="P5592" s="134">
        <v>0</v>
      </c>
      <c r="Q5592" s="134">
        <v>0</v>
      </c>
      <c r="R5592" s="134">
        <v>0</v>
      </c>
      <c r="S5592" s="134">
        <v>-1</v>
      </c>
      <c r="T5592" s="134">
        <v>0</v>
      </c>
      <c r="U5592" t="s">
        <v>508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-1</v>
      </c>
      <c r="AD5592">
        <v>0</v>
      </c>
      <c r="AE5592">
        <v>0</v>
      </c>
      <c r="AF5592">
        <v>0</v>
      </c>
      <c r="AG5592">
        <v>0</v>
      </c>
      <c r="AH5592">
        <v>0</v>
      </c>
      <c r="AI5592"/>
      <c r="AK5592" s="134">
        <v>0</v>
      </c>
      <c r="AM5592">
        <v>0</v>
      </c>
      <c r="AO5592">
        <v>0</v>
      </c>
      <c r="AP5592" t="s">
        <v>600</v>
      </c>
      <c r="AQ5592" t="s">
        <v>435</v>
      </c>
      <c r="AS5592">
        <v>0</v>
      </c>
      <c r="AT5592">
        <v>0</v>
      </c>
      <c r="AU5592">
        <v>2027</v>
      </c>
      <c r="AY5592">
        <v>0</v>
      </c>
      <c r="AZ5592">
        <v>0</v>
      </c>
      <c r="BA5592" t="s">
        <v>128</v>
      </c>
      <c r="BB5592">
        <v>22435</v>
      </c>
      <c r="BC5592">
        <v>0</v>
      </c>
      <c r="BD5592">
        <v>0</v>
      </c>
      <c r="BE5592">
        <v>0</v>
      </c>
      <c r="BF5592" s="134">
        <v>0</v>
      </c>
      <c r="BG5592" s="134">
        <v>0</v>
      </c>
      <c r="BH5592">
        <v>0</v>
      </c>
      <c r="BI5592">
        <v>0</v>
      </c>
      <c r="BJ5592">
        <v>0</v>
      </c>
      <c r="BK5592">
        <v>0</v>
      </c>
      <c r="BL5592">
        <v>0</v>
      </c>
      <c r="BM559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592" s="134">
        <f>Table_PortfolioResourcesYear1[[#This Row],[total Variable Cost]]-Table_PortfolioResourcesYear1[[#This Row],[Total_Cost]]</f>
        <v>0</v>
      </c>
      <c r="BO5592" s="134">
        <f>Table_PortfolioResourcesYear1[[#This Row],[Revenue]]-Table_PortfolioResourcesYear1[[#This Row],[total Variable Cost]]</f>
        <v>0</v>
      </c>
      <c r="BP5592" s="134" t="e">
        <f>(Table_PortfolioResourcesYear1[[#This Row],[Column2]]*1000)/(Table_PortfolioResourcesYear1[[#This Row],[Capacity]]*1000)</f>
        <v>#DIV/0!</v>
      </c>
      <c r="BQ5592" s="134">
        <f t="shared" si="87"/>
        <v>0</v>
      </c>
      <c r="BR5592" s="134" t="e">
        <f>Table_PortfolioResourcesYear1[[#This Row],[Revenue]]*1000/Table_PortfolioResourcesYear1[[#This Row],[Output_MWH_Primary]]</f>
        <v>#DIV/0!</v>
      </c>
      <c r="BS5592" s="134">
        <f>Table_PortfolioResourcesYear1[[#This Row],[Energy_Revenue]]-Table_PortfolioResourcesYear1[[#This Row],[total Variable Cost]]</f>
        <v>0</v>
      </c>
    </row>
    <row r="5593" spans="1:71" x14ac:dyDescent="0.35">
      <c r="A5593" t="s">
        <v>30</v>
      </c>
      <c r="B5593" t="s">
        <v>100</v>
      </c>
      <c r="C5593" t="s">
        <v>133</v>
      </c>
      <c r="D5593" t="s">
        <v>131</v>
      </c>
      <c r="E5593" t="s">
        <v>132</v>
      </c>
      <c r="F5593" t="s">
        <v>635</v>
      </c>
      <c r="G5593" t="s">
        <v>635</v>
      </c>
      <c r="H5593" s="134">
        <v>0</v>
      </c>
      <c r="I5593" s="134">
        <v>0</v>
      </c>
      <c r="J5593" s="134">
        <v>0</v>
      </c>
      <c r="K5593" s="134">
        <v>0</v>
      </c>
      <c r="L5593" s="134">
        <v>25.105552673339844</v>
      </c>
      <c r="M5593" s="134"/>
      <c r="N5593" s="134">
        <v>0</v>
      </c>
      <c r="O5593" s="134">
        <v>0</v>
      </c>
      <c r="P5593" s="134">
        <v>0</v>
      </c>
      <c r="Q5593" s="134">
        <v>0</v>
      </c>
      <c r="R5593" s="134">
        <v>0</v>
      </c>
      <c r="S5593" s="134">
        <v>-1</v>
      </c>
      <c r="T5593" s="134">
        <v>0</v>
      </c>
      <c r="U5593" t="s">
        <v>508</v>
      </c>
      <c r="V5593">
        <v>0</v>
      </c>
      <c r="W5593">
        <v>0</v>
      </c>
      <c r="X5593">
        <v>0</v>
      </c>
      <c r="Y5593">
        <v>0</v>
      </c>
      <c r="Z5593">
        <v>0</v>
      </c>
      <c r="AA5593">
        <v>0</v>
      </c>
      <c r="AB5593">
        <v>0</v>
      </c>
      <c r="AC5593">
        <v>-1</v>
      </c>
      <c r="AD5593">
        <v>0</v>
      </c>
      <c r="AE5593">
        <v>0</v>
      </c>
      <c r="AF5593">
        <v>0</v>
      </c>
      <c r="AG5593">
        <v>0</v>
      </c>
      <c r="AH5593">
        <v>0</v>
      </c>
      <c r="AI5593"/>
      <c r="AK5593" s="134">
        <v>0</v>
      </c>
      <c r="AM5593">
        <v>0</v>
      </c>
      <c r="AO5593">
        <v>0</v>
      </c>
      <c r="AP5593" t="s">
        <v>615</v>
      </c>
      <c r="AQ5593" t="s">
        <v>435</v>
      </c>
      <c r="AS5593">
        <v>0</v>
      </c>
      <c r="AT5593">
        <v>0</v>
      </c>
      <c r="AU5593">
        <v>2027</v>
      </c>
      <c r="AY5593">
        <v>0</v>
      </c>
      <c r="AZ5593">
        <v>0</v>
      </c>
      <c r="BA5593" t="s">
        <v>128</v>
      </c>
      <c r="BB5593">
        <v>22436</v>
      </c>
      <c r="BC5593">
        <v>0</v>
      </c>
      <c r="BD5593">
        <v>0</v>
      </c>
      <c r="BE5593">
        <v>0</v>
      </c>
      <c r="BF5593" s="134">
        <v>0</v>
      </c>
      <c r="BG5593" s="134">
        <v>0</v>
      </c>
      <c r="BH5593">
        <v>0</v>
      </c>
      <c r="BI5593">
        <v>0</v>
      </c>
      <c r="BJ5593">
        <v>0</v>
      </c>
      <c r="BK5593">
        <v>0</v>
      </c>
      <c r="BL5593">
        <v>0</v>
      </c>
      <c r="BM559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593" s="134">
        <f>Table_PortfolioResourcesYear1[[#This Row],[total Variable Cost]]-Table_PortfolioResourcesYear1[[#This Row],[Total_Cost]]</f>
        <v>0</v>
      </c>
      <c r="BO5593" s="134">
        <f>Table_PortfolioResourcesYear1[[#This Row],[Revenue]]-Table_PortfolioResourcesYear1[[#This Row],[total Variable Cost]]</f>
        <v>0</v>
      </c>
      <c r="BP5593" s="134" t="e">
        <f>(Table_PortfolioResourcesYear1[[#This Row],[Column2]]*1000)/(Table_PortfolioResourcesYear1[[#This Row],[Capacity]]*1000)</f>
        <v>#DIV/0!</v>
      </c>
      <c r="BQ5593" s="134">
        <f t="shared" si="87"/>
        <v>0</v>
      </c>
      <c r="BR5593" s="134" t="e">
        <f>Table_PortfolioResourcesYear1[[#This Row],[Revenue]]*1000/Table_PortfolioResourcesYear1[[#This Row],[Output_MWH_Primary]]</f>
        <v>#DIV/0!</v>
      </c>
      <c r="BS5593" s="134">
        <f>Table_PortfolioResourcesYear1[[#This Row],[Energy_Revenue]]-Table_PortfolioResourcesYear1[[#This Row],[total Variable Cost]]</f>
        <v>0</v>
      </c>
    </row>
    <row r="5594" spans="1:71" x14ac:dyDescent="0.35">
      <c r="A5594" t="s">
        <v>30</v>
      </c>
      <c r="B5594" t="s">
        <v>100</v>
      </c>
      <c r="C5594" t="s">
        <v>133</v>
      </c>
      <c r="D5594" t="s">
        <v>184</v>
      </c>
      <c r="E5594" t="s">
        <v>185</v>
      </c>
      <c r="F5594" t="s">
        <v>635</v>
      </c>
      <c r="G5594" t="s">
        <v>635</v>
      </c>
      <c r="H5594" s="134">
        <v>0</v>
      </c>
      <c r="I5594" s="134">
        <v>0</v>
      </c>
      <c r="J5594" s="134">
        <v>0</v>
      </c>
      <c r="K5594" s="134">
        <v>0</v>
      </c>
      <c r="L5594" s="134">
        <v>25.105552673339844</v>
      </c>
      <c r="M5594" s="134"/>
      <c r="N5594" s="134">
        <v>0</v>
      </c>
      <c r="O5594" s="134">
        <v>0</v>
      </c>
      <c r="P5594" s="134">
        <v>0</v>
      </c>
      <c r="Q5594" s="134">
        <v>0</v>
      </c>
      <c r="R5594" s="134">
        <v>0</v>
      </c>
      <c r="S5594" s="134">
        <v>-1</v>
      </c>
      <c r="T5594" s="134">
        <v>0</v>
      </c>
      <c r="U5594" t="s">
        <v>508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-1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/>
      <c r="AK5594" s="134">
        <v>0</v>
      </c>
      <c r="AM5594">
        <v>0</v>
      </c>
      <c r="AO5594">
        <v>0</v>
      </c>
      <c r="AP5594" t="s">
        <v>615</v>
      </c>
      <c r="AQ5594" t="s">
        <v>435</v>
      </c>
      <c r="AS5594">
        <v>0</v>
      </c>
      <c r="AT5594">
        <v>0</v>
      </c>
      <c r="AU5594">
        <v>2027</v>
      </c>
      <c r="AY5594">
        <v>0</v>
      </c>
      <c r="AZ5594">
        <v>0</v>
      </c>
      <c r="BA5594" t="s">
        <v>128</v>
      </c>
      <c r="BB5594">
        <v>22437</v>
      </c>
      <c r="BC5594">
        <v>0</v>
      </c>
      <c r="BD5594">
        <v>0</v>
      </c>
      <c r="BE5594">
        <v>0</v>
      </c>
      <c r="BF5594" s="134">
        <v>0</v>
      </c>
      <c r="BG5594" s="134">
        <v>0</v>
      </c>
      <c r="BH5594">
        <v>0</v>
      </c>
      <c r="BI5594">
        <v>0</v>
      </c>
      <c r="BJ5594">
        <v>0</v>
      </c>
      <c r="BK5594">
        <v>0</v>
      </c>
      <c r="BL5594">
        <v>0</v>
      </c>
      <c r="BM559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594" s="134">
        <f>Table_PortfolioResourcesYear1[[#This Row],[total Variable Cost]]-Table_PortfolioResourcesYear1[[#This Row],[Total_Cost]]</f>
        <v>0</v>
      </c>
      <c r="BO5594" s="134">
        <f>Table_PortfolioResourcesYear1[[#This Row],[Revenue]]-Table_PortfolioResourcesYear1[[#This Row],[total Variable Cost]]</f>
        <v>0</v>
      </c>
      <c r="BP5594" s="134" t="e">
        <f>(Table_PortfolioResourcesYear1[[#This Row],[Column2]]*1000)/(Table_PortfolioResourcesYear1[[#This Row],[Capacity]]*1000)</f>
        <v>#DIV/0!</v>
      </c>
      <c r="BQ5594" s="134">
        <f t="shared" si="87"/>
        <v>0</v>
      </c>
      <c r="BR5594" s="134" t="e">
        <f>Table_PortfolioResourcesYear1[[#This Row],[Revenue]]*1000/Table_PortfolioResourcesYear1[[#This Row],[Output_MWH_Primary]]</f>
        <v>#DIV/0!</v>
      </c>
      <c r="BS5594" s="134">
        <f>Table_PortfolioResourcesYear1[[#This Row],[Energy_Revenue]]-Table_PortfolioResourcesYear1[[#This Row],[total Variable Cost]]</f>
        <v>0</v>
      </c>
    </row>
    <row r="5595" spans="1:71" x14ac:dyDescent="0.35">
      <c r="A5595" t="s">
        <v>30</v>
      </c>
      <c r="B5595" t="s">
        <v>100</v>
      </c>
      <c r="C5595" t="s">
        <v>133</v>
      </c>
      <c r="D5595" t="s">
        <v>131</v>
      </c>
      <c r="E5595" t="s">
        <v>132</v>
      </c>
      <c r="F5595" t="s">
        <v>636</v>
      </c>
      <c r="G5595" t="s">
        <v>636</v>
      </c>
      <c r="H5595" s="134">
        <v>0</v>
      </c>
      <c r="I5595" s="134">
        <v>0</v>
      </c>
      <c r="J5595" s="134">
        <v>0</v>
      </c>
      <c r="K5595" s="134">
        <v>0</v>
      </c>
      <c r="L5595" s="134">
        <v>83.601486206054688</v>
      </c>
      <c r="M5595" s="134"/>
      <c r="N5595" s="134">
        <v>0</v>
      </c>
      <c r="O5595" s="134">
        <v>0</v>
      </c>
      <c r="P5595" s="134">
        <v>0</v>
      </c>
      <c r="Q5595" s="134">
        <v>0</v>
      </c>
      <c r="R5595" s="134">
        <v>0</v>
      </c>
      <c r="S5595" s="134">
        <v>-1</v>
      </c>
      <c r="T5595" s="134">
        <v>0</v>
      </c>
      <c r="U5595" t="s">
        <v>508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0</v>
      </c>
      <c r="AB5595">
        <v>0</v>
      </c>
      <c r="AC5595">
        <v>-1</v>
      </c>
      <c r="AD5595">
        <v>0</v>
      </c>
      <c r="AE5595">
        <v>0</v>
      </c>
      <c r="AF5595">
        <v>0</v>
      </c>
      <c r="AG5595">
        <v>0</v>
      </c>
      <c r="AH5595">
        <v>0</v>
      </c>
      <c r="AI5595"/>
      <c r="AK5595" s="134">
        <v>0</v>
      </c>
      <c r="AM5595">
        <v>0</v>
      </c>
      <c r="AO5595">
        <v>0</v>
      </c>
      <c r="AP5595" t="s">
        <v>618</v>
      </c>
      <c r="AQ5595" t="s">
        <v>435</v>
      </c>
      <c r="AS5595">
        <v>0</v>
      </c>
      <c r="AT5595">
        <v>0</v>
      </c>
      <c r="AU5595">
        <v>2027</v>
      </c>
      <c r="AY5595">
        <v>0</v>
      </c>
      <c r="AZ5595">
        <v>0</v>
      </c>
      <c r="BA5595" t="s">
        <v>128</v>
      </c>
      <c r="BB5595">
        <v>22438</v>
      </c>
      <c r="BC5595">
        <v>0</v>
      </c>
      <c r="BD5595">
        <v>0</v>
      </c>
      <c r="BE5595">
        <v>0</v>
      </c>
      <c r="BF5595" s="134">
        <v>0</v>
      </c>
      <c r="BG5595" s="134">
        <v>0</v>
      </c>
      <c r="BH5595">
        <v>0</v>
      </c>
      <c r="BI5595">
        <v>0</v>
      </c>
      <c r="BJ5595">
        <v>0</v>
      </c>
      <c r="BK5595">
        <v>0</v>
      </c>
      <c r="BL5595">
        <v>0</v>
      </c>
      <c r="BM559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595" s="134">
        <f>Table_PortfolioResourcesYear1[[#This Row],[total Variable Cost]]-Table_PortfolioResourcesYear1[[#This Row],[Total_Cost]]</f>
        <v>0</v>
      </c>
      <c r="BO5595" s="134">
        <f>Table_PortfolioResourcesYear1[[#This Row],[Revenue]]-Table_PortfolioResourcesYear1[[#This Row],[total Variable Cost]]</f>
        <v>0</v>
      </c>
      <c r="BP5595" s="134" t="e">
        <f>(Table_PortfolioResourcesYear1[[#This Row],[Column2]]*1000)/(Table_PortfolioResourcesYear1[[#This Row],[Capacity]]*1000)</f>
        <v>#DIV/0!</v>
      </c>
      <c r="BQ5595" s="134">
        <f t="shared" si="87"/>
        <v>0</v>
      </c>
      <c r="BR5595" s="134" t="e">
        <f>Table_PortfolioResourcesYear1[[#This Row],[Revenue]]*1000/Table_PortfolioResourcesYear1[[#This Row],[Output_MWH_Primary]]</f>
        <v>#DIV/0!</v>
      </c>
      <c r="BS5595" s="134">
        <f>Table_PortfolioResourcesYear1[[#This Row],[Energy_Revenue]]-Table_PortfolioResourcesYear1[[#This Row],[total Variable Cost]]</f>
        <v>0</v>
      </c>
    </row>
    <row r="5596" spans="1:71" x14ac:dyDescent="0.35">
      <c r="A5596" t="s">
        <v>30</v>
      </c>
      <c r="B5596" t="s">
        <v>100</v>
      </c>
      <c r="C5596" t="s">
        <v>133</v>
      </c>
      <c r="D5596" t="s">
        <v>184</v>
      </c>
      <c r="E5596" t="s">
        <v>185</v>
      </c>
      <c r="F5596" t="s">
        <v>636</v>
      </c>
      <c r="G5596" t="s">
        <v>636</v>
      </c>
      <c r="H5596" s="134">
        <v>0</v>
      </c>
      <c r="I5596" s="134">
        <v>0</v>
      </c>
      <c r="J5596" s="134">
        <v>0</v>
      </c>
      <c r="K5596" s="134">
        <v>0</v>
      </c>
      <c r="L5596" s="134">
        <v>75.316658020019531</v>
      </c>
      <c r="M5596" s="134"/>
      <c r="N5596" s="134">
        <v>0</v>
      </c>
      <c r="O5596" s="134">
        <v>0</v>
      </c>
      <c r="P5596" s="134">
        <v>0</v>
      </c>
      <c r="Q5596" s="134">
        <v>0</v>
      </c>
      <c r="R5596" s="134">
        <v>0</v>
      </c>
      <c r="S5596" s="134">
        <v>-1</v>
      </c>
      <c r="T5596" s="134">
        <v>0</v>
      </c>
      <c r="U5596" t="s">
        <v>508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-1</v>
      </c>
      <c r="AD5596">
        <v>0</v>
      </c>
      <c r="AE5596">
        <v>0</v>
      </c>
      <c r="AF5596">
        <v>0</v>
      </c>
      <c r="AG5596">
        <v>0</v>
      </c>
      <c r="AH5596">
        <v>0</v>
      </c>
      <c r="AI5596"/>
      <c r="AK5596" s="134">
        <v>0</v>
      </c>
      <c r="AM5596">
        <v>0</v>
      </c>
      <c r="AO5596">
        <v>0</v>
      </c>
      <c r="AP5596" t="s">
        <v>618</v>
      </c>
      <c r="AQ5596" t="s">
        <v>435</v>
      </c>
      <c r="AS5596">
        <v>0</v>
      </c>
      <c r="AT5596">
        <v>0</v>
      </c>
      <c r="AU5596">
        <v>2027</v>
      </c>
      <c r="AY5596">
        <v>0</v>
      </c>
      <c r="AZ5596">
        <v>0</v>
      </c>
      <c r="BA5596" t="s">
        <v>128</v>
      </c>
      <c r="BB5596">
        <v>22439</v>
      </c>
      <c r="BC5596">
        <v>0</v>
      </c>
      <c r="BD5596">
        <v>0</v>
      </c>
      <c r="BE5596">
        <v>0</v>
      </c>
      <c r="BF5596" s="134">
        <v>0</v>
      </c>
      <c r="BG5596" s="134">
        <v>0</v>
      </c>
      <c r="BH5596">
        <v>0</v>
      </c>
      <c r="BI5596">
        <v>0</v>
      </c>
      <c r="BJ5596">
        <v>0</v>
      </c>
      <c r="BK5596">
        <v>0</v>
      </c>
      <c r="BL5596">
        <v>0</v>
      </c>
      <c r="BM559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596" s="134">
        <f>Table_PortfolioResourcesYear1[[#This Row],[total Variable Cost]]-Table_PortfolioResourcesYear1[[#This Row],[Total_Cost]]</f>
        <v>0</v>
      </c>
      <c r="BO5596" s="134">
        <f>Table_PortfolioResourcesYear1[[#This Row],[Revenue]]-Table_PortfolioResourcesYear1[[#This Row],[total Variable Cost]]</f>
        <v>0</v>
      </c>
      <c r="BP5596" s="134" t="e">
        <f>(Table_PortfolioResourcesYear1[[#This Row],[Column2]]*1000)/(Table_PortfolioResourcesYear1[[#This Row],[Capacity]]*1000)</f>
        <v>#DIV/0!</v>
      </c>
      <c r="BQ5596" s="134">
        <f t="shared" si="87"/>
        <v>0</v>
      </c>
      <c r="BR5596" s="134" t="e">
        <f>Table_PortfolioResourcesYear1[[#This Row],[Revenue]]*1000/Table_PortfolioResourcesYear1[[#This Row],[Output_MWH_Primary]]</f>
        <v>#DIV/0!</v>
      </c>
      <c r="BS5596" s="134">
        <f>Table_PortfolioResourcesYear1[[#This Row],[Energy_Revenue]]-Table_PortfolioResourcesYear1[[#This Row],[total Variable Cost]]</f>
        <v>0</v>
      </c>
    </row>
    <row r="5597" spans="1:71" x14ac:dyDescent="0.35">
      <c r="A5597" t="s">
        <v>30</v>
      </c>
      <c r="B5597" t="s">
        <v>100</v>
      </c>
      <c r="C5597" t="s">
        <v>133</v>
      </c>
      <c r="D5597" t="s">
        <v>127</v>
      </c>
      <c r="E5597" t="s">
        <v>48</v>
      </c>
      <c r="F5597" t="s">
        <v>637</v>
      </c>
      <c r="G5597" t="s">
        <v>637</v>
      </c>
      <c r="H5597" s="134">
        <v>0</v>
      </c>
      <c r="I5597" s="134">
        <v>0</v>
      </c>
      <c r="J5597" s="134">
        <v>0</v>
      </c>
      <c r="K5597" s="134">
        <v>0</v>
      </c>
      <c r="L5597" s="134">
        <v>0</v>
      </c>
      <c r="M5597" s="134"/>
      <c r="N5597" s="134">
        <v>0</v>
      </c>
      <c r="O5597" s="134">
        <v>0</v>
      </c>
      <c r="P5597" s="134">
        <v>0</v>
      </c>
      <c r="Q5597" s="134">
        <v>0</v>
      </c>
      <c r="R5597" s="134">
        <v>0</v>
      </c>
      <c r="S5597" s="134">
        <v>-1</v>
      </c>
      <c r="T5597" s="134">
        <v>0</v>
      </c>
      <c r="U5597" t="s">
        <v>494</v>
      </c>
      <c r="V5597">
        <v>0</v>
      </c>
      <c r="W5597">
        <v>0</v>
      </c>
      <c r="X5597">
        <v>0</v>
      </c>
      <c r="Y5597">
        <v>0</v>
      </c>
      <c r="Z5597">
        <v>0</v>
      </c>
      <c r="AA5597">
        <v>0</v>
      </c>
      <c r="AB5597">
        <v>0</v>
      </c>
      <c r="AC5597">
        <v>-1</v>
      </c>
      <c r="AD5597">
        <v>0</v>
      </c>
      <c r="AE5597">
        <v>0</v>
      </c>
      <c r="AF5597">
        <v>0</v>
      </c>
      <c r="AG5597">
        <v>0</v>
      </c>
      <c r="AH5597">
        <v>0</v>
      </c>
      <c r="AI5597"/>
      <c r="AK5597" s="134">
        <v>0</v>
      </c>
      <c r="AM5597">
        <v>0</v>
      </c>
      <c r="AO5597">
        <v>0</v>
      </c>
      <c r="AP5597" t="s">
        <v>597</v>
      </c>
      <c r="AQ5597" t="s">
        <v>435</v>
      </c>
      <c r="AS5597">
        <v>0</v>
      </c>
      <c r="AT5597">
        <v>0</v>
      </c>
      <c r="AU5597">
        <v>2027</v>
      </c>
      <c r="AY5597">
        <v>0</v>
      </c>
      <c r="AZ5597">
        <v>0</v>
      </c>
      <c r="BA5597" t="s">
        <v>128</v>
      </c>
      <c r="BB5597">
        <v>22440</v>
      </c>
      <c r="BC5597">
        <v>0</v>
      </c>
      <c r="BD5597">
        <v>0</v>
      </c>
      <c r="BE5597">
        <v>0</v>
      </c>
      <c r="BF5597" s="134">
        <v>0</v>
      </c>
      <c r="BG5597" s="134">
        <v>0</v>
      </c>
      <c r="BH5597">
        <v>0</v>
      </c>
      <c r="BI5597">
        <v>0</v>
      </c>
      <c r="BJ5597">
        <v>0</v>
      </c>
      <c r="BK5597">
        <v>0</v>
      </c>
      <c r="BL5597">
        <v>0</v>
      </c>
      <c r="BM559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597" s="134">
        <f>Table_PortfolioResourcesYear1[[#This Row],[total Variable Cost]]-Table_PortfolioResourcesYear1[[#This Row],[Total_Cost]]</f>
        <v>0</v>
      </c>
      <c r="BO5597" s="134">
        <f>Table_PortfolioResourcesYear1[[#This Row],[Revenue]]-Table_PortfolioResourcesYear1[[#This Row],[total Variable Cost]]</f>
        <v>0</v>
      </c>
      <c r="BP5597" s="134" t="e">
        <f>(Table_PortfolioResourcesYear1[[#This Row],[Column2]]*1000)/(Table_PortfolioResourcesYear1[[#This Row],[Capacity]]*1000)</f>
        <v>#DIV/0!</v>
      </c>
      <c r="BQ5597" s="134">
        <f t="shared" si="87"/>
        <v>0</v>
      </c>
      <c r="BR5597" s="134" t="e">
        <f>Table_PortfolioResourcesYear1[[#This Row],[Revenue]]*1000/Table_PortfolioResourcesYear1[[#This Row],[Output_MWH_Primary]]</f>
        <v>#DIV/0!</v>
      </c>
      <c r="BS5597" s="134">
        <f>Table_PortfolioResourcesYear1[[#This Row],[Energy_Revenue]]-Table_PortfolioResourcesYear1[[#This Row],[total Variable Cost]]</f>
        <v>0</v>
      </c>
    </row>
    <row r="5598" spans="1:71" x14ac:dyDescent="0.35">
      <c r="A5598" t="s">
        <v>30</v>
      </c>
      <c r="B5598" t="s">
        <v>100</v>
      </c>
      <c r="C5598" t="s">
        <v>133</v>
      </c>
      <c r="D5598" t="s">
        <v>127</v>
      </c>
      <c r="E5598" t="s">
        <v>48</v>
      </c>
      <c r="F5598" t="s">
        <v>638</v>
      </c>
      <c r="G5598" t="s">
        <v>638</v>
      </c>
      <c r="H5598" s="134">
        <v>0</v>
      </c>
      <c r="I5598" s="134">
        <v>0</v>
      </c>
      <c r="J5598" s="134">
        <v>0</v>
      </c>
      <c r="K5598" s="134">
        <v>0</v>
      </c>
      <c r="L5598" s="134">
        <v>0</v>
      </c>
      <c r="M5598" s="134"/>
      <c r="N5598" s="134">
        <v>0</v>
      </c>
      <c r="O5598" s="134">
        <v>0</v>
      </c>
      <c r="P5598" s="134">
        <v>0</v>
      </c>
      <c r="Q5598" s="134">
        <v>0</v>
      </c>
      <c r="R5598" s="134">
        <v>0</v>
      </c>
      <c r="S5598" s="134">
        <v>-1</v>
      </c>
      <c r="T5598" s="134">
        <v>0</v>
      </c>
      <c r="U5598" t="s">
        <v>494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-1</v>
      </c>
      <c r="AD5598">
        <v>0</v>
      </c>
      <c r="AE5598">
        <v>0</v>
      </c>
      <c r="AF5598">
        <v>0</v>
      </c>
      <c r="AG5598">
        <v>0</v>
      </c>
      <c r="AH5598">
        <v>0</v>
      </c>
      <c r="AI5598"/>
      <c r="AK5598" s="134">
        <v>0</v>
      </c>
      <c r="AM5598">
        <v>0</v>
      </c>
      <c r="AO5598">
        <v>0</v>
      </c>
      <c r="AP5598" t="s">
        <v>600</v>
      </c>
      <c r="AQ5598" t="s">
        <v>435</v>
      </c>
      <c r="AS5598">
        <v>0</v>
      </c>
      <c r="AT5598">
        <v>0</v>
      </c>
      <c r="AU5598">
        <v>2027</v>
      </c>
      <c r="AY5598">
        <v>0</v>
      </c>
      <c r="AZ5598">
        <v>0</v>
      </c>
      <c r="BA5598" t="s">
        <v>128</v>
      </c>
      <c r="BB5598">
        <v>22441</v>
      </c>
      <c r="BC5598">
        <v>0</v>
      </c>
      <c r="BD5598">
        <v>0</v>
      </c>
      <c r="BE5598">
        <v>0</v>
      </c>
      <c r="BF5598" s="134">
        <v>0</v>
      </c>
      <c r="BG5598" s="134">
        <v>0</v>
      </c>
      <c r="BH5598">
        <v>0</v>
      </c>
      <c r="BI5598">
        <v>0</v>
      </c>
      <c r="BJ5598">
        <v>0</v>
      </c>
      <c r="BK5598">
        <v>0</v>
      </c>
      <c r="BL5598">
        <v>0</v>
      </c>
      <c r="BM559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598" s="134">
        <f>Table_PortfolioResourcesYear1[[#This Row],[total Variable Cost]]-Table_PortfolioResourcesYear1[[#This Row],[Total_Cost]]</f>
        <v>0</v>
      </c>
      <c r="BO5598" s="134">
        <f>Table_PortfolioResourcesYear1[[#This Row],[Revenue]]-Table_PortfolioResourcesYear1[[#This Row],[total Variable Cost]]</f>
        <v>0</v>
      </c>
      <c r="BP5598" s="134" t="e">
        <f>(Table_PortfolioResourcesYear1[[#This Row],[Column2]]*1000)/(Table_PortfolioResourcesYear1[[#This Row],[Capacity]]*1000)</f>
        <v>#DIV/0!</v>
      </c>
      <c r="BQ5598" s="134">
        <f t="shared" si="87"/>
        <v>0</v>
      </c>
      <c r="BR5598" s="134" t="e">
        <f>Table_PortfolioResourcesYear1[[#This Row],[Revenue]]*1000/Table_PortfolioResourcesYear1[[#This Row],[Output_MWH_Primary]]</f>
        <v>#DIV/0!</v>
      </c>
      <c r="BS5598" s="134">
        <f>Table_PortfolioResourcesYear1[[#This Row],[Energy_Revenue]]-Table_PortfolioResourcesYear1[[#This Row],[total Variable Cost]]</f>
        <v>0</v>
      </c>
    </row>
    <row r="5599" spans="1:71" x14ac:dyDescent="0.35">
      <c r="A5599" t="s">
        <v>30</v>
      </c>
      <c r="B5599" t="s">
        <v>100</v>
      </c>
      <c r="C5599" t="s">
        <v>133</v>
      </c>
      <c r="D5599" t="s">
        <v>131</v>
      </c>
      <c r="E5599" t="s">
        <v>132</v>
      </c>
      <c r="F5599" t="s">
        <v>638</v>
      </c>
      <c r="G5599" t="s">
        <v>638</v>
      </c>
      <c r="H5599" s="134">
        <v>0</v>
      </c>
      <c r="I5599" s="134">
        <v>0</v>
      </c>
      <c r="J5599" s="134">
        <v>0</v>
      </c>
      <c r="K5599" s="134">
        <v>0</v>
      </c>
      <c r="L5599" s="134">
        <v>0</v>
      </c>
      <c r="M5599" s="134"/>
      <c r="N5599" s="134">
        <v>0</v>
      </c>
      <c r="O5599" s="134">
        <v>0</v>
      </c>
      <c r="P5599" s="134">
        <v>0</v>
      </c>
      <c r="Q5599" s="134">
        <v>0</v>
      </c>
      <c r="R5599" s="134">
        <v>0</v>
      </c>
      <c r="S5599" s="134">
        <v>-1</v>
      </c>
      <c r="T5599" s="134">
        <v>0</v>
      </c>
      <c r="U5599" t="s">
        <v>494</v>
      </c>
      <c r="V5599">
        <v>0</v>
      </c>
      <c r="W5599">
        <v>0</v>
      </c>
      <c r="X5599">
        <v>0</v>
      </c>
      <c r="Y5599">
        <v>0</v>
      </c>
      <c r="Z5599">
        <v>0</v>
      </c>
      <c r="AA5599">
        <v>0</v>
      </c>
      <c r="AB5599">
        <v>0</v>
      </c>
      <c r="AC5599">
        <v>-1</v>
      </c>
      <c r="AD5599">
        <v>0</v>
      </c>
      <c r="AE5599">
        <v>0</v>
      </c>
      <c r="AF5599">
        <v>0</v>
      </c>
      <c r="AG5599">
        <v>0</v>
      </c>
      <c r="AH5599">
        <v>0</v>
      </c>
      <c r="AI5599"/>
      <c r="AK5599" s="134">
        <v>0</v>
      </c>
      <c r="AM5599">
        <v>0</v>
      </c>
      <c r="AO5599">
        <v>0</v>
      </c>
      <c r="AP5599" t="s">
        <v>600</v>
      </c>
      <c r="AQ5599" t="s">
        <v>435</v>
      </c>
      <c r="AS5599">
        <v>0</v>
      </c>
      <c r="AT5599">
        <v>0</v>
      </c>
      <c r="AU5599">
        <v>2027</v>
      </c>
      <c r="AY5599">
        <v>0</v>
      </c>
      <c r="AZ5599">
        <v>0</v>
      </c>
      <c r="BA5599" t="s">
        <v>128</v>
      </c>
      <c r="BB5599">
        <v>22442</v>
      </c>
      <c r="BC5599">
        <v>0</v>
      </c>
      <c r="BD5599">
        <v>0</v>
      </c>
      <c r="BE5599">
        <v>0</v>
      </c>
      <c r="BF5599" s="134">
        <v>0</v>
      </c>
      <c r="BG5599" s="134">
        <v>0</v>
      </c>
      <c r="BH5599">
        <v>0</v>
      </c>
      <c r="BI5599">
        <v>0</v>
      </c>
      <c r="BJ5599">
        <v>0</v>
      </c>
      <c r="BK5599">
        <v>0</v>
      </c>
      <c r="BL5599">
        <v>0</v>
      </c>
      <c r="BM559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599" s="134">
        <f>Table_PortfolioResourcesYear1[[#This Row],[total Variable Cost]]-Table_PortfolioResourcesYear1[[#This Row],[Total_Cost]]</f>
        <v>0</v>
      </c>
      <c r="BO5599" s="134">
        <f>Table_PortfolioResourcesYear1[[#This Row],[Revenue]]-Table_PortfolioResourcesYear1[[#This Row],[total Variable Cost]]</f>
        <v>0</v>
      </c>
      <c r="BP5599" s="134" t="e">
        <f>(Table_PortfolioResourcesYear1[[#This Row],[Column2]]*1000)/(Table_PortfolioResourcesYear1[[#This Row],[Capacity]]*1000)</f>
        <v>#DIV/0!</v>
      </c>
      <c r="BQ5599" s="134">
        <f t="shared" si="87"/>
        <v>0</v>
      </c>
      <c r="BR5599" s="134" t="e">
        <f>Table_PortfolioResourcesYear1[[#This Row],[Revenue]]*1000/Table_PortfolioResourcesYear1[[#This Row],[Output_MWH_Primary]]</f>
        <v>#DIV/0!</v>
      </c>
      <c r="BS5599" s="134">
        <f>Table_PortfolioResourcesYear1[[#This Row],[Energy_Revenue]]-Table_PortfolioResourcesYear1[[#This Row],[total Variable Cost]]</f>
        <v>0</v>
      </c>
    </row>
    <row r="5600" spans="1:71" x14ac:dyDescent="0.35">
      <c r="A5600" t="s">
        <v>30</v>
      </c>
      <c r="B5600" t="s">
        <v>100</v>
      </c>
      <c r="C5600" t="s">
        <v>133</v>
      </c>
      <c r="D5600" t="s">
        <v>184</v>
      </c>
      <c r="E5600" t="s">
        <v>185</v>
      </c>
      <c r="F5600" t="s">
        <v>638</v>
      </c>
      <c r="G5600" t="s">
        <v>638</v>
      </c>
      <c r="H5600" s="134">
        <v>0</v>
      </c>
      <c r="I5600" s="134">
        <v>0</v>
      </c>
      <c r="J5600" s="134">
        <v>0</v>
      </c>
      <c r="K5600" s="134">
        <v>0</v>
      </c>
      <c r="L5600" s="134">
        <v>0</v>
      </c>
      <c r="M5600" s="134"/>
      <c r="N5600" s="134">
        <v>0</v>
      </c>
      <c r="O5600" s="134">
        <v>0</v>
      </c>
      <c r="P5600" s="134">
        <v>0</v>
      </c>
      <c r="Q5600" s="134">
        <v>0</v>
      </c>
      <c r="R5600" s="134">
        <v>0</v>
      </c>
      <c r="S5600" s="134">
        <v>-1</v>
      </c>
      <c r="T5600" s="134">
        <v>0</v>
      </c>
      <c r="U5600" t="s">
        <v>494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-1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/>
      <c r="AK5600" s="134">
        <v>0</v>
      </c>
      <c r="AM5600">
        <v>0</v>
      </c>
      <c r="AO5600">
        <v>0</v>
      </c>
      <c r="AP5600" t="s">
        <v>600</v>
      </c>
      <c r="AQ5600" t="s">
        <v>435</v>
      </c>
      <c r="AS5600">
        <v>0</v>
      </c>
      <c r="AT5600">
        <v>0</v>
      </c>
      <c r="AU5600">
        <v>2027</v>
      </c>
      <c r="AY5600">
        <v>0</v>
      </c>
      <c r="AZ5600">
        <v>0</v>
      </c>
      <c r="BA5600" t="s">
        <v>128</v>
      </c>
      <c r="BB5600">
        <v>22443</v>
      </c>
      <c r="BC5600">
        <v>0</v>
      </c>
      <c r="BD5600">
        <v>0</v>
      </c>
      <c r="BE5600">
        <v>0</v>
      </c>
      <c r="BF5600" s="134">
        <v>0</v>
      </c>
      <c r="BG5600" s="134">
        <v>0</v>
      </c>
      <c r="BH5600">
        <v>0</v>
      </c>
      <c r="BI5600">
        <v>0</v>
      </c>
      <c r="BJ5600">
        <v>0</v>
      </c>
      <c r="BK5600">
        <v>0</v>
      </c>
      <c r="BL5600">
        <v>0</v>
      </c>
      <c r="BM560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600" s="134">
        <f>Table_PortfolioResourcesYear1[[#This Row],[total Variable Cost]]-Table_PortfolioResourcesYear1[[#This Row],[Total_Cost]]</f>
        <v>0</v>
      </c>
      <c r="BO5600" s="134">
        <f>Table_PortfolioResourcesYear1[[#This Row],[Revenue]]-Table_PortfolioResourcesYear1[[#This Row],[total Variable Cost]]</f>
        <v>0</v>
      </c>
      <c r="BP5600" s="134" t="e">
        <f>(Table_PortfolioResourcesYear1[[#This Row],[Column2]]*1000)/(Table_PortfolioResourcesYear1[[#This Row],[Capacity]]*1000)</f>
        <v>#DIV/0!</v>
      </c>
      <c r="BQ5600" s="134">
        <f t="shared" si="87"/>
        <v>0</v>
      </c>
      <c r="BR5600" s="134" t="e">
        <f>Table_PortfolioResourcesYear1[[#This Row],[Revenue]]*1000/Table_PortfolioResourcesYear1[[#This Row],[Output_MWH_Primary]]</f>
        <v>#DIV/0!</v>
      </c>
      <c r="BS5600" s="134">
        <f>Table_PortfolioResourcesYear1[[#This Row],[Energy_Revenue]]-Table_PortfolioResourcesYear1[[#This Row],[total Variable Cost]]</f>
        <v>0</v>
      </c>
    </row>
    <row r="5601" spans="1:71" x14ac:dyDescent="0.35">
      <c r="A5601" t="s">
        <v>30</v>
      </c>
      <c r="B5601" t="s">
        <v>100</v>
      </c>
      <c r="C5601" t="s">
        <v>133</v>
      </c>
      <c r="D5601" t="s">
        <v>131</v>
      </c>
      <c r="E5601" t="s">
        <v>132</v>
      </c>
      <c r="F5601" t="s">
        <v>639</v>
      </c>
      <c r="G5601" t="s">
        <v>639</v>
      </c>
      <c r="H5601" s="134">
        <v>0</v>
      </c>
      <c r="I5601" s="134">
        <v>0</v>
      </c>
      <c r="J5601" s="134">
        <v>0</v>
      </c>
      <c r="K5601" s="134">
        <v>0</v>
      </c>
      <c r="L5601" s="134">
        <v>0</v>
      </c>
      <c r="M5601" s="134"/>
      <c r="N5601" s="134">
        <v>0</v>
      </c>
      <c r="O5601" s="134">
        <v>0</v>
      </c>
      <c r="P5601" s="134">
        <v>0</v>
      </c>
      <c r="Q5601" s="134">
        <v>0</v>
      </c>
      <c r="R5601" s="134">
        <v>0</v>
      </c>
      <c r="S5601" s="134">
        <v>-1</v>
      </c>
      <c r="T5601" s="134">
        <v>0</v>
      </c>
      <c r="U5601" t="s">
        <v>494</v>
      </c>
      <c r="V5601">
        <v>0</v>
      </c>
      <c r="W5601">
        <v>0</v>
      </c>
      <c r="X5601">
        <v>0</v>
      </c>
      <c r="Y5601">
        <v>0</v>
      </c>
      <c r="Z5601">
        <v>0</v>
      </c>
      <c r="AA5601">
        <v>0</v>
      </c>
      <c r="AB5601">
        <v>0</v>
      </c>
      <c r="AC5601">
        <v>-1</v>
      </c>
      <c r="AD5601">
        <v>0</v>
      </c>
      <c r="AE5601">
        <v>0</v>
      </c>
      <c r="AF5601">
        <v>0</v>
      </c>
      <c r="AG5601">
        <v>0</v>
      </c>
      <c r="AH5601">
        <v>0</v>
      </c>
      <c r="AI5601"/>
      <c r="AK5601" s="134">
        <v>0</v>
      </c>
      <c r="AM5601">
        <v>0</v>
      </c>
      <c r="AO5601">
        <v>0</v>
      </c>
      <c r="AP5601" t="s">
        <v>615</v>
      </c>
      <c r="AQ5601" t="s">
        <v>435</v>
      </c>
      <c r="AS5601">
        <v>0</v>
      </c>
      <c r="AT5601">
        <v>0</v>
      </c>
      <c r="AU5601">
        <v>2027</v>
      </c>
      <c r="AY5601">
        <v>0</v>
      </c>
      <c r="AZ5601">
        <v>0</v>
      </c>
      <c r="BA5601" t="s">
        <v>128</v>
      </c>
      <c r="BB5601">
        <v>22444</v>
      </c>
      <c r="BC5601">
        <v>0</v>
      </c>
      <c r="BD5601">
        <v>0</v>
      </c>
      <c r="BE5601">
        <v>0</v>
      </c>
      <c r="BF5601" s="134">
        <v>0</v>
      </c>
      <c r="BG5601" s="134">
        <v>0</v>
      </c>
      <c r="BH5601">
        <v>0</v>
      </c>
      <c r="BI5601">
        <v>0</v>
      </c>
      <c r="BJ5601">
        <v>0</v>
      </c>
      <c r="BK5601">
        <v>0</v>
      </c>
      <c r="BL5601">
        <v>0</v>
      </c>
      <c r="BM560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601" s="134">
        <f>Table_PortfolioResourcesYear1[[#This Row],[total Variable Cost]]-Table_PortfolioResourcesYear1[[#This Row],[Total_Cost]]</f>
        <v>0</v>
      </c>
      <c r="BO5601" s="134">
        <f>Table_PortfolioResourcesYear1[[#This Row],[Revenue]]-Table_PortfolioResourcesYear1[[#This Row],[total Variable Cost]]</f>
        <v>0</v>
      </c>
      <c r="BP5601" s="134" t="e">
        <f>(Table_PortfolioResourcesYear1[[#This Row],[Column2]]*1000)/(Table_PortfolioResourcesYear1[[#This Row],[Capacity]]*1000)</f>
        <v>#DIV/0!</v>
      </c>
      <c r="BQ5601" s="134">
        <f t="shared" si="87"/>
        <v>0</v>
      </c>
      <c r="BR5601" s="134" t="e">
        <f>Table_PortfolioResourcesYear1[[#This Row],[Revenue]]*1000/Table_PortfolioResourcesYear1[[#This Row],[Output_MWH_Primary]]</f>
        <v>#DIV/0!</v>
      </c>
      <c r="BS5601" s="134">
        <f>Table_PortfolioResourcesYear1[[#This Row],[Energy_Revenue]]-Table_PortfolioResourcesYear1[[#This Row],[total Variable Cost]]</f>
        <v>0</v>
      </c>
    </row>
    <row r="5602" spans="1:71" x14ac:dyDescent="0.35">
      <c r="A5602" t="s">
        <v>30</v>
      </c>
      <c r="B5602" t="s">
        <v>100</v>
      </c>
      <c r="C5602" t="s">
        <v>133</v>
      </c>
      <c r="D5602" t="s">
        <v>184</v>
      </c>
      <c r="E5602" t="s">
        <v>185</v>
      </c>
      <c r="F5602" t="s">
        <v>639</v>
      </c>
      <c r="G5602" t="s">
        <v>639</v>
      </c>
      <c r="H5602" s="134">
        <v>0</v>
      </c>
      <c r="I5602" s="134">
        <v>0</v>
      </c>
      <c r="J5602" s="134">
        <v>0</v>
      </c>
      <c r="K5602" s="134">
        <v>0</v>
      </c>
      <c r="L5602" s="134">
        <v>0</v>
      </c>
      <c r="M5602" s="134"/>
      <c r="N5602" s="134">
        <v>0</v>
      </c>
      <c r="O5602" s="134">
        <v>0</v>
      </c>
      <c r="P5602" s="134">
        <v>0</v>
      </c>
      <c r="Q5602" s="134">
        <v>0</v>
      </c>
      <c r="R5602" s="134">
        <v>0</v>
      </c>
      <c r="S5602" s="134">
        <v>-1</v>
      </c>
      <c r="T5602" s="134">
        <v>0</v>
      </c>
      <c r="U5602" t="s">
        <v>494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-1</v>
      </c>
      <c r="AD5602">
        <v>0</v>
      </c>
      <c r="AE5602">
        <v>0</v>
      </c>
      <c r="AF5602">
        <v>0</v>
      </c>
      <c r="AG5602">
        <v>0</v>
      </c>
      <c r="AH5602">
        <v>0</v>
      </c>
      <c r="AI5602"/>
      <c r="AK5602" s="134">
        <v>0</v>
      </c>
      <c r="AM5602">
        <v>0</v>
      </c>
      <c r="AO5602">
        <v>0</v>
      </c>
      <c r="AP5602" t="s">
        <v>615</v>
      </c>
      <c r="AQ5602" t="s">
        <v>435</v>
      </c>
      <c r="AS5602">
        <v>0</v>
      </c>
      <c r="AT5602">
        <v>0</v>
      </c>
      <c r="AU5602">
        <v>2027</v>
      </c>
      <c r="AY5602">
        <v>0</v>
      </c>
      <c r="AZ5602">
        <v>0</v>
      </c>
      <c r="BA5602" t="s">
        <v>128</v>
      </c>
      <c r="BB5602">
        <v>22445</v>
      </c>
      <c r="BC5602">
        <v>0</v>
      </c>
      <c r="BD5602">
        <v>0</v>
      </c>
      <c r="BE5602">
        <v>0</v>
      </c>
      <c r="BF5602" s="134">
        <v>0</v>
      </c>
      <c r="BG5602" s="134">
        <v>0</v>
      </c>
      <c r="BH5602">
        <v>0</v>
      </c>
      <c r="BI5602">
        <v>0</v>
      </c>
      <c r="BJ5602">
        <v>0</v>
      </c>
      <c r="BK5602">
        <v>0</v>
      </c>
      <c r="BL5602">
        <v>0</v>
      </c>
      <c r="BM560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602" s="134">
        <f>Table_PortfolioResourcesYear1[[#This Row],[total Variable Cost]]-Table_PortfolioResourcesYear1[[#This Row],[Total_Cost]]</f>
        <v>0</v>
      </c>
      <c r="BO5602" s="134">
        <f>Table_PortfolioResourcesYear1[[#This Row],[Revenue]]-Table_PortfolioResourcesYear1[[#This Row],[total Variable Cost]]</f>
        <v>0</v>
      </c>
      <c r="BP5602" s="134" t="e">
        <f>(Table_PortfolioResourcesYear1[[#This Row],[Column2]]*1000)/(Table_PortfolioResourcesYear1[[#This Row],[Capacity]]*1000)</f>
        <v>#DIV/0!</v>
      </c>
      <c r="BQ5602" s="134">
        <f t="shared" si="87"/>
        <v>0</v>
      </c>
      <c r="BR5602" s="134" t="e">
        <f>Table_PortfolioResourcesYear1[[#This Row],[Revenue]]*1000/Table_PortfolioResourcesYear1[[#This Row],[Output_MWH_Primary]]</f>
        <v>#DIV/0!</v>
      </c>
      <c r="BS5602" s="134">
        <f>Table_PortfolioResourcesYear1[[#This Row],[Energy_Revenue]]-Table_PortfolioResourcesYear1[[#This Row],[total Variable Cost]]</f>
        <v>0</v>
      </c>
    </row>
    <row r="5603" spans="1:71" x14ac:dyDescent="0.35">
      <c r="A5603" t="s">
        <v>30</v>
      </c>
      <c r="B5603" t="s">
        <v>100</v>
      </c>
      <c r="C5603" t="s">
        <v>133</v>
      </c>
      <c r="D5603" t="s">
        <v>131</v>
      </c>
      <c r="E5603" t="s">
        <v>132</v>
      </c>
      <c r="F5603" t="s">
        <v>640</v>
      </c>
      <c r="G5603" t="s">
        <v>640</v>
      </c>
      <c r="H5603" s="134">
        <v>0</v>
      </c>
      <c r="I5603" s="134">
        <v>0</v>
      </c>
      <c r="J5603" s="134">
        <v>0</v>
      </c>
      <c r="K5603" s="134">
        <v>0</v>
      </c>
      <c r="L5603" s="134">
        <v>0</v>
      </c>
      <c r="M5603" s="134"/>
      <c r="N5603" s="134">
        <v>0</v>
      </c>
      <c r="O5603" s="134">
        <v>0</v>
      </c>
      <c r="P5603" s="134">
        <v>0</v>
      </c>
      <c r="Q5603" s="134">
        <v>0</v>
      </c>
      <c r="R5603" s="134">
        <v>0</v>
      </c>
      <c r="S5603" s="134">
        <v>-1</v>
      </c>
      <c r="T5603" s="134">
        <v>0</v>
      </c>
      <c r="U5603" t="s">
        <v>494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-1</v>
      </c>
      <c r="AD5603">
        <v>0</v>
      </c>
      <c r="AE5603">
        <v>0</v>
      </c>
      <c r="AF5603">
        <v>0</v>
      </c>
      <c r="AG5603">
        <v>0</v>
      </c>
      <c r="AH5603">
        <v>0</v>
      </c>
      <c r="AI5603"/>
      <c r="AK5603" s="134">
        <v>0</v>
      </c>
      <c r="AM5603">
        <v>0</v>
      </c>
      <c r="AO5603">
        <v>0</v>
      </c>
      <c r="AP5603" t="s">
        <v>618</v>
      </c>
      <c r="AQ5603" t="s">
        <v>435</v>
      </c>
      <c r="AS5603">
        <v>0</v>
      </c>
      <c r="AT5603">
        <v>0</v>
      </c>
      <c r="AU5603">
        <v>2027</v>
      </c>
      <c r="AY5603">
        <v>0</v>
      </c>
      <c r="AZ5603">
        <v>0</v>
      </c>
      <c r="BA5603" t="s">
        <v>128</v>
      </c>
      <c r="BB5603">
        <v>22446</v>
      </c>
      <c r="BC5603">
        <v>0</v>
      </c>
      <c r="BD5603">
        <v>0</v>
      </c>
      <c r="BE5603">
        <v>0</v>
      </c>
      <c r="BF5603" s="134">
        <v>0</v>
      </c>
      <c r="BG5603" s="134">
        <v>0</v>
      </c>
      <c r="BH5603">
        <v>0</v>
      </c>
      <c r="BI5603">
        <v>0</v>
      </c>
      <c r="BJ5603">
        <v>0</v>
      </c>
      <c r="BK5603">
        <v>0</v>
      </c>
      <c r="BL5603">
        <v>0</v>
      </c>
      <c r="BM560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603" s="134">
        <f>Table_PortfolioResourcesYear1[[#This Row],[total Variable Cost]]-Table_PortfolioResourcesYear1[[#This Row],[Total_Cost]]</f>
        <v>0</v>
      </c>
      <c r="BO5603" s="134">
        <f>Table_PortfolioResourcesYear1[[#This Row],[Revenue]]-Table_PortfolioResourcesYear1[[#This Row],[total Variable Cost]]</f>
        <v>0</v>
      </c>
      <c r="BP5603" s="134" t="e">
        <f>(Table_PortfolioResourcesYear1[[#This Row],[Column2]]*1000)/(Table_PortfolioResourcesYear1[[#This Row],[Capacity]]*1000)</f>
        <v>#DIV/0!</v>
      </c>
      <c r="BQ5603" s="134">
        <f t="shared" si="87"/>
        <v>0</v>
      </c>
      <c r="BR5603" s="134" t="e">
        <f>Table_PortfolioResourcesYear1[[#This Row],[Revenue]]*1000/Table_PortfolioResourcesYear1[[#This Row],[Output_MWH_Primary]]</f>
        <v>#DIV/0!</v>
      </c>
      <c r="BS5603" s="134">
        <f>Table_PortfolioResourcesYear1[[#This Row],[Energy_Revenue]]-Table_PortfolioResourcesYear1[[#This Row],[total Variable Cost]]</f>
        <v>0</v>
      </c>
    </row>
    <row r="5604" spans="1:71" x14ac:dyDescent="0.35">
      <c r="A5604" t="s">
        <v>30</v>
      </c>
      <c r="B5604" t="s">
        <v>100</v>
      </c>
      <c r="C5604" t="s">
        <v>133</v>
      </c>
      <c r="D5604" t="s">
        <v>184</v>
      </c>
      <c r="E5604" t="s">
        <v>185</v>
      </c>
      <c r="F5604" t="s">
        <v>640</v>
      </c>
      <c r="G5604" t="s">
        <v>640</v>
      </c>
      <c r="H5604" s="134">
        <v>0</v>
      </c>
      <c r="I5604" s="134">
        <v>0</v>
      </c>
      <c r="J5604" s="134">
        <v>0</v>
      </c>
      <c r="K5604" s="134">
        <v>0</v>
      </c>
      <c r="L5604" s="134">
        <v>0</v>
      </c>
      <c r="M5604" s="134"/>
      <c r="N5604" s="134">
        <v>0</v>
      </c>
      <c r="O5604" s="134">
        <v>0</v>
      </c>
      <c r="P5604" s="134">
        <v>0</v>
      </c>
      <c r="Q5604" s="134">
        <v>0</v>
      </c>
      <c r="R5604" s="134">
        <v>0</v>
      </c>
      <c r="S5604" s="134">
        <v>-1</v>
      </c>
      <c r="T5604" s="134">
        <v>0</v>
      </c>
      <c r="U5604" t="s">
        <v>494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-1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/>
      <c r="AK5604" s="134">
        <v>0</v>
      </c>
      <c r="AM5604">
        <v>0</v>
      </c>
      <c r="AO5604">
        <v>0</v>
      </c>
      <c r="AP5604" t="s">
        <v>618</v>
      </c>
      <c r="AQ5604" t="s">
        <v>435</v>
      </c>
      <c r="AS5604">
        <v>0</v>
      </c>
      <c r="AT5604">
        <v>0</v>
      </c>
      <c r="AU5604">
        <v>2027</v>
      </c>
      <c r="AY5604">
        <v>0</v>
      </c>
      <c r="AZ5604">
        <v>0</v>
      </c>
      <c r="BA5604" t="s">
        <v>128</v>
      </c>
      <c r="BB5604">
        <v>22447</v>
      </c>
      <c r="BC5604">
        <v>0</v>
      </c>
      <c r="BD5604">
        <v>0</v>
      </c>
      <c r="BE5604">
        <v>0</v>
      </c>
      <c r="BF5604" s="134">
        <v>0</v>
      </c>
      <c r="BG5604" s="134">
        <v>0</v>
      </c>
      <c r="BH5604">
        <v>0</v>
      </c>
      <c r="BI5604">
        <v>0</v>
      </c>
      <c r="BJ5604">
        <v>0</v>
      </c>
      <c r="BK5604">
        <v>0</v>
      </c>
      <c r="BL5604">
        <v>0</v>
      </c>
      <c r="BM560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604" s="134">
        <f>Table_PortfolioResourcesYear1[[#This Row],[total Variable Cost]]-Table_PortfolioResourcesYear1[[#This Row],[Total_Cost]]</f>
        <v>0</v>
      </c>
      <c r="BO5604" s="134">
        <f>Table_PortfolioResourcesYear1[[#This Row],[Revenue]]-Table_PortfolioResourcesYear1[[#This Row],[total Variable Cost]]</f>
        <v>0</v>
      </c>
      <c r="BP5604" s="134" t="e">
        <f>(Table_PortfolioResourcesYear1[[#This Row],[Column2]]*1000)/(Table_PortfolioResourcesYear1[[#This Row],[Capacity]]*1000)</f>
        <v>#DIV/0!</v>
      </c>
      <c r="BQ5604" s="134">
        <f t="shared" si="87"/>
        <v>0</v>
      </c>
      <c r="BR5604" s="134" t="e">
        <f>Table_PortfolioResourcesYear1[[#This Row],[Revenue]]*1000/Table_PortfolioResourcesYear1[[#This Row],[Output_MWH_Primary]]</f>
        <v>#DIV/0!</v>
      </c>
      <c r="BS5604" s="134">
        <f>Table_PortfolioResourcesYear1[[#This Row],[Energy_Revenue]]-Table_PortfolioResourcesYear1[[#This Row],[total Variable Cost]]</f>
        <v>0</v>
      </c>
    </row>
    <row r="5605" spans="1:71" x14ac:dyDescent="0.35">
      <c r="A5605" t="s">
        <v>30</v>
      </c>
      <c r="B5605" t="s">
        <v>100</v>
      </c>
      <c r="C5605" t="s">
        <v>133</v>
      </c>
      <c r="D5605" t="s">
        <v>127</v>
      </c>
      <c r="E5605" t="s">
        <v>48</v>
      </c>
      <c r="F5605" t="s">
        <v>641</v>
      </c>
      <c r="G5605" t="s">
        <v>641</v>
      </c>
      <c r="H5605" s="134">
        <v>0</v>
      </c>
      <c r="I5605" s="134">
        <v>0</v>
      </c>
      <c r="J5605" s="134">
        <v>0</v>
      </c>
      <c r="K5605" s="134">
        <v>0</v>
      </c>
      <c r="L5605" s="134">
        <v>376.58328247070313</v>
      </c>
      <c r="M5605" s="134"/>
      <c r="N5605" s="134">
        <v>0</v>
      </c>
      <c r="O5605" s="134">
        <v>0</v>
      </c>
      <c r="P5605" s="134">
        <v>0</v>
      </c>
      <c r="Q5605" s="134">
        <v>0</v>
      </c>
      <c r="R5605" s="134">
        <v>0</v>
      </c>
      <c r="S5605" s="134">
        <v>-1</v>
      </c>
      <c r="T5605" s="134">
        <v>0</v>
      </c>
      <c r="U5605" t="s">
        <v>508</v>
      </c>
      <c r="V5605">
        <v>0</v>
      </c>
      <c r="W5605">
        <v>0</v>
      </c>
      <c r="X5605">
        <v>0</v>
      </c>
      <c r="Y5605">
        <v>0</v>
      </c>
      <c r="Z5605">
        <v>0</v>
      </c>
      <c r="AA5605">
        <v>0</v>
      </c>
      <c r="AB5605">
        <v>0</v>
      </c>
      <c r="AC5605">
        <v>-1</v>
      </c>
      <c r="AD5605">
        <v>0</v>
      </c>
      <c r="AE5605">
        <v>0</v>
      </c>
      <c r="AF5605">
        <v>0</v>
      </c>
      <c r="AG5605">
        <v>0</v>
      </c>
      <c r="AH5605">
        <v>0</v>
      </c>
      <c r="AI5605"/>
      <c r="AK5605" s="134">
        <v>0</v>
      </c>
      <c r="AM5605">
        <v>0</v>
      </c>
      <c r="AO5605">
        <v>0</v>
      </c>
      <c r="AP5605" t="s">
        <v>600</v>
      </c>
      <c r="AQ5605" t="s">
        <v>642</v>
      </c>
      <c r="AS5605">
        <v>0</v>
      </c>
      <c r="AT5605">
        <v>0</v>
      </c>
      <c r="AU5605">
        <v>2027</v>
      </c>
      <c r="AY5605">
        <v>0</v>
      </c>
      <c r="AZ5605">
        <v>0</v>
      </c>
      <c r="BA5605" t="s">
        <v>128</v>
      </c>
      <c r="BB5605">
        <v>22448</v>
      </c>
      <c r="BC5605">
        <v>0</v>
      </c>
      <c r="BD5605">
        <v>0</v>
      </c>
      <c r="BE5605">
        <v>0</v>
      </c>
      <c r="BF5605" s="134">
        <v>0</v>
      </c>
      <c r="BG5605" s="134">
        <v>0</v>
      </c>
      <c r="BH5605">
        <v>0</v>
      </c>
      <c r="BI5605">
        <v>0</v>
      </c>
      <c r="BJ5605">
        <v>0</v>
      </c>
      <c r="BK5605">
        <v>0</v>
      </c>
      <c r="BL5605">
        <v>0</v>
      </c>
      <c r="BM560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605" s="134">
        <f>Table_PortfolioResourcesYear1[[#This Row],[total Variable Cost]]-Table_PortfolioResourcesYear1[[#This Row],[Total_Cost]]</f>
        <v>0</v>
      </c>
      <c r="BO5605" s="134">
        <f>Table_PortfolioResourcesYear1[[#This Row],[Revenue]]-Table_PortfolioResourcesYear1[[#This Row],[total Variable Cost]]</f>
        <v>0</v>
      </c>
      <c r="BP5605" s="134" t="e">
        <f>(Table_PortfolioResourcesYear1[[#This Row],[Column2]]*1000)/(Table_PortfolioResourcesYear1[[#This Row],[Capacity]]*1000)</f>
        <v>#DIV/0!</v>
      </c>
      <c r="BQ5605" s="134">
        <f t="shared" si="87"/>
        <v>0</v>
      </c>
      <c r="BR5605" s="134" t="e">
        <f>Table_PortfolioResourcesYear1[[#This Row],[Revenue]]*1000/Table_PortfolioResourcesYear1[[#This Row],[Output_MWH_Primary]]</f>
        <v>#DIV/0!</v>
      </c>
      <c r="BS5605" s="134">
        <f>Table_PortfolioResourcesYear1[[#This Row],[Energy_Revenue]]-Table_PortfolioResourcesYear1[[#This Row],[total Variable Cost]]</f>
        <v>0</v>
      </c>
    </row>
    <row r="5606" spans="1:71" x14ac:dyDescent="0.35">
      <c r="A5606" t="s">
        <v>30</v>
      </c>
      <c r="B5606" t="s">
        <v>100</v>
      </c>
      <c r="C5606" t="s">
        <v>133</v>
      </c>
      <c r="D5606" t="s">
        <v>131</v>
      </c>
      <c r="E5606" t="s">
        <v>132</v>
      </c>
      <c r="F5606" t="s">
        <v>641</v>
      </c>
      <c r="G5606" t="s">
        <v>641</v>
      </c>
      <c r="H5606" s="134">
        <v>0</v>
      </c>
      <c r="I5606" s="134">
        <v>0</v>
      </c>
      <c r="J5606" s="134">
        <v>0</v>
      </c>
      <c r="K5606" s="134">
        <v>0</v>
      </c>
      <c r="L5606" s="134">
        <v>263.60830688476563</v>
      </c>
      <c r="M5606" s="134"/>
      <c r="N5606" s="134">
        <v>0</v>
      </c>
      <c r="O5606" s="134">
        <v>0</v>
      </c>
      <c r="P5606" s="134">
        <v>0</v>
      </c>
      <c r="Q5606" s="134">
        <v>0</v>
      </c>
      <c r="R5606" s="134">
        <v>0</v>
      </c>
      <c r="S5606" s="134">
        <v>-1</v>
      </c>
      <c r="T5606" s="134">
        <v>0</v>
      </c>
      <c r="U5606" t="s">
        <v>508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0</v>
      </c>
      <c r="AB5606">
        <v>0</v>
      </c>
      <c r="AC5606">
        <v>-1</v>
      </c>
      <c r="AD5606">
        <v>0</v>
      </c>
      <c r="AE5606">
        <v>0</v>
      </c>
      <c r="AF5606">
        <v>0</v>
      </c>
      <c r="AG5606">
        <v>0</v>
      </c>
      <c r="AH5606">
        <v>0</v>
      </c>
      <c r="AI5606"/>
      <c r="AK5606" s="134">
        <v>0</v>
      </c>
      <c r="AM5606">
        <v>0</v>
      </c>
      <c r="AO5606">
        <v>0</v>
      </c>
      <c r="AP5606" t="s">
        <v>600</v>
      </c>
      <c r="AQ5606" t="s">
        <v>642</v>
      </c>
      <c r="AS5606">
        <v>0</v>
      </c>
      <c r="AT5606">
        <v>0</v>
      </c>
      <c r="AU5606">
        <v>2027</v>
      </c>
      <c r="AY5606">
        <v>0</v>
      </c>
      <c r="AZ5606">
        <v>0</v>
      </c>
      <c r="BA5606" t="s">
        <v>128</v>
      </c>
      <c r="BB5606">
        <v>22449</v>
      </c>
      <c r="BC5606">
        <v>0</v>
      </c>
      <c r="BD5606">
        <v>0</v>
      </c>
      <c r="BE5606">
        <v>0</v>
      </c>
      <c r="BF5606" s="134">
        <v>0</v>
      </c>
      <c r="BG5606" s="134">
        <v>0</v>
      </c>
      <c r="BH5606">
        <v>0</v>
      </c>
      <c r="BI5606">
        <v>0</v>
      </c>
      <c r="BJ5606">
        <v>0</v>
      </c>
      <c r="BK5606">
        <v>0</v>
      </c>
      <c r="BL5606">
        <v>0</v>
      </c>
      <c r="BM560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606" s="134">
        <f>Table_PortfolioResourcesYear1[[#This Row],[total Variable Cost]]-Table_PortfolioResourcesYear1[[#This Row],[Total_Cost]]</f>
        <v>0</v>
      </c>
      <c r="BO5606" s="134">
        <f>Table_PortfolioResourcesYear1[[#This Row],[Revenue]]-Table_PortfolioResourcesYear1[[#This Row],[total Variable Cost]]</f>
        <v>0</v>
      </c>
      <c r="BP5606" s="134" t="e">
        <f>(Table_PortfolioResourcesYear1[[#This Row],[Column2]]*1000)/(Table_PortfolioResourcesYear1[[#This Row],[Capacity]]*1000)</f>
        <v>#DIV/0!</v>
      </c>
      <c r="BQ5606" s="134">
        <f t="shared" si="87"/>
        <v>0</v>
      </c>
      <c r="BR5606" s="134" t="e">
        <f>Table_PortfolioResourcesYear1[[#This Row],[Revenue]]*1000/Table_PortfolioResourcesYear1[[#This Row],[Output_MWH_Primary]]</f>
        <v>#DIV/0!</v>
      </c>
      <c r="BS5606" s="134">
        <f>Table_PortfolioResourcesYear1[[#This Row],[Energy_Revenue]]-Table_PortfolioResourcesYear1[[#This Row],[total Variable Cost]]</f>
        <v>0</v>
      </c>
    </row>
    <row r="5607" spans="1:71" x14ac:dyDescent="0.35">
      <c r="A5607" t="s">
        <v>30</v>
      </c>
      <c r="B5607" t="s">
        <v>100</v>
      </c>
      <c r="C5607" t="s">
        <v>133</v>
      </c>
      <c r="D5607" t="s">
        <v>184</v>
      </c>
      <c r="E5607" t="s">
        <v>185</v>
      </c>
      <c r="F5607" t="s">
        <v>641</v>
      </c>
      <c r="G5607" t="s">
        <v>641</v>
      </c>
      <c r="H5607" s="134">
        <v>0</v>
      </c>
      <c r="I5607" s="134">
        <v>0</v>
      </c>
      <c r="J5607" s="134">
        <v>0</v>
      </c>
      <c r="K5607" s="134">
        <v>0</v>
      </c>
      <c r="L5607" s="134">
        <v>276.16107177734375</v>
      </c>
      <c r="M5607" s="134"/>
      <c r="N5607" s="134">
        <v>0</v>
      </c>
      <c r="O5607" s="134">
        <v>0</v>
      </c>
      <c r="P5607" s="134">
        <v>0</v>
      </c>
      <c r="Q5607" s="134">
        <v>0</v>
      </c>
      <c r="R5607" s="134">
        <v>0</v>
      </c>
      <c r="S5607" s="134">
        <v>-1</v>
      </c>
      <c r="T5607" s="134">
        <v>0</v>
      </c>
      <c r="U5607" t="s">
        <v>508</v>
      </c>
      <c r="V5607">
        <v>0</v>
      </c>
      <c r="W5607">
        <v>0</v>
      </c>
      <c r="X5607">
        <v>0</v>
      </c>
      <c r="Y5607">
        <v>0</v>
      </c>
      <c r="Z5607">
        <v>0</v>
      </c>
      <c r="AA5607">
        <v>0</v>
      </c>
      <c r="AB5607">
        <v>0</v>
      </c>
      <c r="AC5607">
        <v>-1</v>
      </c>
      <c r="AD5607">
        <v>0</v>
      </c>
      <c r="AE5607">
        <v>0</v>
      </c>
      <c r="AF5607">
        <v>0</v>
      </c>
      <c r="AG5607">
        <v>0</v>
      </c>
      <c r="AH5607">
        <v>0</v>
      </c>
      <c r="AI5607"/>
      <c r="AK5607" s="134">
        <v>0</v>
      </c>
      <c r="AM5607">
        <v>0</v>
      </c>
      <c r="AO5607">
        <v>0</v>
      </c>
      <c r="AP5607" t="s">
        <v>600</v>
      </c>
      <c r="AQ5607" t="s">
        <v>642</v>
      </c>
      <c r="AS5607">
        <v>0</v>
      </c>
      <c r="AT5607">
        <v>0</v>
      </c>
      <c r="AU5607">
        <v>2027</v>
      </c>
      <c r="AY5607">
        <v>0</v>
      </c>
      <c r="AZ5607">
        <v>0</v>
      </c>
      <c r="BA5607" t="s">
        <v>128</v>
      </c>
      <c r="BB5607">
        <v>22450</v>
      </c>
      <c r="BC5607">
        <v>0</v>
      </c>
      <c r="BD5607">
        <v>0</v>
      </c>
      <c r="BE5607">
        <v>0</v>
      </c>
      <c r="BF5607" s="134">
        <v>0</v>
      </c>
      <c r="BG5607" s="134">
        <v>0</v>
      </c>
      <c r="BH5607">
        <v>0</v>
      </c>
      <c r="BI5607">
        <v>0</v>
      </c>
      <c r="BJ5607">
        <v>0</v>
      </c>
      <c r="BK5607">
        <v>0</v>
      </c>
      <c r="BL5607">
        <v>0</v>
      </c>
      <c r="BM560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607" s="134">
        <f>Table_PortfolioResourcesYear1[[#This Row],[total Variable Cost]]-Table_PortfolioResourcesYear1[[#This Row],[Total_Cost]]</f>
        <v>0</v>
      </c>
      <c r="BO5607" s="134">
        <f>Table_PortfolioResourcesYear1[[#This Row],[Revenue]]-Table_PortfolioResourcesYear1[[#This Row],[total Variable Cost]]</f>
        <v>0</v>
      </c>
      <c r="BP5607" s="134" t="e">
        <f>(Table_PortfolioResourcesYear1[[#This Row],[Column2]]*1000)/(Table_PortfolioResourcesYear1[[#This Row],[Capacity]]*1000)</f>
        <v>#DIV/0!</v>
      </c>
      <c r="BQ5607" s="134">
        <f t="shared" si="87"/>
        <v>0</v>
      </c>
      <c r="BR5607" s="134" t="e">
        <f>Table_PortfolioResourcesYear1[[#This Row],[Revenue]]*1000/Table_PortfolioResourcesYear1[[#This Row],[Output_MWH_Primary]]</f>
        <v>#DIV/0!</v>
      </c>
      <c r="BS5607" s="134">
        <f>Table_PortfolioResourcesYear1[[#This Row],[Energy_Revenue]]-Table_PortfolioResourcesYear1[[#This Row],[total Variable Cost]]</f>
        <v>0</v>
      </c>
    </row>
    <row r="5608" spans="1:71" x14ac:dyDescent="0.35">
      <c r="A5608" t="s">
        <v>30</v>
      </c>
      <c r="B5608" t="s">
        <v>100</v>
      </c>
      <c r="C5608" t="s">
        <v>133</v>
      </c>
      <c r="D5608" t="s">
        <v>127</v>
      </c>
      <c r="E5608" t="s">
        <v>48</v>
      </c>
      <c r="F5608" t="s">
        <v>601</v>
      </c>
      <c r="G5608" t="s">
        <v>601</v>
      </c>
      <c r="H5608" s="134">
        <v>100</v>
      </c>
      <c r="I5608" s="134">
        <v>100</v>
      </c>
      <c r="J5608" s="134">
        <v>-1.8071150779724121</v>
      </c>
      <c r="K5608" s="134">
        <v>-15830.328125</v>
      </c>
      <c r="L5608" s="134">
        <v>200.34562683105469</v>
      </c>
      <c r="M5608" s="134"/>
      <c r="N5608" s="134">
        <v>0</v>
      </c>
      <c r="O5608" s="134">
        <v>0</v>
      </c>
      <c r="P5608" s="134">
        <v>15651.9697265625</v>
      </c>
      <c r="Q5608" s="134">
        <v>0</v>
      </c>
      <c r="R5608" s="134">
        <v>0</v>
      </c>
      <c r="S5608" s="134">
        <v>-1</v>
      </c>
      <c r="T5608" s="134">
        <v>0</v>
      </c>
      <c r="U5608" t="s">
        <v>508</v>
      </c>
      <c r="V5608">
        <v>0</v>
      </c>
      <c r="W5608">
        <v>-15830.328125</v>
      </c>
      <c r="X5608">
        <v>0</v>
      </c>
      <c r="Y5608">
        <v>0</v>
      </c>
      <c r="Z5608">
        <v>3349.836181640625</v>
      </c>
      <c r="AA5608">
        <v>3349.836181640625</v>
      </c>
      <c r="AB5608">
        <v>0</v>
      </c>
      <c r="AC5608">
        <v>-1</v>
      </c>
      <c r="AD5608">
        <v>0</v>
      </c>
      <c r="AE5608">
        <v>0</v>
      </c>
      <c r="AF5608">
        <v>0</v>
      </c>
      <c r="AG5608">
        <v>376</v>
      </c>
      <c r="AH5608">
        <v>4909</v>
      </c>
      <c r="AI5608">
        <v>-1.8071150407195091E-2</v>
      </c>
      <c r="AK5608" s="134">
        <v>0</v>
      </c>
      <c r="AM5608">
        <v>479.586181640625</v>
      </c>
      <c r="AO5608">
        <v>0</v>
      </c>
      <c r="AP5608" t="s">
        <v>496</v>
      </c>
      <c r="AQ5608" t="s">
        <v>602</v>
      </c>
      <c r="AS5608">
        <v>0</v>
      </c>
      <c r="AT5608">
        <v>0</v>
      </c>
      <c r="AU5608">
        <v>2027</v>
      </c>
      <c r="AY5608">
        <v>0</v>
      </c>
      <c r="AZ5608">
        <v>0</v>
      </c>
      <c r="BA5608" t="s">
        <v>128</v>
      </c>
      <c r="BB5608">
        <v>22451</v>
      </c>
      <c r="BC5608">
        <v>100</v>
      </c>
      <c r="BD5608">
        <v>0</v>
      </c>
      <c r="BE5608">
        <v>0</v>
      </c>
      <c r="BF5608" s="134">
        <v>88443.0078125</v>
      </c>
      <c r="BG5608" s="134">
        <v>0</v>
      </c>
      <c r="BH5608">
        <v>0</v>
      </c>
      <c r="BI5608">
        <v>0</v>
      </c>
      <c r="BJ5608">
        <v>88632.3359375</v>
      </c>
      <c r="BK5608">
        <v>2870.25</v>
      </c>
      <c r="BL5608">
        <v>0</v>
      </c>
      <c r="BM560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608" s="134">
        <f>Table_PortfolioResourcesYear1[[#This Row],[total Variable Cost]]-Table_PortfolioResourcesYear1[[#This Row],[Total_Cost]]</f>
        <v>0</v>
      </c>
      <c r="BO5608" s="134">
        <f>Table_PortfolioResourcesYear1[[#This Row],[Revenue]]-Table_PortfolioResourcesYear1[[#This Row],[total Variable Cost]]</f>
        <v>3349.836181640625</v>
      </c>
      <c r="BP5608" s="134">
        <f>(Table_PortfolioResourcesYear1[[#This Row],[Column2]]*1000)/(Table_PortfolioResourcesYear1[[#This Row],[Capacity]]*1000)</f>
        <v>33.498361816406252</v>
      </c>
      <c r="BQ5608" s="134">
        <f t="shared" si="87"/>
        <v>0</v>
      </c>
      <c r="BR5608" s="134">
        <f>Table_PortfolioResourcesYear1[[#This Row],[Revenue]]*1000/Table_PortfolioResourcesYear1[[#This Row],[Output_MWH_Primary]]</f>
        <v>-211.60876484615665</v>
      </c>
      <c r="BS5608" s="134">
        <f>Table_PortfolioResourcesYear1[[#This Row],[Energy_Revenue]]-Table_PortfolioResourcesYear1[[#This Row],[total Variable Cost]]</f>
        <v>3349.836181640625</v>
      </c>
    </row>
    <row r="5609" spans="1:71" x14ac:dyDescent="0.35">
      <c r="A5609" t="s">
        <v>30</v>
      </c>
      <c r="B5609" t="s">
        <v>100</v>
      </c>
      <c r="C5609" t="s">
        <v>133</v>
      </c>
      <c r="D5609" t="s">
        <v>131</v>
      </c>
      <c r="E5609" t="s">
        <v>132</v>
      </c>
      <c r="F5609" t="s">
        <v>601</v>
      </c>
      <c r="G5609" t="s">
        <v>601</v>
      </c>
      <c r="H5609" s="134">
        <v>100</v>
      </c>
      <c r="I5609" s="134">
        <v>100</v>
      </c>
      <c r="J5609" s="134">
        <v>-1.8071150779724121</v>
      </c>
      <c r="K5609" s="134">
        <v>-15830.328125</v>
      </c>
      <c r="L5609" s="134">
        <v>200.34562683105469</v>
      </c>
      <c r="M5609" s="134"/>
      <c r="N5609" s="134">
        <v>0</v>
      </c>
      <c r="O5609" s="134">
        <v>0</v>
      </c>
      <c r="P5609" s="134">
        <v>15651.9697265625</v>
      </c>
      <c r="Q5609" s="134">
        <v>0</v>
      </c>
      <c r="R5609" s="134">
        <v>0</v>
      </c>
      <c r="S5609" s="134">
        <v>-1</v>
      </c>
      <c r="T5609" s="134">
        <v>0</v>
      </c>
      <c r="U5609" t="s">
        <v>508</v>
      </c>
      <c r="V5609">
        <v>0</v>
      </c>
      <c r="W5609">
        <v>-15830.328125</v>
      </c>
      <c r="X5609">
        <v>0</v>
      </c>
      <c r="Y5609">
        <v>0</v>
      </c>
      <c r="Z5609">
        <v>3349.836181640625</v>
      </c>
      <c r="AA5609">
        <v>3349.836181640625</v>
      </c>
      <c r="AB5609">
        <v>0</v>
      </c>
      <c r="AC5609">
        <v>-1</v>
      </c>
      <c r="AD5609">
        <v>0</v>
      </c>
      <c r="AE5609">
        <v>0</v>
      </c>
      <c r="AF5609">
        <v>0</v>
      </c>
      <c r="AG5609">
        <v>376</v>
      </c>
      <c r="AH5609">
        <v>4909</v>
      </c>
      <c r="AI5609">
        <v>-1.8071150407195091E-2</v>
      </c>
      <c r="AK5609" s="134">
        <v>0</v>
      </c>
      <c r="AM5609">
        <v>479.586181640625</v>
      </c>
      <c r="AO5609">
        <v>0</v>
      </c>
      <c r="AP5609" t="s">
        <v>496</v>
      </c>
      <c r="AQ5609" t="s">
        <v>602</v>
      </c>
      <c r="AS5609">
        <v>0</v>
      </c>
      <c r="AT5609">
        <v>0</v>
      </c>
      <c r="AU5609">
        <v>2027</v>
      </c>
      <c r="AY5609">
        <v>0</v>
      </c>
      <c r="AZ5609">
        <v>0</v>
      </c>
      <c r="BA5609" t="s">
        <v>128</v>
      </c>
      <c r="BB5609">
        <v>22452</v>
      </c>
      <c r="BC5609">
        <v>100</v>
      </c>
      <c r="BD5609">
        <v>0</v>
      </c>
      <c r="BE5609">
        <v>0</v>
      </c>
      <c r="BF5609" s="134">
        <v>88443.0078125</v>
      </c>
      <c r="BG5609" s="134">
        <v>0</v>
      </c>
      <c r="BH5609">
        <v>0</v>
      </c>
      <c r="BI5609">
        <v>0</v>
      </c>
      <c r="BJ5609">
        <v>88632.3359375</v>
      </c>
      <c r="BK5609">
        <v>2870.25</v>
      </c>
      <c r="BL5609">
        <v>0</v>
      </c>
      <c r="BM560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609" s="134">
        <f>Table_PortfolioResourcesYear1[[#This Row],[total Variable Cost]]-Table_PortfolioResourcesYear1[[#This Row],[Total_Cost]]</f>
        <v>0</v>
      </c>
      <c r="BO5609" s="134">
        <f>Table_PortfolioResourcesYear1[[#This Row],[Revenue]]-Table_PortfolioResourcesYear1[[#This Row],[total Variable Cost]]</f>
        <v>3349.836181640625</v>
      </c>
      <c r="BP5609" s="134">
        <f>(Table_PortfolioResourcesYear1[[#This Row],[Column2]]*1000)/(Table_PortfolioResourcesYear1[[#This Row],[Capacity]]*1000)</f>
        <v>33.498361816406252</v>
      </c>
      <c r="BQ5609" s="134">
        <f t="shared" si="87"/>
        <v>0</v>
      </c>
      <c r="BR5609" s="134">
        <f>Table_PortfolioResourcesYear1[[#This Row],[Revenue]]*1000/Table_PortfolioResourcesYear1[[#This Row],[Output_MWH_Primary]]</f>
        <v>-211.60876484615665</v>
      </c>
      <c r="BS5609" s="134">
        <f>Table_PortfolioResourcesYear1[[#This Row],[Energy_Revenue]]-Table_PortfolioResourcesYear1[[#This Row],[total Variable Cost]]</f>
        <v>3349.836181640625</v>
      </c>
    </row>
    <row r="5610" spans="1:71" x14ac:dyDescent="0.35">
      <c r="A5610" t="s">
        <v>30</v>
      </c>
      <c r="B5610" t="s">
        <v>100</v>
      </c>
      <c r="C5610" t="s">
        <v>133</v>
      </c>
      <c r="D5610" t="s">
        <v>184</v>
      </c>
      <c r="E5610" t="s">
        <v>185</v>
      </c>
      <c r="F5610" t="s">
        <v>601</v>
      </c>
      <c r="G5610" t="s">
        <v>601</v>
      </c>
      <c r="H5610" s="134">
        <v>100</v>
      </c>
      <c r="I5610" s="134">
        <v>100</v>
      </c>
      <c r="J5610" s="134">
        <v>-1.8071150779724121</v>
      </c>
      <c r="K5610" s="134">
        <v>-15830.328125</v>
      </c>
      <c r="L5610" s="134">
        <v>200.34562683105469</v>
      </c>
      <c r="M5610" s="134"/>
      <c r="N5610" s="134">
        <v>0</v>
      </c>
      <c r="O5610" s="134">
        <v>0</v>
      </c>
      <c r="P5610" s="134">
        <v>15651.9697265625</v>
      </c>
      <c r="Q5610" s="134">
        <v>0</v>
      </c>
      <c r="R5610" s="134">
        <v>0</v>
      </c>
      <c r="S5610" s="134">
        <v>-1</v>
      </c>
      <c r="T5610" s="134">
        <v>0</v>
      </c>
      <c r="U5610" t="s">
        <v>508</v>
      </c>
      <c r="V5610">
        <v>0</v>
      </c>
      <c r="W5610">
        <v>-15830.328125</v>
      </c>
      <c r="X5610">
        <v>0</v>
      </c>
      <c r="Y5610">
        <v>0</v>
      </c>
      <c r="Z5610">
        <v>3349.836181640625</v>
      </c>
      <c r="AA5610">
        <v>3349.836181640625</v>
      </c>
      <c r="AB5610">
        <v>0</v>
      </c>
      <c r="AC5610">
        <v>-1</v>
      </c>
      <c r="AD5610">
        <v>0</v>
      </c>
      <c r="AE5610">
        <v>0</v>
      </c>
      <c r="AF5610">
        <v>0</v>
      </c>
      <c r="AG5610">
        <v>376</v>
      </c>
      <c r="AH5610">
        <v>4909</v>
      </c>
      <c r="AI5610">
        <v>-1.8071150407195091E-2</v>
      </c>
      <c r="AK5610" s="134">
        <v>0</v>
      </c>
      <c r="AM5610">
        <v>479.586181640625</v>
      </c>
      <c r="AO5610">
        <v>0</v>
      </c>
      <c r="AP5610" t="s">
        <v>496</v>
      </c>
      <c r="AQ5610" t="s">
        <v>602</v>
      </c>
      <c r="AS5610">
        <v>0</v>
      </c>
      <c r="AT5610">
        <v>0</v>
      </c>
      <c r="AU5610">
        <v>2027</v>
      </c>
      <c r="AY5610">
        <v>0</v>
      </c>
      <c r="AZ5610">
        <v>0</v>
      </c>
      <c r="BA5610" t="s">
        <v>128</v>
      </c>
      <c r="BB5610">
        <v>22453</v>
      </c>
      <c r="BC5610">
        <v>100</v>
      </c>
      <c r="BD5610">
        <v>0</v>
      </c>
      <c r="BE5610">
        <v>0</v>
      </c>
      <c r="BF5610" s="134">
        <v>88443.0078125</v>
      </c>
      <c r="BG5610" s="134">
        <v>0</v>
      </c>
      <c r="BH5610">
        <v>0</v>
      </c>
      <c r="BI5610">
        <v>0</v>
      </c>
      <c r="BJ5610">
        <v>88632.3359375</v>
      </c>
      <c r="BK5610">
        <v>2870.25</v>
      </c>
      <c r="BL5610">
        <v>0</v>
      </c>
      <c r="BM561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610" s="134">
        <f>Table_PortfolioResourcesYear1[[#This Row],[total Variable Cost]]-Table_PortfolioResourcesYear1[[#This Row],[Total_Cost]]</f>
        <v>0</v>
      </c>
      <c r="BO5610" s="134">
        <f>Table_PortfolioResourcesYear1[[#This Row],[Revenue]]-Table_PortfolioResourcesYear1[[#This Row],[total Variable Cost]]</f>
        <v>3349.836181640625</v>
      </c>
      <c r="BP5610" s="134">
        <f>(Table_PortfolioResourcesYear1[[#This Row],[Column2]]*1000)/(Table_PortfolioResourcesYear1[[#This Row],[Capacity]]*1000)</f>
        <v>33.498361816406252</v>
      </c>
      <c r="BQ5610" s="134">
        <f t="shared" si="87"/>
        <v>0</v>
      </c>
      <c r="BR5610" s="134">
        <f>Table_PortfolioResourcesYear1[[#This Row],[Revenue]]*1000/Table_PortfolioResourcesYear1[[#This Row],[Output_MWH_Primary]]</f>
        <v>-211.60876484615665</v>
      </c>
      <c r="BS5610" s="134">
        <f>Table_PortfolioResourcesYear1[[#This Row],[Energy_Revenue]]-Table_PortfolioResourcesYear1[[#This Row],[total Variable Cost]]</f>
        <v>3349.836181640625</v>
      </c>
    </row>
    <row r="5611" spans="1:71" x14ac:dyDescent="0.35">
      <c r="A5611" t="s">
        <v>30</v>
      </c>
      <c r="B5611" t="s">
        <v>100</v>
      </c>
      <c r="C5611" t="s">
        <v>133</v>
      </c>
      <c r="D5611" t="s">
        <v>127</v>
      </c>
      <c r="E5611" t="s">
        <v>48</v>
      </c>
      <c r="F5611" t="s">
        <v>603</v>
      </c>
      <c r="G5611" t="s">
        <v>603</v>
      </c>
      <c r="H5611" s="134">
        <v>100</v>
      </c>
      <c r="I5611" s="134">
        <v>100</v>
      </c>
      <c r="J5611" s="134">
        <v>-1.8071150779724121</v>
      </c>
      <c r="K5611" s="134">
        <v>-15830.328125</v>
      </c>
      <c r="L5611" s="134">
        <v>200.34562683105469</v>
      </c>
      <c r="M5611" s="134"/>
      <c r="N5611" s="134">
        <v>0</v>
      </c>
      <c r="O5611" s="134">
        <v>0</v>
      </c>
      <c r="P5611" s="134">
        <v>15776.0283203125</v>
      </c>
      <c r="Q5611" s="134">
        <v>0</v>
      </c>
      <c r="R5611" s="134">
        <v>0</v>
      </c>
      <c r="S5611" s="134">
        <v>-1</v>
      </c>
      <c r="T5611" s="134">
        <v>0</v>
      </c>
      <c r="U5611" t="s">
        <v>508</v>
      </c>
      <c r="V5611">
        <v>0</v>
      </c>
      <c r="W5611">
        <v>-15830.328125</v>
      </c>
      <c r="X5611">
        <v>0</v>
      </c>
      <c r="Y5611">
        <v>0</v>
      </c>
      <c r="Z5611">
        <v>3349.836181640625</v>
      </c>
      <c r="AA5611">
        <v>3349.836181640625</v>
      </c>
      <c r="AB5611">
        <v>0</v>
      </c>
      <c r="AC5611">
        <v>-1</v>
      </c>
      <c r="AD5611">
        <v>0</v>
      </c>
      <c r="AE5611">
        <v>0</v>
      </c>
      <c r="AF5611">
        <v>0</v>
      </c>
      <c r="AG5611">
        <v>376</v>
      </c>
      <c r="AH5611">
        <v>4909</v>
      </c>
      <c r="AI5611">
        <v>-1.8071150407195091E-2</v>
      </c>
      <c r="AK5611" s="134">
        <v>0</v>
      </c>
      <c r="AM5611">
        <v>479.586181640625</v>
      </c>
      <c r="AO5611">
        <v>0</v>
      </c>
      <c r="AP5611" t="s">
        <v>500</v>
      </c>
      <c r="AQ5611" t="s">
        <v>604</v>
      </c>
      <c r="AS5611">
        <v>0</v>
      </c>
      <c r="AT5611">
        <v>0</v>
      </c>
      <c r="AU5611">
        <v>2027</v>
      </c>
      <c r="AY5611">
        <v>0</v>
      </c>
      <c r="AZ5611">
        <v>0</v>
      </c>
      <c r="BA5611" t="s">
        <v>128</v>
      </c>
      <c r="BB5611">
        <v>22454</v>
      </c>
      <c r="BC5611">
        <v>100</v>
      </c>
      <c r="BD5611">
        <v>0</v>
      </c>
      <c r="BE5611">
        <v>0</v>
      </c>
      <c r="BF5611" s="134">
        <v>88443.0078125</v>
      </c>
      <c r="BG5611" s="134">
        <v>0</v>
      </c>
      <c r="BH5611">
        <v>0</v>
      </c>
      <c r="BI5611">
        <v>0</v>
      </c>
      <c r="BJ5611">
        <v>88632.3359375</v>
      </c>
      <c r="BK5611">
        <v>2870.25</v>
      </c>
      <c r="BL5611">
        <v>0</v>
      </c>
      <c r="BM561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611" s="134">
        <f>Table_PortfolioResourcesYear1[[#This Row],[total Variable Cost]]-Table_PortfolioResourcesYear1[[#This Row],[Total_Cost]]</f>
        <v>0</v>
      </c>
      <c r="BO5611" s="134">
        <f>Table_PortfolioResourcesYear1[[#This Row],[Revenue]]-Table_PortfolioResourcesYear1[[#This Row],[total Variable Cost]]</f>
        <v>3349.836181640625</v>
      </c>
      <c r="BP5611" s="134">
        <f>(Table_PortfolioResourcesYear1[[#This Row],[Column2]]*1000)/(Table_PortfolioResourcesYear1[[#This Row],[Capacity]]*1000)</f>
        <v>33.498361816406252</v>
      </c>
      <c r="BQ5611" s="134">
        <f t="shared" si="87"/>
        <v>0</v>
      </c>
      <c r="BR5611" s="134">
        <f>Table_PortfolioResourcesYear1[[#This Row],[Revenue]]*1000/Table_PortfolioResourcesYear1[[#This Row],[Output_MWH_Primary]]</f>
        <v>-211.60876484615665</v>
      </c>
      <c r="BS5611" s="134">
        <f>Table_PortfolioResourcesYear1[[#This Row],[Energy_Revenue]]-Table_PortfolioResourcesYear1[[#This Row],[total Variable Cost]]</f>
        <v>3349.836181640625</v>
      </c>
    </row>
    <row r="5612" spans="1:71" x14ac:dyDescent="0.35">
      <c r="A5612" t="s">
        <v>30</v>
      </c>
      <c r="B5612" t="s">
        <v>100</v>
      </c>
      <c r="C5612" t="s">
        <v>133</v>
      </c>
      <c r="D5612" t="s">
        <v>131</v>
      </c>
      <c r="E5612" t="s">
        <v>132</v>
      </c>
      <c r="F5612" t="s">
        <v>603</v>
      </c>
      <c r="G5612" t="s">
        <v>603</v>
      </c>
      <c r="H5612" s="134">
        <v>100</v>
      </c>
      <c r="I5612" s="134">
        <v>100</v>
      </c>
      <c r="J5612" s="134">
        <v>-1.8071150779724121</v>
      </c>
      <c r="K5612" s="134">
        <v>-15830.328125</v>
      </c>
      <c r="L5612" s="134">
        <v>200.34562683105469</v>
      </c>
      <c r="M5612" s="134"/>
      <c r="N5612" s="134">
        <v>0</v>
      </c>
      <c r="O5612" s="134">
        <v>0</v>
      </c>
      <c r="P5612" s="134">
        <v>15776.0283203125</v>
      </c>
      <c r="Q5612" s="134">
        <v>0</v>
      </c>
      <c r="R5612" s="134">
        <v>0</v>
      </c>
      <c r="S5612" s="134">
        <v>-1</v>
      </c>
      <c r="T5612" s="134">
        <v>0</v>
      </c>
      <c r="U5612" t="s">
        <v>508</v>
      </c>
      <c r="V5612">
        <v>0</v>
      </c>
      <c r="W5612">
        <v>-15830.328125</v>
      </c>
      <c r="X5612">
        <v>0</v>
      </c>
      <c r="Y5612">
        <v>0</v>
      </c>
      <c r="Z5612">
        <v>3349.836181640625</v>
      </c>
      <c r="AA5612">
        <v>3349.836181640625</v>
      </c>
      <c r="AB5612">
        <v>0</v>
      </c>
      <c r="AC5612">
        <v>-1</v>
      </c>
      <c r="AD5612">
        <v>0</v>
      </c>
      <c r="AE5612">
        <v>0</v>
      </c>
      <c r="AF5612">
        <v>0</v>
      </c>
      <c r="AG5612">
        <v>376</v>
      </c>
      <c r="AH5612">
        <v>4909</v>
      </c>
      <c r="AI5612">
        <v>-1.8071150407195091E-2</v>
      </c>
      <c r="AK5612" s="134">
        <v>0</v>
      </c>
      <c r="AM5612">
        <v>479.586181640625</v>
      </c>
      <c r="AO5612">
        <v>0</v>
      </c>
      <c r="AP5612" t="s">
        <v>500</v>
      </c>
      <c r="AQ5612" t="s">
        <v>604</v>
      </c>
      <c r="AS5612">
        <v>0</v>
      </c>
      <c r="AT5612">
        <v>0</v>
      </c>
      <c r="AU5612">
        <v>2027</v>
      </c>
      <c r="AY5612">
        <v>0</v>
      </c>
      <c r="AZ5612">
        <v>0</v>
      </c>
      <c r="BA5612" t="s">
        <v>128</v>
      </c>
      <c r="BB5612">
        <v>22455</v>
      </c>
      <c r="BC5612">
        <v>100</v>
      </c>
      <c r="BD5612">
        <v>0</v>
      </c>
      <c r="BE5612">
        <v>0</v>
      </c>
      <c r="BF5612" s="134">
        <v>88443.0078125</v>
      </c>
      <c r="BG5612" s="134">
        <v>0</v>
      </c>
      <c r="BH5612">
        <v>0</v>
      </c>
      <c r="BI5612">
        <v>0</v>
      </c>
      <c r="BJ5612">
        <v>88632.3359375</v>
      </c>
      <c r="BK5612">
        <v>2870.25</v>
      </c>
      <c r="BL5612">
        <v>0</v>
      </c>
      <c r="BM561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612" s="134">
        <f>Table_PortfolioResourcesYear1[[#This Row],[total Variable Cost]]-Table_PortfolioResourcesYear1[[#This Row],[Total_Cost]]</f>
        <v>0</v>
      </c>
      <c r="BO5612" s="134">
        <f>Table_PortfolioResourcesYear1[[#This Row],[Revenue]]-Table_PortfolioResourcesYear1[[#This Row],[total Variable Cost]]</f>
        <v>3349.836181640625</v>
      </c>
      <c r="BP5612" s="134">
        <f>(Table_PortfolioResourcesYear1[[#This Row],[Column2]]*1000)/(Table_PortfolioResourcesYear1[[#This Row],[Capacity]]*1000)</f>
        <v>33.498361816406252</v>
      </c>
      <c r="BQ5612" s="134">
        <f t="shared" si="87"/>
        <v>0</v>
      </c>
      <c r="BR5612" s="134">
        <f>Table_PortfolioResourcesYear1[[#This Row],[Revenue]]*1000/Table_PortfolioResourcesYear1[[#This Row],[Output_MWH_Primary]]</f>
        <v>-211.60876484615665</v>
      </c>
      <c r="BS5612" s="134">
        <f>Table_PortfolioResourcesYear1[[#This Row],[Energy_Revenue]]-Table_PortfolioResourcesYear1[[#This Row],[total Variable Cost]]</f>
        <v>3349.836181640625</v>
      </c>
    </row>
    <row r="5613" spans="1:71" x14ac:dyDescent="0.35">
      <c r="A5613" t="s">
        <v>30</v>
      </c>
      <c r="B5613" t="s">
        <v>100</v>
      </c>
      <c r="C5613" t="s">
        <v>133</v>
      </c>
      <c r="D5613" t="s">
        <v>184</v>
      </c>
      <c r="E5613" t="s">
        <v>185</v>
      </c>
      <c r="F5613" t="s">
        <v>603</v>
      </c>
      <c r="G5613" t="s">
        <v>603</v>
      </c>
      <c r="H5613" s="134">
        <v>100</v>
      </c>
      <c r="I5613" s="134">
        <v>100</v>
      </c>
      <c r="J5613" s="134">
        <v>-1.8071150779724121</v>
      </c>
      <c r="K5613" s="134">
        <v>-15830.328125</v>
      </c>
      <c r="L5613" s="134">
        <v>200.34562683105469</v>
      </c>
      <c r="M5613" s="134"/>
      <c r="N5613" s="134">
        <v>0</v>
      </c>
      <c r="O5613" s="134">
        <v>0</v>
      </c>
      <c r="P5613" s="134">
        <v>15776.0283203125</v>
      </c>
      <c r="Q5613" s="134">
        <v>0</v>
      </c>
      <c r="R5613" s="134">
        <v>0</v>
      </c>
      <c r="S5613" s="134">
        <v>-1</v>
      </c>
      <c r="T5613" s="134">
        <v>0</v>
      </c>
      <c r="U5613" t="s">
        <v>508</v>
      </c>
      <c r="V5613">
        <v>0</v>
      </c>
      <c r="W5613">
        <v>-15830.328125</v>
      </c>
      <c r="X5613">
        <v>0</v>
      </c>
      <c r="Y5613">
        <v>0</v>
      </c>
      <c r="Z5613">
        <v>3349.836181640625</v>
      </c>
      <c r="AA5613">
        <v>3349.836181640625</v>
      </c>
      <c r="AB5613">
        <v>0</v>
      </c>
      <c r="AC5613">
        <v>-1</v>
      </c>
      <c r="AD5613">
        <v>0</v>
      </c>
      <c r="AE5613">
        <v>0</v>
      </c>
      <c r="AF5613">
        <v>0</v>
      </c>
      <c r="AG5613">
        <v>376</v>
      </c>
      <c r="AH5613">
        <v>4909</v>
      </c>
      <c r="AI5613">
        <v>-1.8071150407195091E-2</v>
      </c>
      <c r="AK5613" s="134">
        <v>0</v>
      </c>
      <c r="AM5613">
        <v>479.586181640625</v>
      </c>
      <c r="AO5613">
        <v>0</v>
      </c>
      <c r="AP5613" t="s">
        <v>500</v>
      </c>
      <c r="AQ5613" t="s">
        <v>604</v>
      </c>
      <c r="AS5613">
        <v>0</v>
      </c>
      <c r="AT5613">
        <v>0</v>
      </c>
      <c r="AU5613">
        <v>2027</v>
      </c>
      <c r="AY5613">
        <v>0</v>
      </c>
      <c r="AZ5613">
        <v>0</v>
      </c>
      <c r="BA5613" t="s">
        <v>128</v>
      </c>
      <c r="BB5613">
        <v>22456</v>
      </c>
      <c r="BC5613">
        <v>100</v>
      </c>
      <c r="BD5613">
        <v>0</v>
      </c>
      <c r="BE5613">
        <v>0</v>
      </c>
      <c r="BF5613" s="134">
        <v>88443.0078125</v>
      </c>
      <c r="BG5613" s="134">
        <v>0</v>
      </c>
      <c r="BH5613">
        <v>0</v>
      </c>
      <c r="BI5613">
        <v>0</v>
      </c>
      <c r="BJ5613">
        <v>88632.3359375</v>
      </c>
      <c r="BK5613">
        <v>2870.25</v>
      </c>
      <c r="BL5613">
        <v>0</v>
      </c>
      <c r="BM561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613" s="134">
        <f>Table_PortfolioResourcesYear1[[#This Row],[total Variable Cost]]-Table_PortfolioResourcesYear1[[#This Row],[Total_Cost]]</f>
        <v>0</v>
      </c>
      <c r="BO5613" s="134">
        <f>Table_PortfolioResourcesYear1[[#This Row],[Revenue]]-Table_PortfolioResourcesYear1[[#This Row],[total Variable Cost]]</f>
        <v>3349.836181640625</v>
      </c>
      <c r="BP5613" s="134">
        <f>(Table_PortfolioResourcesYear1[[#This Row],[Column2]]*1000)/(Table_PortfolioResourcesYear1[[#This Row],[Capacity]]*1000)</f>
        <v>33.498361816406252</v>
      </c>
      <c r="BQ5613" s="134">
        <f t="shared" si="87"/>
        <v>0</v>
      </c>
      <c r="BR5613" s="134">
        <f>Table_PortfolioResourcesYear1[[#This Row],[Revenue]]*1000/Table_PortfolioResourcesYear1[[#This Row],[Output_MWH_Primary]]</f>
        <v>-211.60876484615665</v>
      </c>
      <c r="BS5613" s="134">
        <f>Table_PortfolioResourcesYear1[[#This Row],[Energy_Revenue]]-Table_PortfolioResourcesYear1[[#This Row],[total Variable Cost]]</f>
        <v>3349.836181640625</v>
      </c>
    </row>
    <row r="5614" spans="1:71" x14ac:dyDescent="0.35">
      <c r="A5614" t="s">
        <v>30</v>
      </c>
      <c r="B5614" t="s">
        <v>100</v>
      </c>
      <c r="C5614" t="s">
        <v>133</v>
      </c>
      <c r="D5614" t="s">
        <v>184</v>
      </c>
      <c r="E5614" t="s">
        <v>185</v>
      </c>
      <c r="F5614" t="s">
        <v>643</v>
      </c>
      <c r="G5614" t="s">
        <v>643</v>
      </c>
      <c r="H5614" s="134">
        <v>200</v>
      </c>
      <c r="I5614" s="134">
        <v>200</v>
      </c>
      <c r="J5614" s="134">
        <v>-3.630537748336792</v>
      </c>
      <c r="K5614" s="134">
        <v>-31803.509765625</v>
      </c>
      <c r="L5614" s="134">
        <v>398.39202880859375</v>
      </c>
      <c r="M5614" s="134"/>
      <c r="N5614" s="134">
        <v>0</v>
      </c>
      <c r="O5614" s="134">
        <v>0</v>
      </c>
      <c r="P5614" s="134">
        <v>30711.21875</v>
      </c>
      <c r="Q5614" s="134">
        <v>0</v>
      </c>
      <c r="R5614" s="134">
        <v>0</v>
      </c>
      <c r="S5614" s="134">
        <v>-1</v>
      </c>
      <c r="T5614" s="134">
        <v>0</v>
      </c>
      <c r="U5614" t="s">
        <v>508</v>
      </c>
      <c r="V5614">
        <v>0</v>
      </c>
      <c r="W5614">
        <v>-31803.509765625</v>
      </c>
      <c r="X5614">
        <v>0</v>
      </c>
      <c r="Y5614">
        <v>0</v>
      </c>
      <c r="Z5614">
        <v>6729.08642578125</v>
      </c>
      <c r="AA5614">
        <v>6729.08642578125</v>
      </c>
      <c r="AB5614">
        <v>0</v>
      </c>
      <c r="AC5614">
        <v>-1</v>
      </c>
      <c r="AD5614">
        <v>0</v>
      </c>
      <c r="AE5614">
        <v>0</v>
      </c>
      <c r="AF5614">
        <v>0</v>
      </c>
      <c r="AG5614">
        <v>375</v>
      </c>
      <c r="AH5614">
        <v>4917</v>
      </c>
      <c r="AI5614">
        <v>-1.8152687698602676E-2</v>
      </c>
      <c r="AK5614" s="134">
        <v>0</v>
      </c>
      <c r="AM5614">
        <v>960.488037109375</v>
      </c>
      <c r="AO5614">
        <v>0</v>
      </c>
      <c r="AP5614" t="s">
        <v>498</v>
      </c>
      <c r="AQ5614" t="s">
        <v>644</v>
      </c>
      <c r="AS5614">
        <v>0</v>
      </c>
      <c r="AT5614">
        <v>0</v>
      </c>
      <c r="AU5614">
        <v>2027</v>
      </c>
      <c r="AY5614">
        <v>0</v>
      </c>
      <c r="AZ5614">
        <v>0</v>
      </c>
      <c r="BA5614" t="s">
        <v>128</v>
      </c>
      <c r="BB5614">
        <v>22457</v>
      </c>
      <c r="BC5614">
        <v>200</v>
      </c>
      <c r="BD5614">
        <v>0</v>
      </c>
      <c r="BE5614">
        <v>0</v>
      </c>
      <c r="BF5614" s="134">
        <v>177709.75</v>
      </c>
      <c r="BG5614" s="134">
        <v>0</v>
      </c>
      <c r="BH5614">
        <v>0</v>
      </c>
      <c r="BI5614">
        <v>0</v>
      </c>
      <c r="BJ5614">
        <v>178086.265625</v>
      </c>
      <c r="BK5614">
        <v>5768.59814453125</v>
      </c>
      <c r="BL5614">
        <v>0</v>
      </c>
      <c r="BM561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614" s="134">
        <f>Table_PortfolioResourcesYear1[[#This Row],[total Variable Cost]]-Table_PortfolioResourcesYear1[[#This Row],[Total_Cost]]</f>
        <v>0</v>
      </c>
      <c r="BO5614" s="134">
        <f>Table_PortfolioResourcesYear1[[#This Row],[Revenue]]-Table_PortfolioResourcesYear1[[#This Row],[total Variable Cost]]</f>
        <v>6729.08642578125</v>
      </c>
      <c r="BP5614" s="134">
        <f>(Table_PortfolioResourcesYear1[[#This Row],[Column2]]*1000)/(Table_PortfolioResourcesYear1[[#This Row],[Capacity]]*1000)</f>
        <v>33.645432128906251</v>
      </c>
      <c r="BQ5614" s="134">
        <f t="shared" si="87"/>
        <v>0</v>
      </c>
      <c r="BR5614" s="134">
        <f>Table_PortfolioResourcesYear1[[#This Row],[Revenue]]*1000/Table_PortfolioResourcesYear1[[#This Row],[Output_MWH_Primary]]</f>
        <v>-211.58313894821825</v>
      </c>
      <c r="BS5614" s="134">
        <f>Table_PortfolioResourcesYear1[[#This Row],[Energy_Revenue]]-Table_PortfolioResourcesYear1[[#This Row],[total Variable Cost]]</f>
        <v>6729.08642578125</v>
      </c>
    </row>
    <row r="5615" spans="1:71" x14ac:dyDescent="0.35">
      <c r="A5615" t="s">
        <v>30</v>
      </c>
      <c r="B5615" t="s">
        <v>100</v>
      </c>
      <c r="C5615" t="s">
        <v>133</v>
      </c>
      <c r="D5615" t="s">
        <v>131</v>
      </c>
      <c r="E5615" t="s">
        <v>132</v>
      </c>
      <c r="F5615" t="s">
        <v>645</v>
      </c>
      <c r="G5615" t="s">
        <v>645</v>
      </c>
      <c r="H5615" s="134">
        <v>0</v>
      </c>
      <c r="I5615" s="134">
        <v>0</v>
      </c>
      <c r="J5615" s="134">
        <v>0</v>
      </c>
      <c r="K5615" s="134">
        <v>0</v>
      </c>
      <c r="L5615" s="134">
        <v>62.763881683349609</v>
      </c>
      <c r="M5615" s="134"/>
      <c r="N5615" s="134">
        <v>0</v>
      </c>
      <c r="O5615" s="134">
        <v>0</v>
      </c>
      <c r="P5615" s="134">
        <v>0</v>
      </c>
      <c r="Q5615" s="134">
        <v>0</v>
      </c>
      <c r="R5615" s="134">
        <v>0</v>
      </c>
      <c r="S5615" s="134">
        <v>-1</v>
      </c>
      <c r="T5615" s="134">
        <v>0</v>
      </c>
      <c r="U5615" t="s">
        <v>508</v>
      </c>
      <c r="V5615">
        <v>0</v>
      </c>
      <c r="W5615">
        <v>0</v>
      </c>
      <c r="X5615">
        <v>0</v>
      </c>
      <c r="Y5615">
        <v>0</v>
      </c>
      <c r="Z5615">
        <v>0</v>
      </c>
      <c r="AA5615">
        <v>0</v>
      </c>
      <c r="AB5615">
        <v>0</v>
      </c>
      <c r="AC5615">
        <v>-1</v>
      </c>
      <c r="AD5615">
        <v>0</v>
      </c>
      <c r="AE5615">
        <v>0</v>
      </c>
      <c r="AF5615">
        <v>0</v>
      </c>
      <c r="AG5615">
        <v>0</v>
      </c>
      <c r="AH5615">
        <v>0</v>
      </c>
      <c r="AI5615"/>
      <c r="AK5615" s="134">
        <v>0</v>
      </c>
      <c r="AM5615">
        <v>0</v>
      </c>
      <c r="AO5615">
        <v>0</v>
      </c>
      <c r="AP5615" t="s">
        <v>556</v>
      </c>
      <c r="AQ5615" t="s">
        <v>646</v>
      </c>
      <c r="AS5615">
        <v>0</v>
      </c>
      <c r="AT5615">
        <v>0</v>
      </c>
      <c r="AU5615">
        <v>2027</v>
      </c>
      <c r="AY5615">
        <v>0</v>
      </c>
      <c r="AZ5615">
        <v>0</v>
      </c>
      <c r="BA5615" t="s">
        <v>128</v>
      </c>
      <c r="BB5615">
        <v>22458</v>
      </c>
      <c r="BC5615">
        <v>0</v>
      </c>
      <c r="BD5615">
        <v>0</v>
      </c>
      <c r="BE5615">
        <v>0</v>
      </c>
      <c r="BF5615" s="134">
        <v>0</v>
      </c>
      <c r="BG5615" s="134">
        <v>0</v>
      </c>
      <c r="BH5615">
        <v>0</v>
      </c>
      <c r="BI5615">
        <v>0</v>
      </c>
      <c r="BJ5615">
        <v>0</v>
      </c>
      <c r="BK5615">
        <v>0</v>
      </c>
      <c r="BL5615">
        <v>0</v>
      </c>
      <c r="BM561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615" s="134">
        <f>Table_PortfolioResourcesYear1[[#This Row],[total Variable Cost]]-Table_PortfolioResourcesYear1[[#This Row],[Total_Cost]]</f>
        <v>0</v>
      </c>
      <c r="BO5615" s="134">
        <f>Table_PortfolioResourcesYear1[[#This Row],[Revenue]]-Table_PortfolioResourcesYear1[[#This Row],[total Variable Cost]]</f>
        <v>0</v>
      </c>
      <c r="BP5615" s="134" t="e">
        <f>(Table_PortfolioResourcesYear1[[#This Row],[Column2]]*1000)/(Table_PortfolioResourcesYear1[[#This Row],[Capacity]]*1000)</f>
        <v>#DIV/0!</v>
      </c>
      <c r="BQ5615" s="134">
        <f t="shared" si="87"/>
        <v>0</v>
      </c>
      <c r="BR5615" s="134" t="e">
        <f>Table_PortfolioResourcesYear1[[#This Row],[Revenue]]*1000/Table_PortfolioResourcesYear1[[#This Row],[Output_MWH_Primary]]</f>
        <v>#DIV/0!</v>
      </c>
      <c r="BS5615" s="134">
        <f>Table_PortfolioResourcesYear1[[#This Row],[Energy_Revenue]]-Table_PortfolioResourcesYear1[[#This Row],[total Variable Cost]]</f>
        <v>0</v>
      </c>
    </row>
    <row r="5616" spans="1:71" x14ac:dyDescent="0.35">
      <c r="A5616" t="s">
        <v>30</v>
      </c>
      <c r="B5616" t="s">
        <v>100</v>
      </c>
      <c r="C5616" t="s">
        <v>133</v>
      </c>
      <c r="D5616" t="s">
        <v>184</v>
      </c>
      <c r="E5616" t="s">
        <v>185</v>
      </c>
      <c r="F5616" t="s">
        <v>647</v>
      </c>
      <c r="G5616" t="s">
        <v>647</v>
      </c>
      <c r="H5616" s="134">
        <v>0</v>
      </c>
      <c r="I5616" s="134">
        <v>0</v>
      </c>
      <c r="J5616" s="134">
        <v>0</v>
      </c>
      <c r="K5616" s="134">
        <v>0</v>
      </c>
      <c r="L5616" s="134">
        <v>25.105552673339844</v>
      </c>
      <c r="M5616" s="134"/>
      <c r="N5616" s="134">
        <v>0</v>
      </c>
      <c r="O5616" s="134">
        <v>0</v>
      </c>
      <c r="P5616" s="134">
        <v>0</v>
      </c>
      <c r="Q5616" s="134">
        <v>0</v>
      </c>
      <c r="R5616" s="134">
        <v>0</v>
      </c>
      <c r="S5616" s="134">
        <v>-1</v>
      </c>
      <c r="T5616" s="134">
        <v>0</v>
      </c>
      <c r="U5616" t="s">
        <v>508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-1</v>
      </c>
      <c r="AD5616">
        <v>0</v>
      </c>
      <c r="AE5616">
        <v>0</v>
      </c>
      <c r="AF5616">
        <v>0</v>
      </c>
      <c r="AG5616">
        <v>0</v>
      </c>
      <c r="AH5616">
        <v>0</v>
      </c>
      <c r="AI5616"/>
      <c r="AK5616" s="134">
        <v>0</v>
      </c>
      <c r="AM5616">
        <v>0</v>
      </c>
      <c r="AO5616">
        <v>0</v>
      </c>
      <c r="AP5616" t="s">
        <v>648</v>
      </c>
      <c r="AQ5616" t="s">
        <v>649</v>
      </c>
      <c r="AS5616">
        <v>0</v>
      </c>
      <c r="AT5616">
        <v>0</v>
      </c>
      <c r="AU5616">
        <v>2027</v>
      </c>
      <c r="AY5616">
        <v>0</v>
      </c>
      <c r="AZ5616">
        <v>0</v>
      </c>
      <c r="BA5616" t="s">
        <v>128</v>
      </c>
      <c r="BB5616">
        <v>22459</v>
      </c>
      <c r="BC5616">
        <v>0</v>
      </c>
      <c r="BD5616">
        <v>0</v>
      </c>
      <c r="BE5616">
        <v>0</v>
      </c>
      <c r="BF5616" s="134">
        <v>0</v>
      </c>
      <c r="BG5616" s="134">
        <v>0</v>
      </c>
      <c r="BH5616">
        <v>0</v>
      </c>
      <c r="BI5616">
        <v>0</v>
      </c>
      <c r="BJ5616">
        <v>0</v>
      </c>
      <c r="BK5616">
        <v>0</v>
      </c>
      <c r="BL5616">
        <v>0</v>
      </c>
      <c r="BM561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616" s="134">
        <f>Table_PortfolioResourcesYear1[[#This Row],[total Variable Cost]]-Table_PortfolioResourcesYear1[[#This Row],[Total_Cost]]</f>
        <v>0</v>
      </c>
      <c r="BO5616" s="134">
        <f>Table_PortfolioResourcesYear1[[#This Row],[Revenue]]-Table_PortfolioResourcesYear1[[#This Row],[total Variable Cost]]</f>
        <v>0</v>
      </c>
      <c r="BP5616" s="134" t="e">
        <f>(Table_PortfolioResourcesYear1[[#This Row],[Column2]]*1000)/(Table_PortfolioResourcesYear1[[#This Row],[Capacity]]*1000)</f>
        <v>#DIV/0!</v>
      </c>
      <c r="BQ5616" s="134">
        <f t="shared" si="87"/>
        <v>0</v>
      </c>
      <c r="BR5616" s="134" t="e">
        <f>Table_PortfolioResourcesYear1[[#This Row],[Revenue]]*1000/Table_PortfolioResourcesYear1[[#This Row],[Output_MWH_Primary]]</f>
        <v>#DIV/0!</v>
      </c>
      <c r="BS5616" s="134">
        <f>Table_PortfolioResourcesYear1[[#This Row],[Energy_Revenue]]-Table_PortfolioResourcesYear1[[#This Row],[total Variable Cost]]</f>
        <v>0</v>
      </c>
    </row>
    <row r="5617" spans="1:71" x14ac:dyDescent="0.35">
      <c r="A5617" t="s">
        <v>30</v>
      </c>
      <c r="B5617" t="s">
        <v>100</v>
      </c>
      <c r="C5617" t="s">
        <v>136</v>
      </c>
      <c r="D5617" t="s">
        <v>127</v>
      </c>
      <c r="E5617" t="s">
        <v>48</v>
      </c>
      <c r="F5617" t="s">
        <v>431</v>
      </c>
      <c r="G5617" t="s">
        <v>432</v>
      </c>
      <c r="H5617" s="134">
        <v>4.7029690742492676</v>
      </c>
      <c r="I5617" s="134">
        <v>8.3999996185302734</v>
      </c>
      <c r="J5617" s="134">
        <v>4.7029690742492676</v>
      </c>
      <c r="K5617" s="134">
        <v>41198.0078125</v>
      </c>
      <c r="L5617" s="134">
        <v>0</v>
      </c>
      <c r="M5617" s="134">
        <v>0</v>
      </c>
      <c r="N5617" s="134">
        <v>0</v>
      </c>
      <c r="O5617" s="134">
        <v>0</v>
      </c>
      <c r="P5617" s="134">
        <v>0</v>
      </c>
      <c r="Q5617" s="134">
        <v>0</v>
      </c>
      <c r="R5617" s="134">
        <v>0</v>
      </c>
      <c r="S5617" s="134">
        <v>-1</v>
      </c>
      <c r="T5617" s="134">
        <v>0</v>
      </c>
      <c r="U5617" t="s">
        <v>433</v>
      </c>
      <c r="V5617">
        <v>0</v>
      </c>
      <c r="W5617">
        <v>41198.0078125</v>
      </c>
      <c r="X5617">
        <v>0</v>
      </c>
      <c r="Y5617">
        <v>0</v>
      </c>
      <c r="Z5617">
        <v>1393.222412109375</v>
      </c>
      <c r="AA5617">
        <v>1393.222412109375</v>
      </c>
      <c r="AB5617">
        <v>0</v>
      </c>
      <c r="AC5617">
        <v>-1</v>
      </c>
      <c r="AD5617">
        <v>0</v>
      </c>
      <c r="AE5617">
        <v>0</v>
      </c>
      <c r="AF5617">
        <v>0</v>
      </c>
      <c r="AG5617">
        <v>0</v>
      </c>
      <c r="AH5617">
        <v>8760</v>
      </c>
      <c r="AI5617">
        <v>0.55987727642059326</v>
      </c>
      <c r="AJ5617">
        <v>33.817714691162109</v>
      </c>
      <c r="AK5617" s="134">
        <v>0</v>
      </c>
      <c r="AL5617">
        <v>0</v>
      </c>
      <c r="AM5617">
        <v>1393.222412109375</v>
      </c>
      <c r="AN5617">
        <v>33.817714691162109</v>
      </c>
      <c r="AO5617">
        <v>0</v>
      </c>
      <c r="AP5617" t="s">
        <v>434</v>
      </c>
      <c r="AQ5617" t="s">
        <v>435</v>
      </c>
      <c r="AS5617">
        <v>0</v>
      </c>
      <c r="AT5617">
        <v>0</v>
      </c>
      <c r="AU5617">
        <v>2031</v>
      </c>
      <c r="AY5617">
        <v>0</v>
      </c>
      <c r="AZ5617">
        <v>0</v>
      </c>
      <c r="BA5617" t="s">
        <v>128</v>
      </c>
      <c r="BB5617">
        <v>23165</v>
      </c>
      <c r="BC5617">
        <v>8.3999996185302734</v>
      </c>
      <c r="BD5617">
        <v>0</v>
      </c>
      <c r="BE5617">
        <v>0</v>
      </c>
      <c r="BF5617" s="134">
        <v>41198.0078125</v>
      </c>
      <c r="BG5617" s="134">
        <v>0</v>
      </c>
      <c r="BH5617">
        <v>0</v>
      </c>
      <c r="BI5617">
        <v>0</v>
      </c>
      <c r="BJ5617">
        <v>0</v>
      </c>
      <c r="BK5617">
        <v>0</v>
      </c>
      <c r="BL5617">
        <v>0</v>
      </c>
      <c r="BM561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617" s="134">
        <f>Table_PortfolioResourcesYear1[[#This Row],[total Variable Cost]]-Table_PortfolioResourcesYear1[[#This Row],[Total_Cost]]</f>
        <v>0</v>
      </c>
      <c r="BO5617" s="134">
        <f>Table_PortfolioResourcesYear1[[#This Row],[Revenue]]-Table_PortfolioResourcesYear1[[#This Row],[total Variable Cost]]</f>
        <v>1393.222412109375</v>
      </c>
      <c r="BP5617" s="134">
        <f>(Table_PortfolioResourcesYear1[[#This Row],[Column2]]*1000)/(Table_PortfolioResourcesYear1[[#This Row],[Capacity]]*1000)</f>
        <v>165.85981849760412</v>
      </c>
      <c r="BQ5617" s="134">
        <f t="shared" si="87"/>
        <v>0</v>
      </c>
      <c r="BR5617" s="134">
        <f>Table_PortfolioResourcesYear1[[#This Row],[Revenue]]*1000/Table_PortfolioResourcesYear1[[#This Row],[Output_MWH_Primary]]</f>
        <v>33.817713187739471</v>
      </c>
      <c r="BS5617" s="134">
        <f>Table_PortfolioResourcesYear1[[#This Row],[Energy_Revenue]]-Table_PortfolioResourcesYear1[[#This Row],[total Variable Cost]]</f>
        <v>1393.222412109375</v>
      </c>
    </row>
    <row r="5618" spans="1:71" x14ac:dyDescent="0.35">
      <c r="A5618" t="s">
        <v>30</v>
      </c>
      <c r="B5618" t="s">
        <v>100</v>
      </c>
      <c r="C5618" t="s">
        <v>136</v>
      </c>
      <c r="D5618" t="s">
        <v>131</v>
      </c>
      <c r="E5618" t="s">
        <v>132</v>
      </c>
      <c r="F5618" t="s">
        <v>431</v>
      </c>
      <c r="G5618" t="s">
        <v>432</v>
      </c>
      <c r="H5618" s="134">
        <v>4.7029690742492676</v>
      </c>
      <c r="I5618" s="134">
        <v>8.3999996185302734</v>
      </c>
      <c r="J5618" s="134">
        <v>4.7029690742492676</v>
      </c>
      <c r="K5618" s="134">
        <v>41198.0078125</v>
      </c>
      <c r="L5618" s="134">
        <v>0</v>
      </c>
      <c r="M5618" s="134">
        <v>0</v>
      </c>
      <c r="N5618" s="134">
        <v>0</v>
      </c>
      <c r="O5618" s="134">
        <v>0</v>
      </c>
      <c r="P5618" s="134">
        <v>0</v>
      </c>
      <c r="Q5618" s="134">
        <v>0</v>
      </c>
      <c r="R5618" s="134">
        <v>0</v>
      </c>
      <c r="S5618" s="134">
        <v>-1</v>
      </c>
      <c r="T5618" s="134">
        <v>0</v>
      </c>
      <c r="U5618" t="s">
        <v>433</v>
      </c>
      <c r="V5618">
        <v>0</v>
      </c>
      <c r="W5618">
        <v>41198.0078125</v>
      </c>
      <c r="X5618">
        <v>0</v>
      </c>
      <c r="Y5618">
        <v>0</v>
      </c>
      <c r="Z5618">
        <v>1393.222412109375</v>
      </c>
      <c r="AA5618">
        <v>1393.222412109375</v>
      </c>
      <c r="AB5618">
        <v>0</v>
      </c>
      <c r="AC5618">
        <v>-1</v>
      </c>
      <c r="AD5618">
        <v>0</v>
      </c>
      <c r="AE5618">
        <v>0</v>
      </c>
      <c r="AF5618">
        <v>0</v>
      </c>
      <c r="AG5618">
        <v>0</v>
      </c>
      <c r="AH5618">
        <v>8760</v>
      </c>
      <c r="AI5618">
        <v>0.55987727642059326</v>
      </c>
      <c r="AJ5618">
        <v>33.817714691162109</v>
      </c>
      <c r="AK5618" s="134">
        <v>0</v>
      </c>
      <c r="AL5618">
        <v>0</v>
      </c>
      <c r="AM5618">
        <v>1393.222412109375</v>
      </c>
      <c r="AN5618">
        <v>33.817714691162109</v>
      </c>
      <c r="AO5618">
        <v>0</v>
      </c>
      <c r="AP5618" t="s">
        <v>434</v>
      </c>
      <c r="AQ5618" t="s">
        <v>435</v>
      </c>
      <c r="AS5618">
        <v>0</v>
      </c>
      <c r="AT5618">
        <v>0</v>
      </c>
      <c r="AU5618">
        <v>2031</v>
      </c>
      <c r="AY5618">
        <v>0</v>
      </c>
      <c r="AZ5618">
        <v>0</v>
      </c>
      <c r="BA5618" t="s">
        <v>128</v>
      </c>
      <c r="BB5618">
        <v>23166</v>
      </c>
      <c r="BC5618">
        <v>8.3999996185302734</v>
      </c>
      <c r="BD5618">
        <v>0</v>
      </c>
      <c r="BE5618">
        <v>0</v>
      </c>
      <c r="BF5618" s="134">
        <v>41198.0078125</v>
      </c>
      <c r="BG5618" s="134">
        <v>0</v>
      </c>
      <c r="BH5618">
        <v>0</v>
      </c>
      <c r="BI5618">
        <v>0</v>
      </c>
      <c r="BJ5618">
        <v>0</v>
      </c>
      <c r="BK5618">
        <v>0</v>
      </c>
      <c r="BL5618">
        <v>0</v>
      </c>
      <c r="BM561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618" s="134">
        <f>Table_PortfolioResourcesYear1[[#This Row],[total Variable Cost]]-Table_PortfolioResourcesYear1[[#This Row],[Total_Cost]]</f>
        <v>0</v>
      </c>
      <c r="BO5618" s="134">
        <f>Table_PortfolioResourcesYear1[[#This Row],[Revenue]]-Table_PortfolioResourcesYear1[[#This Row],[total Variable Cost]]</f>
        <v>1393.222412109375</v>
      </c>
      <c r="BP5618" s="134">
        <f>(Table_PortfolioResourcesYear1[[#This Row],[Column2]]*1000)/(Table_PortfolioResourcesYear1[[#This Row],[Capacity]]*1000)</f>
        <v>165.85981849760412</v>
      </c>
      <c r="BQ5618" s="134">
        <f t="shared" si="87"/>
        <v>0</v>
      </c>
      <c r="BR5618" s="134">
        <f>Table_PortfolioResourcesYear1[[#This Row],[Revenue]]*1000/Table_PortfolioResourcesYear1[[#This Row],[Output_MWH_Primary]]</f>
        <v>33.817713187739471</v>
      </c>
      <c r="BS5618" s="134">
        <f>Table_PortfolioResourcesYear1[[#This Row],[Energy_Revenue]]-Table_PortfolioResourcesYear1[[#This Row],[total Variable Cost]]</f>
        <v>1393.222412109375</v>
      </c>
    </row>
    <row r="5619" spans="1:71" x14ac:dyDescent="0.35">
      <c r="A5619" t="s">
        <v>30</v>
      </c>
      <c r="B5619" t="s">
        <v>100</v>
      </c>
      <c r="C5619" t="s">
        <v>136</v>
      </c>
      <c r="D5619" t="s">
        <v>184</v>
      </c>
      <c r="E5619" t="s">
        <v>185</v>
      </c>
      <c r="F5619" t="s">
        <v>431</v>
      </c>
      <c r="G5619" t="s">
        <v>432</v>
      </c>
      <c r="H5619" s="134">
        <v>4.7029690742492676</v>
      </c>
      <c r="I5619" s="134">
        <v>8.3999996185302734</v>
      </c>
      <c r="J5619" s="134">
        <v>4.7029690742492676</v>
      </c>
      <c r="K5619" s="134">
        <v>41198.0078125</v>
      </c>
      <c r="L5619" s="134">
        <v>0</v>
      </c>
      <c r="M5619" s="134">
        <v>0</v>
      </c>
      <c r="N5619" s="134">
        <v>0</v>
      </c>
      <c r="O5619" s="134">
        <v>0</v>
      </c>
      <c r="P5619" s="134">
        <v>0</v>
      </c>
      <c r="Q5619" s="134">
        <v>0</v>
      </c>
      <c r="R5619" s="134">
        <v>0</v>
      </c>
      <c r="S5619" s="134">
        <v>-1</v>
      </c>
      <c r="T5619" s="134">
        <v>0</v>
      </c>
      <c r="U5619" t="s">
        <v>433</v>
      </c>
      <c r="V5619">
        <v>0</v>
      </c>
      <c r="W5619">
        <v>41198.0078125</v>
      </c>
      <c r="X5619">
        <v>0</v>
      </c>
      <c r="Y5619">
        <v>0</v>
      </c>
      <c r="Z5619">
        <v>1393.222412109375</v>
      </c>
      <c r="AA5619">
        <v>1393.222412109375</v>
      </c>
      <c r="AB5619">
        <v>0</v>
      </c>
      <c r="AC5619">
        <v>-1</v>
      </c>
      <c r="AD5619">
        <v>0</v>
      </c>
      <c r="AE5619">
        <v>0</v>
      </c>
      <c r="AF5619">
        <v>0</v>
      </c>
      <c r="AG5619">
        <v>0</v>
      </c>
      <c r="AH5619">
        <v>8760</v>
      </c>
      <c r="AI5619">
        <v>0.55987727642059326</v>
      </c>
      <c r="AJ5619">
        <v>33.817714691162109</v>
      </c>
      <c r="AK5619" s="134">
        <v>0</v>
      </c>
      <c r="AL5619">
        <v>0</v>
      </c>
      <c r="AM5619">
        <v>1393.222412109375</v>
      </c>
      <c r="AN5619">
        <v>33.817714691162109</v>
      </c>
      <c r="AO5619">
        <v>0</v>
      </c>
      <c r="AP5619" t="s">
        <v>434</v>
      </c>
      <c r="AQ5619" t="s">
        <v>435</v>
      </c>
      <c r="AS5619">
        <v>0</v>
      </c>
      <c r="AT5619">
        <v>0</v>
      </c>
      <c r="AU5619">
        <v>2031</v>
      </c>
      <c r="AY5619">
        <v>0</v>
      </c>
      <c r="AZ5619">
        <v>0</v>
      </c>
      <c r="BA5619" t="s">
        <v>128</v>
      </c>
      <c r="BB5619">
        <v>23167</v>
      </c>
      <c r="BC5619">
        <v>8.3999996185302734</v>
      </c>
      <c r="BD5619">
        <v>0</v>
      </c>
      <c r="BE5619">
        <v>0</v>
      </c>
      <c r="BF5619" s="134">
        <v>41198.0078125</v>
      </c>
      <c r="BG5619" s="134">
        <v>0</v>
      </c>
      <c r="BH5619">
        <v>0</v>
      </c>
      <c r="BI5619">
        <v>0</v>
      </c>
      <c r="BJ5619">
        <v>0</v>
      </c>
      <c r="BK5619">
        <v>0</v>
      </c>
      <c r="BL5619">
        <v>0</v>
      </c>
      <c r="BM561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619" s="134">
        <f>Table_PortfolioResourcesYear1[[#This Row],[total Variable Cost]]-Table_PortfolioResourcesYear1[[#This Row],[Total_Cost]]</f>
        <v>0</v>
      </c>
      <c r="BO5619" s="134">
        <f>Table_PortfolioResourcesYear1[[#This Row],[Revenue]]-Table_PortfolioResourcesYear1[[#This Row],[total Variable Cost]]</f>
        <v>1393.222412109375</v>
      </c>
      <c r="BP5619" s="134">
        <f>(Table_PortfolioResourcesYear1[[#This Row],[Column2]]*1000)/(Table_PortfolioResourcesYear1[[#This Row],[Capacity]]*1000)</f>
        <v>165.85981849760412</v>
      </c>
      <c r="BQ5619" s="134">
        <f t="shared" si="87"/>
        <v>0</v>
      </c>
      <c r="BR5619" s="134">
        <f>Table_PortfolioResourcesYear1[[#This Row],[Revenue]]*1000/Table_PortfolioResourcesYear1[[#This Row],[Output_MWH_Primary]]</f>
        <v>33.817713187739471</v>
      </c>
      <c r="BS5619" s="134">
        <f>Table_PortfolioResourcesYear1[[#This Row],[Energy_Revenue]]-Table_PortfolioResourcesYear1[[#This Row],[total Variable Cost]]</f>
        <v>1393.222412109375</v>
      </c>
    </row>
    <row r="5620" spans="1:71" x14ac:dyDescent="0.35">
      <c r="A5620" t="s">
        <v>30</v>
      </c>
      <c r="B5620" t="s">
        <v>100</v>
      </c>
      <c r="C5620" t="s">
        <v>136</v>
      </c>
      <c r="D5620" t="s">
        <v>127</v>
      </c>
      <c r="E5620" t="s">
        <v>48</v>
      </c>
      <c r="F5620" t="s">
        <v>436</v>
      </c>
      <c r="G5620" t="s">
        <v>437</v>
      </c>
      <c r="H5620" s="134">
        <v>0</v>
      </c>
      <c r="I5620" s="134">
        <v>0</v>
      </c>
      <c r="J5620" s="134">
        <v>0</v>
      </c>
      <c r="K5620" s="134">
        <v>0</v>
      </c>
      <c r="L5620" s="134">
        <v>0</v>
      </c>
      <c r="M5620" s="134"/>
      <c r="N5620" s="134">
        <v>0</v>
      </c>
      <c r="O5620" s="134">
        <v>0</v>
      </c>
      <c r="P5620" s="134">
        <v>0</v>
      </c>
      <c r="Q5620" s="134">
        <v>0</v>
      </c>
      <c r="R5620" s="134">
        <v>0</v>
      </c>
      <c r="S5620" s="134">
        <v>-1</v>
      </c>
      <c r="T5620" s="134">
        <v>0</v>
      </c>
      <c r="U5620" t="s">
        <v>438</v>
      </c>
      <c r="V5620">
        <v>0</v>
      </c>
      <c r="W5620">
        <v>0</v>
      </c>
      <c r="X5620">
        <v>0</v>
      </c>
      <c r="Y5620">
        <v>0</v>
      </c>
      <c r="Z5620">
        <v>0</v>
      </c>
      <c r="AA5620">
        <v>0</v>
      </c>
      <c r="AB5620">
        <v>0</v>
      </c>
      <c r="AC5620">
        <v>-1</v>
      </c>
      <c r="AD5620">
        <v>0</v>
      </c>
      <c r="AE5620">
        <v>0</v>
      </c>
      <c r="AF5620">
        <v>0</v>
      </c>
      <c r="AG5620">
        <v>0</v>
      </c>
      <c r="AH5620">
        <v>0</v>
      </c>
      <c r="AI5620"/>
      <c r="AK5620" s="134">
        <v>0</v>
      </c>
      <c r="AM5620">
        <v>0</v>
      </c>
      <c r="AO5620">
        <v>0</v>
      </c>
      <c r="AP5620" t="s">
        <v>439</v>
      </c>
      <c r="AQ5620" t="s">
        <v>435</v>
      </c>
      <c r="AS5620">
        <v>0</v>
      </c>
      <c r="AT5620">
        <v>0</v>
      </c>
      <c r="AU5620">
        <v>2031</v>
      </c>
      <c r="AY5620">
        <v>0</v>
      </c>
      <c r="AZ5620">
        <v>0</v>
      </c>
      <c r="BA5620" t="s">
        <v>128</v>
      </c>
      <c r="BB5620">
        <v>23168</v>
      </c>
      <c r="BC5620">
        <v>0</v>
      </c>
      <c r="BD5620">
        <v>0</v>
      </c>
      <c r="BE5620">
        <v>0</v>
      </c>
      <c r="BF5620" s="134">
        <v>0</v>
      </c>
      <c r="BG5620" s="134">
        <v>0</v>
      </c>
      <c r="BH5620">
        <v>0</v>
      </c>
      <c r="BI5620">
        <v>0</v>
      </c>
      <c r="BJ5620">
        <v>0</v>
      </c>
      <c r="BK5620">
        <v>0</v>
      </c>
      <c r="BL5620">
        <v>0</v>
      </c>
      <c r="BM562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620" s="134">
        <f>Table_PortfolioResourcesYear1[[#This Row],[total Variable Cost]]-Table_PortfolioResourcesYear1[[#This Row],[Total_Cost]]</f>
        <v>0</v>
      </c>
      <c r="BO5620" s="134">
        <f>Table_PortfolioResourcesYear1[[#This Row],[Revenue]]-Table_PortfolioResourcesYear1[[#This Row],[total Variable Cost]]</f>
        <v>0</v>
      </c>
      <c r="BP5620" s="134" t="e">
        <f>(Table_PortfolioResourcesYear1[[#This Row],[Column2]]*1000)/(Table_PortfolioResourcesYear1[[#This Row],[Capacity]]*1000)</f>
        <v>#DIV/0!</v>
      </c>
      <c r="BQ5620" s="134">
        <f t="shared" si="87"/>
        <v>0</v>
      </c>
      <c r="BR5620" s="134" t="e">
        <f>Table_PortfolioResourcesYear1[[#This Row],[Revenue]]*1000/Table_PortfolioResourcesYear1[[#This Row],[Output_MWH_Primary]]</f>
        <v>#DIV/0!</v>
      </c>
      <c r="BS5620" s="134">
        <f>Table_PortfolioResourcesYear1[[#This Row],[Energy_Revenue]]-Table_PortfolioResourcesYear1[[#This Row],[total Variable Cost]]</f>
        <v>0</v>
      </c>
    </row>
    <row r="5621" spans="1:71" x14ac:dyDescent="0.35">
      <c r="A5621" t="s">
        <v>30</v>
      </c>
      <c r="B5621" t="s">
        <v>100</v>
      </c>
      <c r="C5621" t="s">
        <v>136</v>
      </c>
      <c r="D5621" t="s">
        <v>131</v>
      </c>
      <c r="E5621" t="s">
        <v>132</v>
      </c>
      <c r="F5621" t="s">
        <v>436</v>
      </c>
      <c r="G5621" t="s">
        <v>437</v>
      </c>
      <c r="H5621" s="134">
        <v>0</v>
      </c>
      <c r="I5621" s="134">
        <v>0</v>
      </c>
      <c r="J5621" s="134">
        <v>0</v>
      </c>
      <c r="K5621" s="134">
        <v>0</v>
      </c>
      <c r="L5621" s="134">
        <v>0</v>
      </c>
      <c r="M5621" s="134"/>
      <c r="N5621" s="134">
        <v>0</v>
      </c>
      <c r="O5621" s="134">
        <v>0</v>
      </c>
      <c r="P5621" s="134">
        <v>0</v>
      </c>
      <c r="Q5621" s="134">
        <v>0</v>
      </c>
      <c r="R5621" s="134">
        <v>0</v>
      </c>
      <c r="S5621" s="134">
        <v>-1</v>
      </c>
      <c r="T5621" s="134">
        <v>0</v>
      </c>
      <c r="U5621" t="s">
        <v>438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-1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/>
      <c r="AK5621" s="134">
        <v>0</v>
      </c>
      <c r="AM5621">
        <v>0</v>
      </c>
      <c r="AO5621">
        <v>0</v>
      </c>
      <c r="AP5621" t="s">
        <v>439</v>
      </c>
      <c r="AQ5621" t="s">
        <v>435</v>
      </c>
      <c r="AS5621">
        <v>0</v>
      </c>
      <c r="AT5621">
        <v>0</v>
      </c>
      <c r="AU5621">
        <v>2031</v>
      </c>
      <c r="AY5621">
        <v>0</v>
      </c>
      <c r="AZ5621">
        <v>0</v>
      </c>
      <c r="BA5621" t="s">
        <v>128</v>
      </c>
      <c r="BB5621">
        <v>23169</v>
      </c>
      <c r="BC5621">
        <v>0</v>
      </c>
      <c r="BD5621">
        <v>0</v>
      </c>
      <c r="BE5621">
        <v>0</v>
      </c>
      <c r="BF5621" s="134">
        <v>0</v>
      </c>
      <c r="BG5621" s="134">
        <v>0</v>
      </c>
      <c r="BH5621">
        <v>0</v>
      </c>
      <c r="BI5621">
        <v>0</v>
      </c>
      <c r="BJ5621">
        <v>0</v>
      </c>
      <c r="BK5621">
        <v>0</v>
      </c>
      <c r="BL5621">
        <v>0</v>
      </c>
      <c r="BM562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621" s="134">
        <f>Table_PortfolioResourcesYear1[[#This Row],[total Variable Cost]]-Table_PortfolioResourcesYear1[[#This Row],[Total_Cost]]</f>
        <v>0</v>
      </c>
      <c r="BO5621" s="134">
        <f>Table_PortfolioResourcesYear1[[#This Row],[Revenue]]-Table_PortfolioResourcesYear1[[#This Row],[total Variable Cost]]</f>
        <v>0</v>
      </c>
      <c r="BP5621" s="134" t="e">
        <f>(Table_PortfolioResourcesYear1[[#This Row],[Column2]]*1000)/(Table_PortfolioResourcesYear1[[#This Row],[Capacity]]*1000)</f>
        <v>#DIV/0!</v>
      </c>
      <c r="BQ5621" s="134">
        <f t="shared" si="87"/>
        <v>0</v>
      </c>
      <c r="BR5621" s="134" t="e">
        <f>Table_PortfolioResourcesYear1[[#This Row],[Revenue]]*1000/Table_PortfolioResourcesYear1[[#This Row],[Output_MWH_Primary]]</f>
        <v>#DIV/0!</v>
      </c>
      <c r="BS5621" s="134">
        <f>Table_PortfolioResourcesYear1[[#This Row],[Energy_Revenue]]-Table_PortfolioResourcesYear1[[#This Row],[total Variable Cost]]</f>
        <v>0</v>
      </c>
    </row>
    <row r="5622" spans="1:71" x14ac:dyDescent="0.35">
      <c r="A5622" t="s">
        <v>30</v>
      </c>
      <c r="B5622" t="s">
        <v>100</v>
      </c>
      <c r="C5622" t="s">
        <v>136</v>
      </c>
      <c r="D5622" t="s">
        <v>184</v>
      </c>
      <c r="E5622" t="s">
        <v>185</v>
      </c>
      <c r="F5622" t="s">
        <v>436</v>
      </c>
      <c r="G5622" t="s">
        <v>437</v>
      </c>
      <c r="H5622" s="134">
        <v>0</v>
      </c>
      <c r="I5622" s="134">
        <v>0</v>
      </c>
      <c r="J5622" s="134">
        <v>0</v>
      </c>
      <c r="K5622" s="134">
        <v>0</v>
      </c>
      <c r="L5622" s="134">
        <v>0</v>
      </c>
      <c r="M5622" s="134"/>
      <c r="N5622" s="134">
        <v>0</v>
      </c>
      <c r="O5622" s="134">
        <v>0</v>
      </c>
      <c r="P5622" s="134">
        <v>0</v>
      </c>
      <c r="Q5622" s="134">
        <v>0</v>
      </c>
      <c r="R5622" s="134">
        <v>0</v>
      </c>
      <c r="S5622" s="134">
        <v>-1</v>
      </c>
      <c r="T5622" s="134">
        <v>0</v>
      </c>
      <c r="U5622" t="s">
        <v>438</v>
      </c>
      <c r="V5622">
        <v>0</v>
      </c>
      <c r="W5622">
        <v>0</v>
      </c>
      <c r="X5622">
        <v>0</v>
      </c>
      <c r="Y5622">
        <v>0</v>
      </c>
      <c r="Z5622">
        <v>0</v>
      </c>
      <c r="AA5622">
        <v>0</v>
      </c>
      <c r="AB5622">
        <v>0</v>
      </c>
      <c r="AC5622">
        <v>-1</v>
      </c>
      <c r="AD5622">
        <v>0</v>
      </c>
      <c r="AE5622">
        <v>0</v>
      </c>
      <c r="AF5622">
        <v>0</v>
      </c>
      <c r="AG5622">
        <v>0</v>
      </c>
      <c r="AH5622">
        <v>0</v>
      </c>
      <c r="AI5622"/>
      <c r="AK5622" s="134">
        <v>0</v>
      </c>
      <c r="AM5622">
        <v>0</v>
      </c>
      <c r="AO5622">
        <v>0</v>
      </c>
      <c r="AP5622" t="s">
        <v>439</v>
      </c>
      <c r="AQ5622" t="s">
        <v>435</v>
      </c>
      <c r="AS5622">
        <v>0</v>
      </c>
      <c r="AT5622">
        <v>0</v>
      </c>
      <c r="AU5622">
        <v>2031</v>
      </c>
      <c r="AY5622">
        <v>0</v>
      </c>
      <c r="AZ5622">
        <v>0</v>
      </c>
      <c r="BA5622" t="s">
        <v>128</v>
      </c>
      <c r="BB5622">
        <v>23170</v>
      </c>
      <c r="BC5622">
        <v>0</v>
      </c>
      <c r="BD5622">
        <v>0</v>
      </c>
      <c r="BE5622">
        <v>0</v>
      </c>
      <c r="BF5622" s="134">
        <v>0</v>
      </c>
      <c r="BG5622" s="134">
        <v>0</v>
      </c>
      <c r="BH5622">
        <v>0</v>
      </c>
      <c r="BI5622">
        <v>0</v>
      </c>
      <c r="BJ5622">
        <v>0</v>
      </c>
      <c r="BK5622">
        <v>0</v>
      </c>
      <c r="BL5622">
        <v>0</v>
      </c>
      <c r="BM562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622" s="134">
        <f>Table_PortfolioResourcesYear1[[#This Row],[total Variable Cost]]-Table_PortfolioResourcesYear1[[#This Row],[Total_Cost]]</f>
        <v>0</v>
      </c>
      <c r="BO5622" s="134">
        <f>Table_PortfolioResourcesYear1[[#This Row],[Revenue]]-Table_PortfolioResourcesYear1[[#This Row],[total Variable Cost]]</f>
        <v>0</v>
      </c>
      <c r="BP5622" s="134" t="e">
        <f>(Table_PortfolioResourcesYear1[[#This Row],[Column2]]*1000)/(Table_PortfolioResourcesYear1[[#This Row],[Capacity]]*1000)</f>
        <v>#DIV/0!</v>
      </c>
      <c r="BQ5622" s="134">
        <f t="shared" si="87"/>
        <v>0</v>
      </c>
      <c r="BR5622" s="134" t="e">
        <f>Table_PortfolioResourcesYear1[[#This Row],[Revenue]]*1000/Table_PortfolioResourcesYear1[[#This Row],[Output_MWH_Primary]]</f>
        <v>#DIV/0!</v>
      </c>
      <c r="BS5622" s="134">
        <f>Table_PortfolioResourcesYear1[[#This Row],[Energy_Revenue]]-Table_PortfolioResourcesYear1[[#This Row],[total Variable Cost]]</f>
        <v>0</v>
      </c>
    </row>
    <row r="5623" spans="1:71" x14ac:dyDescent="0.35">
      <c r="A5623" t="s">
        <v>30</v>
      </c>
      <c r="B5623" t="s">
        <v>100</v>
      </c>
      <c r="C5623" t="s">
        <v>136</v>
      </c>
      <c r="D5623" t="s">
        <v>127</v>
      </c>
      <c r="E5623" t="s">
        <v>48</v>
      </c>
      <c r="F5623" t="s">
        <v>440</v>
      </c>
      <c r="G5623" t="s">
        <v>441</v>
      </c>
      <c r="H5623" s="134">
        <v>0</v>
      </c>
      <c r="I5623" s="134">
        <v>0</v>
      </c>
      <c r="J5623" s="134">
        <v>0</v>
      </c>
      <c r="K5623" s="134">
        <v>0</v>
      </c>
      <c r="L5623" s="134">
        <v>0</v>
      </c>
      <c r="M5623" s="134"/>
      <c r="N5623" s="134">
        <v>0</v>
      </c>
      <c r="O5623" s="134">
        <v>0</v>
      </c>
      <c r="P5623" s="134">
        <v>0</v>
      </c>
      <c r="Q5623" s="134">
        <v>0</v>
      </c>
      <c r="R5623" s="134">
        <v>0</v>
      </c>
      <c r="S5623" s="134">
        <v>-1</v>
      </c>
      <c r="T5623" s="134">
        <v>0</v>
      </c>
      <c r="U5623" t="s">
        <v>438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-1</v>
      </c>
      <c r="AD5623">
        <v>0</v>
      </c>
      <c r="AE5623">
        <v>0</v>
      </c>
      <c r="AF5623">
        <v>0</v>
      </c>
      <c r="AG5623">
        <v>0</v>
      </c>
      <c r="AH5623">
        <v>0</v>
      </c>
      <c r="AI5623"/>
      <c r="AK5623" s="134">
        <v>0</v>
      </c>
      <c r="AM5623">
        <v>0</v>
      </c>
      <c r="AO5623">
        <v>0</v>
      </c>
      <c r="AP5623" t="s">
        <v>442</v>
      </c>
      <c r="AQ5623" t="s">
        <v>435</v>
      </c>
      <c r="AS5623">
        <v>0</v>
      </c>
      <c r="AT5623">
        <v>0</v>
      </c>
      <c r="AU5623">
        <v>2031</v>
      </c>
      <c r="AY5623">
        <v>0</v>
      </c>
      <c r="AZ5623">
        <v>0</v>
      </c>
      <c r="BA5623" t="s">
        <v>128</v>
      </c>
      <c r="BB5623">
        <v>23171</v>
      </c>
      <c r="BC5623">
        <v>0</v>
      </c>
      <c r="BD5623">
        <v>0</v>
      </c>
      <c r="BE5623">
        <v>0</v>
      </c>
      <c r="BF5623" s="134">
        <v>0</v>
      </c>
      <c r="BG5623" s="134">
        <v>0</v>
      </c>
      <c r="BH5623">
        <v>0</v>
      </c>
      <c r="BI5623">
        <v>0</v>
      </c>
      <c r="BJ5623">
        <v>0</v>
      </c>
      <c r="BK5623">
        <v>0</v>
      </c>
      <c r="BL5623">
        <v>0</v>
      </c>
      <c r="BM562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623" s="134">
        <f>Table_PortfolioResourcesYear1[[#This Row],[total Variable Cost]]-Table_PortfolioResourcesYear1[[#This Row],[Total_Cost]]</f>
        <v>0</v>
      </c>
      <c r="BO5623" s="134">
        <f>Table_PortfolioResourcesYear1[[#This Row],[Revenue]]-Table_PortfolioResourcesYear1[[#This Row],[total Variable Cost]]</f>
        <v>0</v>
      </c>
      <c r="BP5623" s="134" t="e">
        <f>(Table_PortfolioResourcesYear1[[#This Row],[Column2]]*1000)/(Table_PortfolioResourcesYear1[[#This Row],[Capacity]]*1000)</f>
        <v>#DIV/0!</v>
      </c>
      <c r="BQ5623" s="134">
        <f t="shared" si="87"/>
        <v>0</v>
      </c>
      <c r="BR5623" s="134" t="e">
        <f>Table_PortfolioResourcesYear1[[#This Row],[Revenue]]*1000/Table_PortfolioResourcesYear1[[#This Row],[Output_MWH_Primary]]</f>
        <v>#DIV/0!</v>
      </c>
      <c r="BS5623" s="134">
        <f>Table_PortfolioResourcesYear1[[#This Row],[Energy_Revenue]]-Table_PortfolioResourcesYear1[[#This Row],[total Variable Cost]]</f>
        <v>0</v>
      </c>
    </row>
    <row r="5624" spans="1:71" x14ac:dyDescent="0.35">
      <c r="A5624" t="s">
        <v>30</v>
      </c>
      <c r="B5624" t="s">
        <v>100</v>
      </c>
      <c r="C5624" t="s">
        <v>136</v>
      </c>
      <c r="D5624" t="s">
        <v>131</v>
      </c>
      <c r="E5624" t="s">
        <v>132</v>
      </c>
      <c r="F5624" t="s">
        <v>440</v>
      </c>
      <c r="G5624" t="s">
        <v>441</v>
      </c>
      <c r="H5624" s="134">
        <v>0</v>
      </c>
      <c r="I5624" s="134">
        <v>0</v>
      </c>
      <c r="J5624" s="134">
        <v>0</v>
      </c>
      <c r="K5624" s="134">
        <v>0</v>
      </c>
      <c r="L5624" s="134">
        <v>0</v>
      </c>
      <c r="M5624" s="134"/>
      <c r="N5624" s="134">
        <v>0</v>
      </c>
      <c r="O5624" s="134">
        <v>0</v>
      </c>
      <c r="P5624" s="134">
        <v>0</v>
      </c>
      <c r="Q5624" s="134">
        <v>0</v>
      </c>
      <c r="R5624" s="134">
        <v>0</v>
      </c>
      <c r="S5624" s="134">
        <v>-1</v>
      </c>
      <c r="T5624" s="134">
        <v>0</v>
      </c>
      <c r="U5624" t="s">
        <v>438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-1</v>
      </c>
      <c r="AD5624">
        <v>0</v>
      </c>
      <c r="AE5624">
        <v>0</v>
      </c>
      <c r="AF5624">
        <v>0</v>
      </c>
      <c r="AG5624">
        <v>0</v>
      </c>
      <c r="AH5624">
        <v>0</v>
      </c>
      <c r="AI5624"/>
      <c r="AK5624" s="134">
        <v>0</v>
      </c>
      <c r="AM5624">
        <v>0</v>
      </c>
      <c r="AO5624">
        <v>0</v>
      </c>
      <c r="AP5624" t="s">
        <v>442</v>
      </c>
      <c r="AQ5624" t="s">
        <v>435</v>
      </c>
      <c r="AS5624">
        <v>0</v>
      </c>
      <c r="AT5624">
        <v>0</v>
      </c>
      <c r="AU5624">
        <v>2031</v>
      </c>
      <c r="AY5624">
        <v>0</v>
      </c>
      <c r="AZ5624">
        <v>0</v>
      </c>
      <c r="BA5624" t="s">
        <v>128</v>
      </c>
      <c r="BB5624">
        <v>23172</v>
      </c>
      <c r="BC5624">
        <v>0</v>
      </c>
      <c r="BD5624">
        <v>0</v>
      </c>
      <c r="BE5624">
        <v>0</v>
      </c>
      <c r="BF5624" s="134">
        <v>0</v>
      </c>
      <c r="BG5624" s="134">
        <v>0</v>
      </c>
      <c r="BH5624">
        <v>0</v>
      </c>
      <c r="BI5624">
        <v>0</v>
      </c>
      <c r="BJ5624">
        <v>0</v>
      </c>
      <c r="BK5624">
        <v>0</v>
      </c>
      <c r="BL5624">
        <v>0</v>
      </c>
      <c r="BM562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624" s="134">
        <f>Table_PortfolioResourcesYear1[[#This Row],[total Variable Cost]]-Table_PortfolioResourcesYear1[[#This Row],[Total_Cost]]</f>
        <v>0</v>
      </c>
      <c r="BO5624" s="134">
        <f>Table_PortfolioResourcesYear1[[#This Row],[Revenue]]-Table_PortfolioResourcesYear1[[#This Row],[total Variable Cost]]</f>
        <v>0</v>
      </c>
      <c r="BP5624" s="134" t="e">
        <f>(Table_PortfolioResourcesYear1[[#This Row],[Column2]]*1000)/(Table_PortfolioResourcesYear1[[#This Row],[Capacity]]*1000)</f>
        <v>#DIV/0!</v>
      </c>
      <c r="BQ5624" s="134">
        <f t="shared" si="87"/>
        <v>0</v>
      </c>
      <c r="BR5624" s="134" t="e">
        <f>Table_PortfolioResourcesYear1[[#This Row],[Revenue]]*1000/Table_PortfolioResourcesYear1[[#This Row],[Output_MWH_Primary]]</f>
        <v>#DIV/0!</v>
      </c>
      <c r="BS5624" s="134">
        <f>Table_PortfolioResourcesYear1[[#This Row],[Energy_Revenue]]-Table_PortfolioResourcesYear1[[#This Row],[total Variable Cost]]</f>
        <v>0</v>
      </c>
    </row>
    <row r="5625" spans="1:71" x14ac:dyDescent="0.35">
      <c r="A5625" t="s">
        <v>30</v>
      </c>
      <c r="B5625" t="s">
        <v>100</v>
      </c>
      <c r="C5625" t="s">
        <v>136</v>
      </c>
      <c r="D5625" t="s">
        <v>184</v>
      </c>
      <c r="E5625" t="s">
        <v>185</v>
      </c>
      <c r="F5625" t="s">
        <v>440</v>
      </c>
      <c r="G5625" t="s">
        <v>441</v>
      </c>
      <c r="H5625" s="134">
        <v>0</v>
      </c>
      <c r="I5625" s="134">
        <v>0</v>
      </c>
      <c r="J5625" s="134">
        <v>0</v>
      </c>
      <c r="K5625" s="134">
        <v>0</v>
      </c>
      <c r="L5625" s="134">
        <v>0</v>
      </c>
      <c r="M5625" s="134"/>
      <c r="N5625" s="134">
        <v>0</v>
      </c>
      <c r="O5625" s="134">
        <v>0</v>
      </c>
      <c r="P5625" s="134">
        <v>0</v>
      </c>
      <c r="Q5625" s="134">
        <v>0</v>
      </c>
      <c r="R5625" s="134">
        <v>0</v>
      </c>
      <c r="S5625" s="134">
        <v>-1</v>
      </c>
      <c r="T5625" s="134">
        <v>0</v>
      </c>
      <c r="U5625" t="s">
        <v>438</v>
      </c>
      <c r="V5625">
        <v>0</v>
      </c>
      <c r="W5625">
        <v>0</v>
      </c>
      <c r="X5625">
        <v>0</v>
      </c>
      <c r="Y5625">
        <v>0</v>
      </c>
      <c r="Z5625">
        <v>0</v>
      </c>
      <c r="AA5625">
        <v>0</v>
      </c>
      <c r="AB5625">
        <v>0</v>
      </c>
      <c r="AC5625">
        <v>-1</v>
      </c>
      <c r="AD5625">
        <v>0</v>
      </c>
      <c r="AE5625">
        <v>0</v>
      </c>
      <c r="AF5625">
        <v>0</v>
      </c>
      <c r="AG5625">
        <v>0</v>
      </c>
      <c r="AH5625">
        <v>0</v>
      </c>
      <c r="AI5625"/>
      <c r="AK5625" s="134">
        <v>0</v>
      </c>
      <c r="AM5625">
        <v>0</v>
      </c>
      <c r="AO5625">
        <v>0</v>
      </c>
      <c r="AP5625" t="s">
        <v>442</v>
      </c>
      <c r="AQ5625" t="s">
        <v>435</v>
      </c>
      <c r="AS5625">
        <v>0</v>
      </c>
      <c r="AT5625">
        <v>0</v>
      </c>
      <c r="AU5625">
        <v>2031</v>
      </c>
      <c r="AY5625">
        <v>0</v>
      </c>
      <c r="AZ5625">
        <v>0</v>
      </c>
      <c r="BA5625" t="s">
        <v>128</v>
      </c>
      <c r="BB5625">
        <v>23173</v>
      </c>
      <c r="BC5625">
        <v>0</v>
      </c>
      <c r="BD5625">
        <v>0</v>
      </c>
      <c r="BE5625">
        <v>0</v>
      </c>
      <c r="BF5625" s="134">
        <v>0</v>
      </c>
      <c r="BG5625" s="134">
        <v>0</v>
      </c>
      <c r="BH5625">
        <v>0</v>
      </c>
      <c r="BI5625">
        <v>0</v>
      </c>
      <c r="BJ5625">
        <v>0</v>
      </c>
      <c r="BK5625">
        <v>0</v>
      </c>
      <c r="BL5625">
        <v>0</v>
      </c>
      <c r="BM562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625" s="134">
        <f>Table_PortfolioResourcesYear1[[#This Row],[total Variable Cost]]-Table_PortfolioResourcesYear1[[#This Row],[Total_Cost]]</f>
        <v>0</v>
      </c>
      <c r="BO5625" s="134">
        <f>Table_PortfolioResourcesYear1[[#This Row],[Revenue]]-Table_PortfolioResourcesYear1[[#This Row],[total Variable Cost]]</f>
        <v>0</v>
      </c>
      <c r="BP5625" s="134" t="e">
        <f>(Table_PortfolioResourcesYear1[[#This Row],[Column2]]*1000)/(Table_PortfolioResourcesYear1[[#This Row],[Capacity]]*1000)</f>
        <v>#DIV/0!</v>
      </c>
      <c r="BQ5625" s="134">
        <f t="shared" si="87"/>
        <v>0</v>
      </c>
      <c r="BR5625" s="134" t="e">
        <f>Table_PortfolioResourcesYear1[[#This Row],[Revenue]]*1000/Table_PortfolioResourcesYear1[[#This Row],[Output_MWH_Primary]]</f>
        <v>#DIV/0!</v>
      </c>
      <c r="BS5625" s="134">
        <f>Table_PortfolioResourcesYear1[[#This Row],[Energy_Revenue]]-Table_PortfolioResourcesYear1[[#This Row],[total Variable Cost]]</f>
        <v>0</v>
      </c>
    </row>
    <row r="5626" spans="1:71" x14ac:dyDescent="0.35">
      <c r="A5626" t="s">
        <v>30</v>
      </c>
      <c r="B5626" t="s">
        <v>100</v>
      </c>
      <c r="C5626" t="s">
        <v>136</v>
      </c>
      <c r="D5626" t="s">
        <v>127</v>
      </c>
      <c r="E5626" t="s">
        <v>48</v>
      </c>
      <c r="F5626" t="s">
        <v>443</v>
      </c>
      <c r="G5626" t="s">
        <v>444</v>
      </c>
      <c r="H5626" s="134">
        <v>0</v>
      </c>
      <c r="I5626" s="134">
        <v>0</v>
      </c>
      <c r="J5626" s="134">
        <v>0</v>
      </c>
      <c r="K5626" s="134">
        <v>0</v>
      </c>
      <c r="L5626" s="134">
        <v>0</v>
      </c>
      <c r="M5626" s="134"/>
      <c r="N5626" s="134">
        <v>0</v>
      </c>
      <c r="O5626" s="134">
        <v>0</v>
      </c>
      <c r="P5626" s="134">
        <v>0</v>
      </c>
      <c r="Q5626" s="134">
        <v>0</v>
      </c>
      <c r="R5626" s="134">
        <v>0</v>
      </c>
      <c r="S5626" s="134">
        <v>-1</v>
      </c>
      <c r="T5626" s="134">
        <v>0</v>
      </c>
      <c r="U5626" t="s">
        <v>445</v>
      </c>
      <c r="V5626">
        <v>0</v>
      </c>
      <c r="W5626">
        <v>0</v>
      </c>
      <c r="X5626">
        <v>0</v>
      </c>
      <c r="Y5626">
        <v>0</v>
      </c>
      <c r="Z5626">
        <v>0</v>
      </c>
      <c r="AA5626">
        <v>0</v>
      </c>
      <c r="AB5626">
        <v>0</v>
      </c>
      <c r="AC5626">
        <v>-1</v>
      </c>
      <c r="AD5626">
        <v>0</v>
      </c>
      <c r="AE5626">
        <v>0</v>
      </c>
      <c r="AF5626">
        <v>0</v>
      </c>
      <c r="AG5626">
        <v>0</v>
      </c>
      <c r="AH5626">
        <v>0</v>
      </c>
      <c r="AI5626"/>
      <c r="AK5626" s="134">
        <v>0</v>
      </c>
      <c r="AM5626">
        <v>0</v>
      </c>
      <c r="AO5626">
        <v>0</v>
      </c>
      <c r="AP5626" t="s">
        <v>446</v>
      </c>
      <c r="AQ5626" t="s">
        <v>435</v>
      </c>
      <c r="AS5626">
        <v>0</v>
      </c>
      <c r="AT5626">
        <v>0</v>
      </c>
      <c r="AU5626">
        <v>2031</v>
      </c>
      <c r="AY5626">
        <v>0</v>
      </c>
      <c r="AZ5626">
        <v>0</v>
      </c>
      <c r="BA5626" t="s">
        <v>128</v>
      </c>
      <c r="BB5626">
        <v>23174</v>
      </c>
      <c r="BC5626">
        <v>0</v>
      </c>
      <c r="BD5626">
        <v>0</v>
      </c>
      <c r="BE5626">
        <v>0</v>
      </c>
      <c r="BF5626" s="134">
        <v>0</v>
      </c>
      <c r="BG5626" s="134">
        <v>0</v>
      </c>
      <c r="BH5626">
        <v>0</v>
      </c>
      <c r="BI5626">
        <v>0</v>
      </c>
      <c r="BJ5626">
        <v>0</v>
      </c>
      <c r="BK5626">
        <v>0</v>
      </c>
      <c r="BL5626">
        <v>0</v>
      </c>
      <c r="BM562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626" s="134">
        <f>Table_PortfolioResourcesYear1[[#This Row],[total Variable Cost]]-Table_PortfolioResourcesYear1[[#This Row],[Total_Cost]]</f>
        <v>0</v>
      </c>
      <c r="BO5626" s="134">
        <f>Table_PortfolioResourcesYear1[[#This Row],[Revenue]]-Table_PortfolioResourcesYear1[[#This Row],[total Variable Cost]]</f>
        <v>0</v>
      </c>
      <c r="BP5626" s="134" t="e">
        <f>(Table_PortfolioResourcesYear1[[#This Row],[Column2]]*1000)/(Table_PortfolioResourcesYear1[[#This Row],[Capacity]]*1000)</f>
        <v>#DIV/0!</v>
      </c>
      <c r="BQ5626" s="134">
        <f t="shared" si="87"/>
        <v>0</v>
      </c>
      <c r="BR5626" s="134" t="e">
        <f>Table_PortfolioResourcesYear1[[#This Row],[Revenue]]*1000/Table_PortfolioResourcesYear1[[#This Row],[Output_MWH_Primary]]</f>
        <v>#DIV/0!</v>
      </c>
      <c r="BS5626" s="134">
        <f>Table_PortfolioResourcesYear1[[#This Row],[Energy_Revenue]]-Table_PortfolioResourcesYear1[[#This Row],[total Variable Cost]]</f>
        <v>0</v>
      </c>
    </row>
    <row r="5627" spans="1:71" x14ac:dyDescent="0.35">
      <c r="A5627" t="s">
        <v>30</v>
      </c>
      <c r="B5627" t="s">
        <v>100</v>
      </c>
      <c r="C5627" t="s">
        <v>136</v>
      </c>
      <c r="D5627" t="s">
        <v>131</v>
      </c>
      <c r="E5627" t="s">
        <v>132</v>
      </c>
      <c r="F5627" t="s">
        <v>443</v>
      </c>
      <c r="G5627" t="s">
        <v>444</v>
      </c>
      <c r="H5627" s="134">
        <v>0</v>
      </c>
      <c r="I5627" s="134">
        <v>0</v>
      </c>
      <c r="J5627" s="134">
        <v>0</v>
      </c>
      <c r="K5627" s="134">
        <v>0</v>
      </c>
      <c r="L5627" s="134">
        <v>0</v>
      </c>
      <c r="M5627" s="134"/>
      <c r="N5627" s="134">
        <v>0</v>
      </c>
      <c r="O5627" s="134">
        <v>0</v>
      </c>
      <c r="P5627" s="134">
        <v>0</v>
      </c>
      <c r="Q5627" s="134">
        <v>0</v>
      </c>
      <c r="R5627" s="134">
        <v>0</v>
      </c>
      <c r="S5627" s="134">
        <v>-1</v>
      </c>
      <c r="T5627" s="134">
        <v>0</v>
      </c>
      <c r="U5627" t="s">
        <v>445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-1</v>
      </c>
      <c r="AD5627">
        <v>0</v>
      </c>
      <c r="AE5627">
        <v>0</v>
      </c>
      <c r="AF5627">
        <v>0</v>
      </c>
      <c r="AG5627">
        <v>0</v>
      </c>
      <c r="AH5627">
        <v>0</v>
      </c>
      <c r="AI5627"/>
      <c r="AK5627" s="134">
        <v>0</v>
      </c>
      <c r="AM5627">
        <v>0</v>
      </c>
      <c r="AO5627">
        <v>0</v>
      </c>
      <c r="AP5627" t="s">
        <v>446</v>
      </c>
      <c r="AQ5627" t="s">
        <v>435</v>
      </c>
      <c r="AS5627">
        <v>0</v>
      </c>
      <c r="AT5627">
        <v>0</v>
      </c>
      <c r="AU5627">
        <v>2031</v>
      </c>
      <c r="AY5627">
        <v>0</v>
      </c>
      <c r="AZ5627">
        <v>0</v>
      </c>
      <c r="BA5627" t="s">
        <v>128</v>
      </c>
      <c r="BB5627">
        <v>23175</v>
      </c>
      <c r="BC5627">
        <v>0</v>
      </c>
      <c r="BD5627">
        <v>0</v>
      </c>
      <c r="BE5627">
        <v>0</v>
      </c>
      <c r="BF5627" s="134">
        <v>0</v>
      </c>
      <c r="BG5627" s="134">
        <v>0</v>
      </c>
      <c r="BH5627">
        <v>0</v>
      </c>
      <c r="BI5627">
        <v>0</v>
      </c>
      <c r="BJ5627">
        <v>0</v>
      </c>
      <c r="BK5627">
        <v>0</v>
      </c>
      <c r="BL5627">
        <v>0</v>
      </c>
      <c r="BM562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627" s="134">
        <f>Table_PortfolioResourcesYear1[[#This Row],[total Variable Cost]]-Table_PortfolioResourcesYear1[[#This Row],[Total_Cost]]</f>
        <v>0</v>
      </c>
      <c r="BO5627" s="134">
        <f>Table_PortfolioResourcesYear1[[#This Row],[Revenue]]-Table_PortfolioResourcesYear1[[#This Row],[total Variable Cost]]</f>
        <v>0</v>
      </c>
      <c r="BP5627" s="134" t="e">
        <f>(Table_PortfolioResourcesYear1[[#This Row],[Column2]]*1000)/(Table_PortfolioResourcesYear1[[#This Row],[Capacity]]*1000)</f>
        <v>#DIV/0!</v>
      </c>
      <c r="BQ5627" s="134">
        <f t="shared" si="87"/>
        <v>0</v>
      </c>
      <c r="BR5627" s="134" t="e">
        <f>Table_PortfolioResourcesYear1[[#This Row],[Revenue]]*1000/Table_PortfolioResourcesYear1[[#This Row],[Output_MWH_Primary]]</f>
        <v>#DIV/0!</v>
      </c>
      <c r="BS5627" s="134">
        <f>Table_PortfolioResourcesYear1[[#This Row],[Energy_Revenue]]-Table_PortfolioResourcesYear1[[#This Row],[total Variable Cost]]</f>
        <v>0</v>
      </c>
    </row>
    <row r="5628" spans="1:71" x14ac:dyDescent="0.35">
      <c r="A5628" t="s">
        <v>30</v>
      </c>
      <c r="B5628" t="s">
        <v>100</v>
      </c>
      <c r="C5628" t="s">
        <v>136</v>
      </c>
      <c r="D5628" t="s">
        <v>184</v>
      </c>
      <c r="E5628" t="s">
        <v>185</v>
      </c>
      <c r="F5628" t="s">
        <v>443</v>
      </c>
      <c r="G5628" t="s">
        <v>444</v>
      </c>
      <c r="H5628" s="134">
        <v>0</v>
      </c>
      <c r="I5628" s="134">
        <v>0</v>
      </c>
      <c r="J5628" s="134">
        <v>0</v>
      </c>
      <c r="K5628" s="134">
        <v>0</v>
      </c>
      <c r="L5628" s="134">
        <v>0</v>
      </c>
      <c r="M5628" s="134"/>
      <c r="N5628" s="134">
        <v>0</v>
      </c>
      <c r="O5628" s="134">
        <v>0</v>
      </c>
      <c r="P5628" s="134">
        <v>0</v>
      </c>
      <c r="Q5628" s="134">
        <v>0</v>
      </c>
      <c r="R5628" s="134">
        <v>0</v>
      </c>
      <c r="S5628" s="134">
        <v>-1</v>
      </c>
      <c r="T5628" s="134">
        <v>0</v>
      </c>
      <c r="U5628" t="s">
        <v>445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-1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/>
      <c r="AK5628" s="134">
        <v>0</v>
      </c>
      <c r="AM5628">
        <v>0</v>
      </c>
      <c r="AO5628">
        <v>0</v>
      </c>
      <c r="AP5628" t="s">
        <v>446</v>
      </c>
      <c r="AQ5628" t="s">
        <v>435</v>
      </c>
      <c r="AS5628">
        <v>0</v>
      </c>
      <c r="AT5628">
        <v>0</v>
      </c>
      <c r="AU5628">
        <v>2031</v>
      </c>
      <c r="AY5628">
        <v>0</v>
      </c>
      <c r="AZ5628">
        <v>0</v>
      </c>
      <c r="BA5628" t="s">
        <v>128</v>
      </c>
      <c r="BB5628">
        <v>23176</v>
      </c>
      <c r="BC5628">
        <v>0</v>
      </c>
      <c r="BD5628">
        <v>0</v>
      </c>
      <c r="BE5628">
        <v>0</v>
      </c>
      <c r="BF5628" s="134">
        <v>0</v>
      </c>
      <c r="BG5628" s="134">
        <v>0</v>
      </c>
      <c r="BH5628">
        <v>0</v>
      </c>
      <c r="BI5628">
        <v>0</v>
      </c>
      <c r="BJ5628">
        <v>0</v>
      </c>
      <c r="BK5628">
        <v>0</v>
      </c>
      <c r="BL5628">
        <v>0</v>
      </c>
      <c r="BM562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628" s="134">
        <f>Table_PortfolioResourcesYear1[[#This Row],[total Variable Cost]]-Table_PortfolioResourcesYear1[[#This Row],[Total_Cost]]</f>
        <v>0</v>
      </c>
      <c r="BO5628" s="134">
        <f>Table_PortfolioResourcesYear1[[#This Row],[Revenue]]-Table_PortfolioResourcesYear1[[#This Row],[total Variable Cost]]</f>
        <v>0</v>
      </c>
      <c r="BP5628" s="134" t="e">
        <f>(Table_PortfolioResourcesYear1[[#This Row],[Column2]]*1000)/(Table_PortfolioResourcesYear1[[#This Row],[Capacity]]*1000)</f>
        <v>#DIV/0!</v>
      </c>
      <c r="BQ5628" s="134">
        <f t="shared" si="87"/>
        <v>0</v>
      </c>
      <c r="BR5628" s="134" t="e">
        <f>Table_PortfolioResourcesYear1[[#This Row],[Revenue]]*1000/Table_PortfolioResourcesYear1[[#This Row],[Output_MWH_Primary]]</f>
        <v>#DIV/0!</v>
      </c>
      <c r="BS5628" s="134">
        <f>Table_PortfolioResourcesYear1[[#This Row],[Energy_Revenue]]-Table_PortfolioResourcesYear1[[#This Row],[total Variable Cost]]</f>
        <v>0</v>
      </c>
    </row>
    <row r="5629" spans="1:71" x14ac:dyDescent="0.35">
      <c r="A5629" t="s">
        <v>30</v>
      </c>
      <c r="B5629" t="s">
        <v>100</v>
      </c>
      <c r="C5629" t="s">
        <v>136</v>
      </c>
      <c r="D5629" t="s">
        <v>127</v>
      </c>
      <c r="E5629" t="s">
        <v>48</v>
      </c>
      <c r="F5629" t="s">
        <v>447</v>
      </c>
      <c r="G5629" t="s">
        <v>448</v>
      </c>
      <c r="H5629" s="134">
        <v>3.3592636585235596</v>
      </c>
      <c r="I5629" s="134">
        <v>6</v>
      </c>
      <c r="J5629" s="134">
        <v>3.3592636585235596</v>
      </c>
      <c r="K5629" s="134">
        <v>29427.1484375</v>
      </c>
      <c r="L5629" s="134">
        <v>0</v>
      </c>
      <c r="M5629" s="134">
        <v>0</v>
      </c>
      <c r="N5629" s="134">
        <v>0</v>
      </c>
      <c r="O5629" s="134">
        <v>0</v>
      </c>
      <c r="P5629" s="134">
        <v>0</v>
      </c>
      <c r="Q5629" s="134">
        <v>0</v>
      </c>
      <c r="R5629" s="134">
        <v>0</v>
      </c>
      <c r="S5629" s="134">
        <v>-1</v>
      </c>
      <c r="T5629" s="134">
        <v>0</v>
      </c>
      <c r="U5629" t="s">
        <v>433</v>
      </c>
      <c r="V5629">
        <v>0</v>
      </c>
      <c r="W5629">
        <v>29427.1484375</v>
      </c>
      <c r="X5629">
        <v>0</v>
      </c>
      <c r="Y5629">
        <v>0</v>
      </c>
      <c r="Z5629">
        <v>995.15887451171875</v>
      </c>
      <c r="AA5629">
        <v>995.15887451171875</v>
      </c>
      <c r="AB5629">
        <v>0</v>
      </c>
      <c r="AC5629">
        <v>-1</v>
      </c>
      <c r="AD5629">
        <v>0</v>
      </c>
      <c r="AE5629">
        <v>0</v>
      </c>
      <c r="AF5629">
        <v>0</v>
      </c>
      <c r="AG5629">
        <v>0</v>
      </c>
      <c r="AH5629">
        <v>8760</v>
      </c>
      <c r="AI5629">
        <v>0.55987727642059326</v>
      </c>
      <c r="AJ5629">
        <v>33.817714691162109</v>
      </c>
      <c r="AK5629" s="134">
        <v>0</v>
      </c>
      <c r="AL5629">
        <v>0</v>
      </c>
      <c r="AM5629">
        <v>995.15887451171875</v>
      </c>
      <c r="AN5629">
        <v>33.817714691162109</v>
      </c>
      <c r="AO5629">
        <v>0</v>
      </c>
      <c r="AP5629" t="s">
        <v>449</v>
      </c>
      <c r="AQ5629" t="s">
        <v>435</v>
      </c>
      <c r="AS5629">
        <v>0</v>
      </c>
      <c r="AT5629">
        <v>0</v>
      </c>
      <c r="AU5629">
        <v>2031</v>
      </c>
      <c r="AY5629">
        <v>0</v>
      </c>
      <c r="AZ5629">
        <v>0</v>
      </c>
      <c r="BA5629" t="s">
        <v>128</v>
      </c>
      <c r="BB5629">
        <v>23177</v>
      </c>
      <c r="BC5629">
        <v>6</v>
      </c>
      <c r="BD5629">
        <v>0</v>
      </c>
      <c r="BE5629">
        <v>0</v>
      </c>
      <c r="BF5629" s="134">
        <v>29427.1484375</v>
      </c>
      <c r="BG5629" s="134">
        <v>0</v>
      </c>
      <c r="BH5629">
        <v>0</v>
      </c>
      <c r="BI5629">
        <v>0</v>
      </c>
      <c r="BJ5629">
        <v>0</v>
      </c>
      <c r="BK5629">
        <v>0</v>
      </c>
      <c r="BL5629">
        <v>0</v>
      </c>
      <c r="BM562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629" s="134">
        <f>Table_PortfolioResourcesYear1[[#This Row],[total Variable Cost]]-Table_PortfolioResourcesYear1[[#This Row],[Total_Cost]]</f>
        <v>0</v>
      </c>
      <c r="BO5629" s="134">
        <f>Table_PortfolioResourcesYear1[[#This Row],[Revenue]]-Table_PortfolioResourcesYear1[[#This Row],[total Variable Cost]]</f>
        <v>995.15887451171875</v>
      </c>
      <c r="BP5629" s="134">
        <f>(Table_PortfolioResourcesYear1[[#This Row],[Column2]]*1000)/(Table_PortfolioResourcesYear1[[#This Row],[Capacity]]*1000)</f>
        <v>165.85981241861978</v>
      </c>
      <c r="BQ5629" s="134">
        <f t="shared" si="87"/>
        <v>0</v>
      </c>
      <c r="BR5629" s="134">
        <f>Table_PortfolioResourcesYear1[[#This Row],[Revenue]]*1000/Table_PortfolioResourcesYear1[[#This Row],[Output_MWH_Primary]]</f>
        <v>33.817713484040965</v>
      </c>
      <c r="BS5629" s="134">
        <f>Table_PortfolioResourcesYear1[[#This Row],[Energy_Revenue]]-Table_PortfolioResourcesYear1[[#This Row],[total Variable Cost]]</f>
        <v>995.15887451171875</v>
      </c>
    </row>
    <row r="5630" spans="1:71" x14ac:dyDescent="0.35">
      <c r="A5630" t="s">
        <v>30</v>
      </c>
      <c r="B5630" t="s">
        <v>100</v>
      </c>
      <c r="C5630" t="s">
        <v>136</v>
      </c>
      <c r="D5630" t="s">
        <v>131</v>
      </c>
      <c r="E5630" t="s">
        <v>132</v>
      </c>
      <c r="F5630" t="s">
        <v>447</v>
      </c>
      <c r="G5630" t="s">
        <v>448</v>
      </c>
      <c r="H5630" s="134">
        <v>3.3592636585235596</v>
      </c>
      <c r="I5630" s="134">
        <v>6</v>
      </c>
      <c r="J5630" s="134">
        <v>3.3592636585235596</v>
      </c>
      <c r="K5630" s="134">
        <v>29427.1484375</v>
      </c>
      <c r="L5630" s="134">
        <v>0</v>
      </c>
      <c r="M5630" s="134">
        <v>0</v>
      </c>
      <c r="N5630" s="134">
        <v>0</v>
      </c>
      <c r="O5630" s="134">
        <v>0</v>
      </c>
      <c r="P5630" s="134">
        <v>0</v>
      </c>
      <c r="Q5630" s="134">
        <v>0</v>
      </c>
      <c r="R5630" s="134">
        <v>0</v>
      </c>
      <c r="S5630" s="134">
        <v>-1</v>
      </c>
      <c r="T5630" s="134">
        <v>0</v>
      </c>
      <c r="U5630" t="s">
        <v>433</v>
      </c>
      <c r="V5630">
        <v>0</v>
      </c>
      <c r="W5630">
        <v>29427.1484375</v>
      </c>
      <c r="X5630">
        <v>0</v>
      </c>
      <c r="Y5630">
        <v>0</v>
      </c>
      <c r="Z5630">
        <v>995.15887451171875</v>
      </c>
      <c r="AA5630">
        <v>995.15887451171875</v>
      </c>
      <c r="AB5630">
        <v>0</v>
      </c>
      <c r="AC5630">
        <v>-1</v>
      </c>
      <c r="AD5630">
        <v>0</v>
      </c>
      <c r="AE5630">
        <v>0</v>
      </c>
      <c r="AF5630">
        <v>0</v>
      </c>
      <c r="AG5630">
        <v>0</v>
      </c>
      <c r="AH5630">
        <v>8760</v>
      </c>
      <c r="AI5630">
        <v>0.55987727642059326</v>
      </c>
      <c r="AJ5630">
        <v>33.817714691162109</v>
      </c>
      <c r="AK5630" s="134">
        <v>0</v>
      </c>
      <c r="AL5630">
        <v>0</v>
      </c>
      <c r="AM5630">
        <v>995.15887451171875</v>
      </c>
      <c r="AN5630">
        <v>33.817714691162109</v>
      </c>
      <c r="AO5630">
        <v>0</v>
      </c>
      <c r="AP5630" t="s">
        <v>449</v>
      </c>
      <c r="AQ5630" t="s">
        <v>435</v>
      </c>
      <c r="AS5630">
        <v>0</v>
      </c>
      <c r="AT5630">
        <v>0</v>
      </c>
      <c r="AU5630">
        <v>2031</v>
      </c>
      <c r="AY5630">
        <v>0</v>
      </c>
      <c r="AZ5630">
        <v>0</v>
      </c>
      <c r="BA5630" t="s">
        <v>128</v>
      </c>
      <c r="BB5630">
        <v>23178</v>
      </c>
      <c r="BC5630">
        <v>6</v>
      </c>
      <c r="BD5630">
        <v>0</v>
      </c>
      <c r="BE5630">
        <v>0</v>
      </c>
      <c r="BF5630" s="134">
        <v>29427.1484375</v>
      </c>
      <c r="BG5630" s="134">
        <v>0</v>
      </c>
      <c r="BH5630">
        <v>0</v>
      </c>
      <c r="BI5630">
        <v>0</v>
      </c>
      <c r="BJ5630">
        <v>0</v>
      </c>
      <c r="BK5630">
        <v>0</v>
      </c>
      <c r="BL5630">
        <v>0</v>
      </c>
      <c r="BM563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630" s="134">
        <f>Table_PortfolioResourcesYear1[[#This Row],[total Variable Cost]]-Table_PortfolioResourcesYear1[[#This Row],[Total_Cost]]</f>
        <v>0</v>
      </c>
      <c r="BO5630" s="134">
        <f>Table_PortfolioResourcesYear1[[#This Row],[Revenue]]-Table_PortfolioResourcesYear1[[#This Row],[total Variable Cost]]</f>
        <v>995.15887451171875</v>
      </c>
      <c r="BP5630" s="134">
        <f>(Table_PortfolioResourcesYear1[[#This Row],[Column2]]*1000)/(Table_PortfolioResourcesYear1[[#This Row],[Capacity]]*1000)</f>
        <v>165.85981241861978</v>
      </c>
      <c r="BQ5630" s="134">
        <f t="shared" si="87"/>
        <v>0</v>
      </c>
      <c r="BR5630" s="134">
        <f>Table_PortfolioResourcesYear1[[#This Row],[Revenue]]*1000/Table_PortfolioResourcesYear1[[#This Row],[Output_MWH_Primary]]</f>
        <v>33.817713484040965</v>
      </c>
      <c r="BS5630" s="134">
        <f>Table_PortfolioResourcesYear1[[#This Row],[Energy_Revenue]]-Table_PortfolioResourcesYear1[[#This Row],[total Variable Cost]]</f>
        <v>995.15887451171875</v>
      </c>
    </row>
    <row r="5631" spans="1:71" x14ac:dyDescent="0.35">
      <c r="A5631" t="s">
        <v>30</v>
      </c>
      <c r="B5631" t="s">
        <v>100</v>
      </c>
      <c r="C5631" t="s">
        <v>136</v>
      </c>
      <c r="D5631" t="s">
        <v>184</v>
      </c>
      <c r="E5631" t="s">
        <v>185</v>
      </c>
      <c r="F5631" t="s">
        <v>447</v>
      </c>
      <c r="G5631" t="s">
        <v>448</v>
      </c>
      <c r="H5631" s="134">
        <v>3.3592636585235596</v>
      </c>
      <c r="I5631" s="134">
        <v>6</v>
      </c>
      <c r="J5631" s="134">
        <v>3.3592636585235596</v>
      </c>
      <c r="K5631" s="134">
        <v>29427.1484375</v>
      </c>
      <c r="L5631" s="134">
        <v>0</v>
      </c>
      <c r="M5631" s="134">
        <v>0</v>
      </c>
      <c r="N5631" s="134">
        <v>0</v>
      </c>
      <c r="O5631" s="134">
        <v>0</v>
      </c>
      <c r="P5631" s="134">
        <v>0</v>
      </c>
      <c r="Q5631" s="134">
        <v>0</v>
      </c>
      <c r="R5631" s="134">
        <v>0</v>
      </c>
      <c r="S5631" s="134">
        <v>-1</v>
      </c>
      <c r="T5631" s="134">
        <v>0</v>
      </c>
      <c r="U5631" t="s">
        <v>433</v>
      </c>
      <c r="V5631">
        <v>0</v>
      </c>
      <c r="W5631">
        <v>29427.1484375</v>
      </c>
      <c r="X5631">
        <v>0</v>
      </c>
      <c r="Y5631">
        <v>0</v>
      </c>
      <c r="Z5631">
        <v>995.15887451171875</v>
      </c>
      <c r="AA5631">
        <v>995.15887451171875</v>
      </c>
      <c r="AB5631">
        <v>0</v>
      </c>
      <c r="AC5631">
        <v>-1</v>
      </c>
      <c r="AD5631">
        <v>0</v>
      </c>
      <c r="AE5631">
        <v>0</v>
      </c>
      <c r="AF5631">
        <v>0</v>
      </c>
      <c r="AG5631">
        <v>0</v>
      </c>
      <c r="AH5631">
        <v>8760</v>
      </c>
      <c r="AI5631">
        <v>0.55987727642059326</v>
      </c>
      <c r="AJ5631">
        <v>33.817714691162109</v>
      </c>
      <c r="AK5631" s="134">
        <v>0</v>
      </c>
      <c r="AL5631">
        <v>0</v>
      </c>
      <c r="AM5631">
        <v>995.15887451171875</v>
      </c>
      <c r="AN5631">
        <v>33.817714691162109</v>
      </c>
      <c r="AO5631">
        <v>0</v>
      </c>
      <c r="AP5631" t="s">
        <v>449</v>
      </c>
      <c r="AQ5631" t="s">
        <v>435</v>
      </c>
      <c r="AS5631">
        <v>0</v>
      </c>
      <c r="AT5631">
        <v>0</v>
      </c>
      <c r="AU5631">
        <v>2031</v>
      </c>
      <c r="AY5631">
        <v>0</v>
      </c>
      <c r="AZ5631">
        <v>0</v>
      </c>
      <c r="BA5631" t="s">
        <v>128</v>
      </c>
      <c r="BB5631">
        <v>23179</v>
      </c>
      <c r="BC5631">
        <v>6</v>
      </c>
      <c r="BD5631">
        <v>0</v>
      </c>
      <c r="BE5631">
        <v>0</v>
      </c>
      <c r="BF5631" s="134">
        <v>29427.1484375</v>
      </c>
      <c r="BG5631" s="134">
        <v>0</v>
      </c>
      <c r="BH5631">
        <v>0</v>
      </c>
      <c r="BI5631">
        <v>0</v>
      </c>
      <c r="BJ5631">
        <v>0</v>
      </c>
      <c r="BK5631">
        <v>0</v>
      </c>
      <c r="BL5631">
        <v>0</v>
      </c>
      <c r="BM563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631" s="134">
        <f>Table_PortfolioResourcesYear1[[#This Row],[total Variable Cost]]-Table_PortfolioResourcesYear1[[#This Row],[Total_Cost]]</f>
        <v>0</v>
      </c>
      <c r="BO5631" s="134">
        <f>Table_PortfolioResourcesYear1[[#This Row],[Revenue]]-Table_PortfolioResourcesYear1[[#This Row],[total Variable Cost]]</f>
        <v>995.15887451171875</v>
      </c>
      <c r="BP5631" s="134">
        <f>(Table_PortfolioResourcesYear1[[#This Row],[Column2]]*1000)/(Table_PortfolioResourcesYear1[[#This Row],[Capacity]]*1000)</f>
        <v>165.85981241861978</v>
      </c>
      <c r="BQ5631" s="134">
        <f t="shared" si="87"/>
        <v>0</v>
      </c>
      <c r="BR5631" s="134">
        <f>Table_PortfolioResourcesYear1[[#This Row],[Revenue]]*1000/Table_PortfolioResourcesYear1[[#This Row],[Output_MWH_Primary]]</f>
        <v>33.817713484040965</v>
      </c>
      <c r="BS5631" s="134">
        <f>Table_PortfolioResourcesYear1[[#This Row],[Energy_Revenue]]-Table_PortfolioResourcesYear1[[#This Row],[total Variable Cost]]</f>
        <v>995.15887451171875</v>
      </c>
    </row>
    <row r="5632" spans="1:71" x14ac:dyDescent="0.35">
      <c r="A5632" t="s">
        <v>30</v>
      </c>
      <c r="B5632" t="s">
        <v>100</v>
      </c>
      <c r="C5632" t="s">
        <v>136</v>
      </c>
      <c r="D5632" t="s">
        <v>127</v>
      </c>
      <c r="E5632" t="s">
        <v>48</v>
      </c>
      <c r="F5632" t="s">
        <v>450</v>
      </c>
      <c r="G5632" t="s">
        <v>451</v>
      </c>
      <c r="H5632" s="134">
        <v>5.6547603607177734</v>
      </c>
      <c r="I5632" s="134">
        <v>10.100000381469727</v>
      </c>
      <c r="J5632" s="134">
        <v>5.6547603607177734</v>
      </c>
      <c r="K5632" s="134">
        <v>49535.69921875</v>
      </c>
      <c r="L5632" s="134">
        <v>0</v>
      </c>
      <c r="M5632" s="134">
        <v>3.3300051689147949</v>
      </c>
      <c r="N5632" s="134">
        <v>3.4965066909790039</v>
      </c>
      <c r="O5632" s="134">
        <v>164.95413208007813</v>
      </c>
      <c r="P5632" s="134">
        <v>0</v>
      </c>
      <c r="Q5632" s="134">
        <v>0</v>
      </c>
      <c r="R5632" s="134">
        <v>0</v>
      </c>
      <c r="S5632" s="134">
        <v>-1</v>
      </c>
      <c r="T5632" s="134">
        <v>0</v>
      </c>
      <c r="U5632" t="s">
        <v>433</v>
      </c>
      <c r="V5632">
        <v>0</v>
      </c>
      <c r="W5632">
        <v>49535.69921875</v>
      </c>
      <c r="X5632">
        <v>0</v>
      </c>
      <c r="Y5632">
        <v>0</v>
      </c>
      <c r="Z5632">
        <v>1675.18408203125</v>
      </c>
      <c r="AA5632">
        <v>1675.18408203125</v>
      </c>
      <c r="AB5632">
        <v>0</v>
      </c>
      <c r="AC5632">
        <v>-1</v>
      </c>
      <c r="AD5632">
        <v>0</v>
      </c>
      <c r="AE5632">
        <v>0</v>
      </c>
      <c r="AF5632">
        <v>0</v>
      </c>
      <c r="AG5632">
        <v>0</v>
      </c>
      <c r="AH5632">
        <v>8760</v>
      </c>
      <c r="AI5632">
        <v>0.55987727642059326</v>
      </c>
      <c r="AJ5632">
        <v>33.817714691162109</v>
      </c>
      <c r="AK5632" s="134">
        <v>164.95413208007813</v>
      </c>
      <c r="AL5632">
        <v>3.3300051689147949</v>
      </c>
      <c r="AM5632">
        <v>1510.22998046875</v>
      </c>
      <c r="AN5632">
        <v>30.487707138061523</v>
      </c>
      <c r="AO5632">
        <v>0</v>
      </c>
      <c r="AP5632" t="s">
        <v>452</v>
      </c>
      <c r="AQ5632" t="s">
        <v>435</v>
      </c>
      <c r="AS5632">
        <v>0</v>
      </c>
      <c r="AT5632">
        <v>0</v>
      </c>
      <c r="AU5632">
        <v>2031</v>
      </c>
      <c r="AY5632">
        <v>0</v>
      </c>
      <c r="AZ5632">
        <v>0</v>
      </c>
      <c r="BA5632" t="s">
        <v>128</v>
      </c>
      <c r="BB5632">
        <v>23180</v>
      </c>
      <c r="BC5632">
        <v>10.100000381469727</v>
      </c>
      <c r="BD5632">
        <v>0</v>
      </c>
      <c r="BE5632">
        <v>0</v>
      </c>
      <c r="BF5632" s="134">
        <v>49535.69921875</v>
      </c>
      <c r="BG5632" s="134">
        <v>0</v>
      </c>
      <c r="BH5632">
        <v>164.95413208007813</v>
      </c>
      <c r="BI5632">
        <v>0</v>
      </c>
      <c r="BJ5632">
        <v>0</v>
      </c>
      <c r="BK5632">
        <v>0</v>
      </c>
      <c r="BL5632">
        <v>0</v>
      </c>
      <c r="BM563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64.95413208007813</v>
      </c>
      <c r="BN5632" s="134">
        <f>Table_PortfolioResourcesYear1[[#This Row],[total Variable Cost]]-Table_PortfolioResourcesYear1[[#This Row],[Total_Cost]]</f>
        <v>0</v>
      </c>
      <c r="BO5632" s="134">
        <f>Table_PortfolioResourcesYear1[[#This Row],[Revenue]]-Table_PortfolioResourcesYear1[[#This Row],[total Variable Cost]]</f>
        <v>1510.2299499511719</v>
      </c>
      <c r="BP5632" s="134">
        <f>(Table_PortfolioResourcesYear1[[#This Row],[Column2]]*1000)/(Table_PortfolioResourcesYear1[[#This Row],[Capacity]]*1000)</f>
        <v>149.52771216939371</v>
      </c>
      <c r="BQ5632" s="134">
        <f t="shared" si="87"/>
        <v>0</v>
      </c>
      <c r="BR5632" s="134">
        <f>Table_PortfolioResourcesYear1[[#This Row],[Revenue]]*1000/Table_PortfolioResourcesYear1[[#This Row],[Output_MWH_Primary]]</f>
        <v>33.817713456180869</v>
      </c>
      <c r="BS5632" s="134">
        <f>Table_PortfolioResourcesYear1[[#This Row],[Energy_Revenue]]-Table_PortfolioResourcesYear1[[#This Row],[total Variable Cost]]</f>
        <v>1510.2299499511719</v>
      </c>
    </row>
    <row r="5633" spans="1:71" x14ac:dyDescent="0.35">
      <c r="A5633" t="s">
        <v>30</v>
      </c>
      <c r="B5633" t="s">
        <v>100</v>
      </c>
      <c r="C5633" t="s">
        <v>136</v>
      </c>
      <c r="D5633" t="s">
        <v>131</v>
      </c>
      <c r="E5633" t="s">
        <v>132</v>
      </c>
      <c r="F5633" t="s">
        <v>450</v>
      </c>
      <c r="G5633" t="s">
        <v>451</v>
      </c>
      <c r="H5633" s="134">
        <v>5.6547603607177734</v>
      </c>
      <c r="I5633" s="134">
        <v>10.100000381469727</v>
      </c>
      <c r="J5633" s="134">
        <v>5.6547603607177734</v>
      </c>
      <c r="K5633" s="134">
        <v>49535.69921875</v>
      </c>
      <c r="L5633" s="134">
        <v>0</v>
      </c>
      <c r="M5633" s="134">
        <v>3.3300051689147949</v>
      </c>
      <c r="N5633" s="134">
        <v>3.4965066909790039</v>
      </c>
      <c r="O5633" s="134">
        <v>164.95413208007813</v>
      </c>
      <c r="P5633" s="134">
        <v>0</v>
      </c>
      <c r="Q5633" s="134">
        <v>0</v>
      </c>
      <c r="R5633" s="134">
        <v>0</v>
      </c>
      <c r="S5633" s="134">
        <v>-1</v>
      </c>
      <c r="T5633" s="134">
        <v>0</v>
      </c>
      <c r="U5633" t="s">
        <v>433</v>
      </c>
      <c r="V5633">
        <v>0</v>
      </c>
      <c r="W5633">
        <v>49535.69921875</v>
      </c>
      <c r="X5633">
        <v>0</v>
      </c>
      <c r="Y5633">
        <v>0</v>
      </c>
      <c r="Z5633">
        <v>1675.18408203125</v>
      </c>
      <c r="AA5633">
        <v>1675.18408203125</v>
      </c>
      <c r="AB5633">
        <v>0</v>
      </c>
      <c r="AC5633">
        <v>-1</v>
      </c>
      <c r="AD5633">
        <v>0</v>
      </c>
      <c r="AE5633">
        <v>0</v>
      </c>
      <c r="AF5633">
        <v>0</v>
      </c>
      <c r="AG5633">
        <v>0</v>
      </c>
      <c r="AH5633">
        <v>8760</v>
      </c>
      <c r="AI5633">
        <v>0.55987727642059326</v>
      </c>
      <c r="AJ5633">
        <v>33.817714691162109</v>
      </c>
      <c r="AK5633" s="134">
        <v>164.95413208007813</v>
      </c>
      <c r="AL5633">
        <v>3.3300051689147949</v>
      </c>
      <c r="AM5633">
        <v>1510.22998046875</v>
      </c>
      <c r="AN5633">
        <v>30.487707138061523</v>
      </c>
      <c r="AO5633">
        <v>0</v>
      </c>
      <c r="AP5633" t="s">
        <v>452</v>
      </c>
      <c r="AQ5633" t="s">
        <v>435</v>
      </c>
      <c r="AS5633">
        <v>0</v>
      </c>
      <c r="AT5633">
        <v>0</v>
      </c>
      <c r="AU5633">
        <v>2031</v>
      </c>
      <c r="AY5633">
        <v>0</v>
      </c>
      <c r="AZ5633">
        <v>0</v>
      </c>
      <c r="BA5633" t="s">
        <v>128</v>
      </c>
      <c r="BB5633">
        <v>23181</v>
      </c>
      <c r="BC5633">
        <v>10.100000381469727</v>
      </c>
      <c r="BD5633">
        <v>0</v>
      </c>
      <c r="BE5633">
        <v>0</v>
      </c>
      <c r="BF5633" s="134">
        <v>49535.69921875</v>
      </c>
      <c r="BG5633" s="134">
        <v>0</v>
      </c>
      <c r="BH5633">
        <v>164.95413208007813</v>
      </c>
      <c r="BI5633">
        <v>0</v>
      </c>
      <c r="BJ5633">
        <v>0</v>
      </c>
      <c r="BK5633">
        <v>0</v>
      </c>
      <c r="BL5633">
        <v>0</v>
      </c>
      <c r="BM563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64.95413208007813</v>
      </c>
      <c r="BN5633" s="134">
        <f>Table_PortfolioResourcesYear1[[#This Row],[total Variable Cost]]-Table_PortfolioResourcesYear1[[#This Row],[Total_Cost]]</f>
        <v>0</v>
      </c>
      <c r="BO5633" s="134">
        <f>Table_PortfolioResourcesYear1[[#This Row],[Revenue]]-Table_PortfolioResourcesYear1[[#This Row],[total Variable Cost]]</f>
        <v>1510.2299499511719</v>
      </c>
      <c r="BP5633" s="134">
        <f>(Table_PortfolioResourcesYear1[[#This Row],[Column2]]*1000)/(Table_PortfolioResourcesYear1[[#This Row],[Capacity]]*1000)</f>
        <v>149.52771216939371</v>
      </c>
      <c r="BQ5633" s="134">
        <f t="shared" si="87"/>
        <v>0</v>
      </c>
      <c r="BR5633" s="134">
        <f>Table_PortfolioResourcesYear1[[#This Row],[Revenue]]*1000/Table_PortfolioResourcesYear1[[#This Row],[Output_MWH_Primary]]</f>
        <v>33.817713456180869</v>
      </c>
      <c r="BS5633" s="134">
        <f>Table_PortfolioResourcesYear1[[#This Row],[Energy_Revenue]]-Table_PortfolioResourcesYear1[[#This Row],[total Variable Cost]]</f>
        <v>1510.2299499511719</v>
      </c>
    </row>
    <row r="5634" spans="1:71" x14ac:dyDescent="0.35">
      <c r="A5634" t="s">
        <v>30</v>
      </c>
      <c r="B5634" t="s">
        <v>100</v>
      </c>
      <c r="C5634" t="s">
        <v>136</v>
      </c>
      <c r="D5634" t="s">
        <v>184</v>
      </c>
      <c r="E5634" t="s">
        <v>185</v>
      </c>
      <c r="F5634" t="s">
        <v>450</v>
      </c>
      <c r="G5634" t="s">
        <v>451</v>
      </c>
      <c r="H5634" s="134">
        <v>5.6547603607177734</v>
      </c>
      <c r="I5634" s="134">
        <v>10.100000381469727</v>
      </c>
      <c r="J5634" s="134">
        <v>5.6547603607177734</v>
      </c>
      <c r="K5634" s="134">
        <v>49535.69921875</v>
      </c>
      <c r="L5634" s="134">
        <v>0</v>
      </c>
      <c r="M5634" s="134">
        <v>3.3300051689147949</v>
      </c>
      <c r="N5634" s="134">
        <v>3.4965066909790039</v>
      </c>
      <c r="O5634" s="134">
        <v>164.95413208007813</v>
      </c>
      <c r="P5634" s="134">
        <v>0</v>
      </c>
      <c r="Q5634" s="134">
        <v>0</v>
      </c>
      <c r="R5634" s="134">
        <v>0</v>
      </c>
      <c r="S5634" s="134">
        <v>-1</v>
      </c>
      <c r="T5634" s="134">
        <v>0</v>
      </c>
      <c r="U5634" t="s">
        <v>433</v>
      </c>
      <c r="V5634">
        <v>0</v>
      </c>
      <c r="W5634">
        <v>49535.69921875</v>
      </c>
      <c r="X5634">
        <v>0</v>
      </c>
      <c r="Y5634">
        <v>0</v>
      </c>
      <c r="Z5634">
        <v>1675.18408203125</v>
      </c>
      <c r="AA5634">
        <v>1675.18408203125</v>
      </c>
      <c r="AB5634">
        <v>0</v>
      </c>
      <c r="AC5634">
        <v>-1</v>
      </c>
      <c r="AD5634">
        <v>0</v>
      </c>
      <c r="AE5634">
        <v>0</v>
      </c>
      <c r="AF5634">
        <v>0</v>
      </c>
      <c r="AG5634">
        <v>0</v>
      </c>
      <c r="AH5634">
        <v>8760</v>
      </c>
      <c r="AI5634">
        <v>0.55987727642059326</v>
      </c>
      <c r="AJ5634">
        <v>33.817714691162109</v>
      </c>
      <c r="AK5634" s="134">
        <v>164.95413208007813</v>
      </c>
      <c r="AL5634">
        <v>3.3300051689147949</v>
      </c>
      <c r="AM5634">
        <v>1510.22998046875</v>
      </c>
      <c r="AN5634">
        <v>30.487707138061523</v>
      </c>
      <c r="AO5634">
        <v>0</v>
      </c>
      <c r="AP5634" t="s">
        <v>452</v>
      </c>
      <c r="AQ5634" t="s">
        <v>435</v>
      </c>
      <c r="AS5634">
        <v>0</v>
      </c>
      <c r="AT5634">
        <v>0</v>
      </c>
      <c r="AU5634">
        <v>2031</v>
      </c>
      <c r="AY5634">
        <v>0</v>
      </c>
      <c r="AZ5634">
        <v>0</v>
      </c>
      <c r="BA5634" t="s">
        <v>128</v>
      </c>
      <c r="BB5634">
        <v>23182</v>
      </c>
      <c r="BC5634">
        <v>10.100000381469727</v>
      </c>
      <c r="BD5634">
        <v>0</v>
      </c>
      <c r="BE5634">
        <v>0</v>
      </c>
      <c r="BF5634" s="134">
        <v>49535.69921875</v>
      </c>
      <c r="BG5634" s="134">
        <v>0</v>
      </c>
      <c r="BH5634">
        <v>164.95413208007813</v>
      </c>
      <c r="BI5634">
        <v>0</v>
      </c>
      <c r="BJ5634">
        <v>0</v>
      </c>
      <c r="BK5634">
        <v>0</v>
      </c>
      <c r="BL5634">
        <v>0</v>
      </c>
      <c r="BM563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64.95413208007813</v>
      </c>
      <c r="BN5634" s="134">
        <f>Table_PortfolioResourcesYear1[[#This Row],[total Variable Cost]]-Table_PortfolioResourcesYear1[[#This Row],[Total_Cost]]</f>
        <v>0</v>
      </c>
      <c r="BO5634" s="134">
        <f>Table_PortfolioResourcesYear1[[#This Row],[Revenue]]-Table_PortfolioResourcesYear1[[#This Row],[total Variable Cost]]</f>
        <v>1510.2299499511719</v>
      </c>
      <c r="BP5634" s="134">
        <f>(Table_PortfolioResourcesYear1[[#This Row],[Column2]]*1000)/(Table_PortfolioResourcesYear1[[#This Row],[Capacity]]*1000)</f>
        <v>149.52771216939371</v>
      </c>
      <c r="BQ5634" s="134">
        <f t="shared" ref="BQ5634:BQ5697" si="88">BV5634/200000</f>
        <v>0</v>
      </c>
      <c r="BR5634" s="134">
        <f>Table_PortfolioResourcesYear1[[#This Row],[Revenue]]*1000/Table_PortfolioResourcesYear1[[#This Row],[Output_MWH_Primary]]</f>
        <v>33.817713456180869</v>
      </c>
      <c r="BS5634" s="134">
        <f>Table_PortfolioResourcesYear1[[#This Row],[Energy_Revenue]]-Table_PortfolioResourcesYear1[[#This Row],[total Variable Cost]]</f>
        <v>1510.2299499511719</v>
      </c>
    </row>
    <row r="5635" spans="1:71" x14ac:dyDescent="0.35">
      <c r="A5635" t="s">
        <v>30</v>
      </c>
      <c r="B5635" t="s">
        <v>100</v>
      </c>
      <c r="C5635" t="s">
        <v>136</v>
      </c>
      <c r="D5635" t="s">
        <v>127</v>
      </c>
      <c r="E5635" t="s">
        <v>48</v>
      </c>
      <c r="F5635" t="s">
        <v>453</v>
      </c>
      <c r="G5635" t="s">
        <v>454</v>
      </c>
      <c r="H5635" s="134">
        <v>6.7185273170471191</v>
      </c>
      <c r="I5635" s="134">
        <v>12</v>
      </c>
      <c r="J5635" s="134">
        <v>6.7185273170471191</v>
      </c>
      <c r="K5635" s="134">
        <v>58854.296875</v>
      </c>
      <c r="L5635" s="134">
        <v>0</v>
      </c>
      <c r="M5635" s="134">
        <v>0.30354246497154236</v>
      </c>
      <c r="N5635" s="134">
        <v>0.31871959567070007</v>
      </c>
      <c r="O5635" s="134">
        <v>17.864778518676758</v>
      </c>
      <c r="P5635" s="134">
        <v>0</v>
      </c>
      <c r="Q5635" s="134">
        <v>0</v>
      </c>
      <c r="R5635" s="134">
        <v>0</v>
      </c>
      <c r="S5635" s="134">
        <v>-1</v>
      </c>
      <c r="T5635" s="134">
        <v>0</v>
      </c>
      <c r="U5635" t="s">
        <v>433</v>
      </c>
      <c r="V5635">
        <v>0</v>
      </c>
      <c r="W5635">
        <v>58854.296875</v>
      </c>
      <c r="X5635">
        <v>0</v>
      </c>
      <c r="Y5635">
        <v>0</v>
      </c>
      <c r="Z5635">
        <v>1990.3177490234375</v>
      </c>
      <c r="AA5635">
        <v>1990.3177490234375</v>
      </c>
      <c r="AB5635">
        <v>0</v>
      </c>
      <c r="AC5635">
        <v>-1</v>
      </c>
      <c r="AD5635">
        <v>0</v>
      </c>
      <c r="AE5635">
        <v>0</v>
      </c>
      <c r="AF5635">
        <v>0</v>
      </c>
      <c r="AG5635">
        <v>0</v>
      </c>
      <c r="AH5635">
        <v>8760</v>
      </c>
      <c r="AI5635">
        <v>0.55987727642059326</v>
      </c>
      <c r="AJ5635">
        <v>33.817714691162109</v>
      </c>
      <c r="AK5635" s="134">
        <v>17.864778518676758</v>
      </c>
      <c r="AL5635">
        <v>0.30354246497154236</v>
      </c>
      <c r="AM5635">
        <v>1972.4530029296875</v>
      </c>
      <c r="AN5635">
        <v>33.514171600341797</v>
      </c>
      <c r="AO5635">
        <v>0</v>
      </c>
      <c r="AP5635" t="s">
        <v>455</v>
      </c>
      <c r="AQ5635" t="s">
        <v>435</v>
      </c>
      <c r="AS5635">
        <v>0</v>
      </c>
      <c r="AT5635">
        <v>0</v>
      </c>
      <c r="AU5635">
        <v>2031</v>
      </c>
      <c r="AY5635">
        <v>0</v>
      </c>
      <c r="AZ5635">
        <v>0</v>
      </c>
      <c r="BA5635" t="s">
        <v>128</v>
      </c>
      <c r="BB5635">
        <v>23183</v>
      </c>
      <c r="BC5635">
        <v>12</v>
      </c>
      <c r="BD5635">
        <v>0</v>
      </c>
      <c r="BE5635">
        <v>0</v>
      </c>
      <c r="BF5635" s="134">
        <v>58854.296875</v>
      </c>
      <c r="BG5635" s="134">
        <v>0</v>
      </c>
      <c r="BH5635">
        <v>17.864778518676758</v>
      </c>
      <c r="BI5635">
        <v>0</v>
      </c>
      <c r="BJ5635">
        <v>0</v>
      </c>
      <c r="BK5635">
        <v>0</v>
      </c>
      <c r="BL5635">
        <v>0</v>
      </c>
      <c r="BM563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7.864778518676758</v>
      </c>
      <c r="BN5635" s="134">
        <f>Table_PortfolioResourcesYear1[[#This Row],[total Variable Cost]]-Table_PortfolioResourcesYear1[[#This Row],[Total_Cost]]</f>
        <v>0</v>
      </c>
      <c r="BO5635" s="134">
        <f>Table_PortfolioResourcesYear1[[#This Row],[Revenue]]-Table_PortfolioResourcesYear1[[#This Row],[total Variable Cost]]</f>
        <v>1972.4529705047607</v>
      </c>
      <c r="BP5635" s="134">
        <f>(Table_PortfolioResourcesYear1[[#This Row],[Column2]]*1000)/(Table_PortfolioResourcesYear1[[#This Row],[Capacity]]*1000)</f>
        <v>164.37108087539673</v>
      </c>
      <c r="BQ5635" s="134">
        <f t="shared" si="88"/>
        <v>0</v>
      </c>
      <c r="BR5635" s="134">
        <f>Table_PortfolioResourcesYear1[[#This Row],[Revenue]]*1000/Table_PortfolioResourcesYear1[[#This Row],[Output_MWH_Primary]]</f>
        <v>33.817713484040965</v>
      </c>
      <c r="BS5635" s="134">
        <f>Table_PortfolioResourcesYear1[[#This Row],[Energy_Revenue]]-Table_PortfolioResourcesYear1[[#This Row],[total Variable Cost]]</f>
        <v>1972.4529705047607</v>
      </c>
    </row>
    <row r="5636" spans="1:71" x14ac:dyDescent="0.35">
      <c r="A5636" t="s">
        <v>30</v>
      </c>
      <c r="B5636" t="s">
        <v>100</v>
      </c>
      <c r="C5636" t="s">
        <v>136</v>
      </c>
      <c r="D5636" t="s">
        <v>131</v>
      </c>
      <c r="E5636" t="s">
        <v>132</v>
      </c>
      <c r="F5636" t="s">
        <v>453</v>
      </c>
      <c r="G5636" t="s">
        <v>454</v>
      </c>
      <c r="H5636" s="134">
        <v>6.7185273170471191</v>
      </c>
      <c r="I5636" s="134">
        <v>12</v>
      </c>
      <c r="J5636" s="134">
        <v>6.7185273170471191</v>
      </c>
      <c r="K5636" s="134">
        <v>58854.296875</v>
      </c>
      <c r="L5636" s="134">
        <v>0</v>
      </c>
      <c r="M5636" s="134">
        <v>0.30354246497154236</v>
      </c>
      <c r="N5636" s="134">
        <v>0.31871959567070007</v>
      </c>
      <c r="O5636" s="134">
        <v>17.864778518676758</v>
      </c>
      <c r="P5636" s="134">
        <v>0</v>
      </c>
      <c r="Q5636" s="134">
        <v>0</v>
      </c>
      <c r="R5636" s="134">
        <v>0</v>
      </c>
      <c r="S5636" s="134">
        <v>-1</v>
      </c>
      <c r="T5636" s="134">
        <v>0</v>
      </c>
      <c r="U5636" t="s">
        <v>433</v>
      </c>
      <c r="V5636">
        <v>0</v>
      </c>
      <c r="W5636">
        <v>58854.296875</v>
      </c>
      <c r="X5636">
        <v>0</v>
      </c>
      <c r="Y5636">
        <v>0</v>
      </c>
      <c r="Z5636">
        <v>1990.3177490234375</v>
      </c>
      <c r="AA5636">
        <v>1990.3177490234375</v>
      </c>
      <c r="AB5636">
        <v>0</v>
      </c>
      <c r="AC5636">
        <v>-1</v>
      </c>
      <c r="AD5636">
        <v>0</v>
      </c>
      <c r="AE5636">
        <v>0</v>
      </c>
      <c r="AF5636">
        <v>0</v>
      </c>
      <c r="AG5636">
        <v>0</v>
      </c>
      <c r="AH5636">
        <v>8760</v>
      </c>
      <c r="AI5636">
        <v>0.55987727642059326</v>
      </c>
      <c r="AJ5636">
        <v>33.817714691162109</v>
      </c>
      <c r="AK5636" s="134">
        <v>17.864778518676758</v>
      </c>
      <c r="AL5636">
        <v>0.30354246497154236</v>
      </c>
      <c r="AM5636">
        <v>1972.4530029296875</v>
      </c>
      <c r="AN5636">
        <v>33.514171600341797</v>
      </c>
      <c r="AO5636">
        <v>0</v>
      </c>
      <c r="AP5636" t="s">
        <v>455</v>
      </c>
      <c r="AQ5636" t="s">
        <v>435</v>
      </c>
      <c r="AS5636">
        <v>0</v>
      </c>
      <c r="AT5636">
        <v>0</v>
      </c>
      <c r="AU5636">
        <v>2031</v>
      </c>
      <c r="AY5636">
        <v>0</v>
      </c>
      <c r="AZ5636">
        <v>0</v>
      </c>
      <c r="BA5636" t="s">
        <v>128</v>
      </c>
      <c r="BB5636">
        <v>23184</v>
      </c>
      <c r="BC5636">
        <v>12</v>
      </c>
      <c r="BD5636">
        <v>0</v>
      </c>
      <c r="BE5636">
        <v>0</v>
      </c>
      <c r="BF5636" s="134">
        <v>58854.296875</v>
      </c>
      <c r="BG5636" s="134">
        <v>0</v>
      </c>
      <c r="BH5636">
        <v>17.864778518676758</v>
      </c>
      <c r="BI5636">
        <v>0</v>
      </c>
      <c r="BJ5636">
        <v>0</v>
      </c>
      <c r="BK5636">
        <v>0</v>
      </c>
      <c r="BL5636">
        <v>0</v>
      </c>
      <c r="BM563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7.864778518676758</v>
      </c>
      <c r="BN5636" s="134">
        <f>Table_PortfolioResourcesYear1[[#This Row],[total Variable Cost]]-Table_PortfolioResourcesYear1[[#This Row],[Total_Cost]]</f>
        <v>0</v>
      </c>
      <c r="BO5636" s="134">
        <f>Table_PortfolioResourcesYear1[[#This Row],[Revenue]]-Table_PortfolioResourcesYear1[[#This Row],[total Variable Cost]]</f>
        <v>1972.4529705047607</v>
      </c>
      <c r="BP5636" s="134">
        <f>(Table_PortfolioResourcesYear1[[#This Row],[Column2]]*1000)/(Table_PortfolioResourcesYear1[[#This Row],[Capacity]]*1000)</f>
        <v>164.37108087539673</v>
      </c>
      <c r="BQ5636" s="134">
        <f t="shared" si="88"/>
        <v>0</v>
      </c>
      <c r="BR5636" s="134">
        <f>Table_PortfolioResourcesYear1[[#This Row],[Revenue]]*1000/Table_PortfolioResourcesYear1[[#This Row],[Output_MWH_Primary]]</f>
        <v>33.817713484040965</v>
      </c>
      <c r="BS5636" s="134">
        <f>Table_PortfolioResourcesYear1[[#This Row],[Energy_Revenue]]-Table_PortfolioResourcesYear1[[#This Row],[total Variable Cost]]</f>
        <v>1972.4529705047607</v>
      </c>
    </row>
    <row r="5637" spans="1:71" x14ac:dyDescent="0.35">
      <c r="A5637" t="s">
        <v>30</v>
      </c>
      <c r="B5637" t="s">
        <v>100</v>
      </c>
      <c r="C5637" t="s">
        <v>136</v>
      </c>
      <c r="D5637" t="s">
        <v>184</v>
      </c>
      <c r="E5637" t="s">
        <v>185</v>
      </c>
      <c r="F5637" t="s">
        <v>453</v>
      </c>
      <c r="G5637" t="s">
        <v>454</v>
      </c>
      <c r="H5637" s="134">
        <v>6.7185273170471191</v>
      </c>
      <c r="I5637" s="134">
        <v>12</v>
      </c>
      <c r="J5637" s="134">
        <v>6.7185273170471191</v>
      </c>
      <c r="K5637" s="134">
        <v>58854.296875</v>
      </c>
      <c r="L5637" s="134">
        <v>0</v>
      </c>
      <c r="M5637" s="134">
        <v>0.30354246497154236</v>
      </c>
      <c r="N5637" s="134">
        <v>0.31871959567070007</v>
      </c>
      <c r="O5637" s="134">
        <v>17.864778518676758</v>
      </c>
      <c r="P5637" s="134">
        <v>0</v>
      </c>
      <c r="Q5637" s="134">
        <v>0</v>
      </c>
      <c r="R5637" s="134">
        <v>0</v>
      </c>
      <c r="S5637" s="134">
        <v>-1</v>
      </c>
      <c r="T5637" s="134">
        <v>0</v>
      </c>
      <c r="U5637" t="s">
        <v>433</v>
      </c>
      <c r="V5637">
        <v>0</v>
      </c>
      <c r="W5637">
        <v>58854.296875</v>
      </c>
      <c r="X5637">
        <v>0</v>
      </c>
      <c r="Y5637">
        <v>0</v>
      </c>
      <c r="Z5637">
        <v>1990.3177490234375</v>
      </c>
      <c r="AA5637">
        <v>1990.3177490234375</v>
      </c>
      <c r="AB5637">
        <v>0</v>
      </c>
      <c r="AC5637">
        <v>-1</v>
      </c>
      <c r="AD5637">
        <v>0</v>
      </c>
      <c r="AE5637">
        <v>0</v>
      </c>
      <c r="AF5637">
        <v>0</v>
      </c>
      <c r="AG5637">
        <v>0</v>
      </c>
      <c r="AH5637">
        <v>8760</v>
      </c>
      <c r="AI5637">
        <v>0.55987727642059326</v>
      </c>
      <c r="AJ5637">
        <v>33.817714691162109</v>
      </c>
      <c r="AK5637" s="134">
        <v>17.864778518676758</v>
      </c>
      <c r="AL5637">
        <v>0.30354246497154236</v>
      </c>
      <c r="AM5637">
        <v>1972.4530029296875</v>
      </c>
      <c r="AN5637">
        <v>33.514171600341797</v>
      </c>
      <c r="AO5637">
        <v>0</v>
      </c>
      <c r="AP5637" t="s">
        <v>455</v>
      </c>
      <c r="AQ5637" t="s">
        <v>435</v>
      </c>
      <c r="AS5637">
        <v>0</v>
      </c>
      <c r="AT5637">
        <v>0</v>
      </c>
      <c r="AU5637">
        <v>2031</v>
      </c>
      <c r="AY5637">
        <v>0</v>
      </c>
      <c r="AZ5637">
        <v>0</v>
      </c>
      <c r="BA5637" t="s">
        <v>128</v>
      </c>
      <c r="BB5637">
        <v>23185</v>
      </c>
      <c r="BC5637">
        <v>12</v>
      </c>
      <c r="BD5637">
        <v>0</v>
      </c>
      <c r="BE5637">
        <v>0</v>
      </c>
      <c r="BF5637" s="134">
        <v>58854.296875</v>
      </c>
      <c r="BG5637" s="134">
        <v>0</v>
      </c>
      <c r="BH5637">
        <v>17.864778518676758</v>
      </c>
      <c r="BI5637">
        <v>0</v>
      </c>
      <c r="BJ5637">
        <v>0</v>
      </c>
      <c r="BK5637">
        <v>0</v>
      </c>
      <c r="BL5637">
        <v>0</v>
      </c>
      <c r="BM563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7.864778518676758</v>
      </c>
      <c r="BN5637" s="134">
        <f>Table_PortfolioResourcesYear1[[#This Row],[total Variable Cost]]-Table_PortfolioResourcesYear1[[#This Row],[Total_Cost]]</f>
        <v>0</v>
      </c>
      <c r="BO5637" s="134">
        <f>Table_PortfolioResourcesYear1[[#This Row],[Revenue]]-Table_PortfolioResourcesYear1[[#This Row],[total Variable Cost]]</f>
        <v>1972.4529705047607</v>
      </c>
      <c r="BP5637" s="134">
        <f>(Table_PortfolioResourcesYear1[[#This Row],[Column2]]*1000)/(Table_PortfolioResourcesYear1[[#This Row],[Capacity]]*1000)</f>
        <v>164.37108087539673</v>
      </c>
      <c r="BQ5637" s="134">
        <f t="shared" si="88"/>
        <v>0</v>
      </c>
      <c r="BR5637" s="134">
        <f>Table_PortfolioResourcesYear1[[#This Row],[Revenue]]*1000/Table_PortfolioResourcesYear1[[#This Row],[Output_MWH_Primary]]</f>
        <v>33.817713484040965</v>
      </c>
      <c r="BS5637" s="134">
        <f>Table_PortfolioResourcesYear1[[#This Row],[Energy_Revenue]]-Table_PortfolioResourcesYear1[[#This Row],[total Variable Cost]]</f>
        <v>1972.4529705047607</v>
      </c>
    </row>
    <row r="5638" spans="1:71" x14ac:dyDescent="0.35">
      <c r="A5638" t="s">
        <v>30</v>
      </c>
      <c r="B5638" t="s">
        <v>100</v>
      </c>
      <c r="C5638" t="s">
        <v>136</v>
      </c>
      <c r="D5638" t="s">
        <v>127</v>
      </c>
      <c r="E5638" t="s">
        <v>48</v>
      </c>
      <c r="F5638" t="s">
        <v>456</v>
      </c>
      <c r="G5638" t="s">
        <v>457</v>
      </c>
      <c r="H5638" s="134">
        <v>70.544517517089844</v>
      </c>
      <c r="I5638" s="134">
        <v>81.798263549804688</v>
      </c>
      <c r="J5638" s="134">
        <v>0.34046605229377747</v>
      </c>
      <c r="K5638" s="134">
        <v>2982.482666015625</v>
      </c>
      <c r="L5638" s="134">
        <v>0</v>
      </c>
      <c r="M5638" s="134">
        <v>54.43798828125</v>
      </c>
      <c r="N5638" s="134">
        <v>36.304847717285156</v>
      </c>
      <c r="O5638" s="134">
        <v>15.835254669189453</v>
      </c>
      <c r="P5638" s="134">
        <v>0</v>
      </c>
      <c r="Q5638" s="134">
        <v>3.7849769592285156</v>
      </c>
      <c r="R5638" s="134">
        <v>146.28602600097656</v>
      </c>
      <c r="S5638" s="134">
        <v>-1</v>
      </c>
      <c r="T5638" s="134">
        <v>39888.87890625</v>
      </c>
      <c r="U5638" t="s">
        <v>458</v>
      </c>
      <c r="V5638">
        <v>39888.87890625</v>
      </c>
      <c r="W5638">
        <v>2982.482666015625</v>
      </c>
      <c r="X5638">
        <v>13374.38671875</v>
      </c>
      <c r="Y5638">
        <v>15.33637809753418</v>
      </c>
      <c r="Z5638">
        <v>193.00460815429688</v>
      </c>
      <c r="AA5638">
        <v>193.00460815429688</v>
      </c>
      <c r="AB5638">
        <v>0</v>
      </c>
      <c r="AC5638">
        <v>-1</v>
      </c>
      <c r="AD5638">
        <v>0</v>
      </c>
      <c r="AE5638">
        <v>0</v>
      </c>
      <c r="AF5638">
        <v>8.4690608978271484</v>
      </c>
      <c r="AG5638">
        <v>2</v>
      </c>
      <c r="AH5638">
        <v>41</v>
      </c>
      <c r="AI5638">
        <v>4.1622649878263474E-3</v>
      </c>
      <c r="AJ5638">
        <v>64.712738037109375</v>
      </c>
      <c r="AK5638" s="134">
        <v>170.82940673828125</v>
      </c>
      <c r="AL5638">
        <v>57.277587890625</v>
      </c>
      <c r="AM5638">
        <v>22.175201416015625</v>
      </c>
      <c r="AN5638">
        <v>7.4351487159729004</v>
      </c>
      <c r="AO5638">
        <v>0.23907746374607086</v>
      </c>
      <c r="AP5638" t="s">
        <v>459</v>
      </c>
      <c r="AQ5638" t="s">
        <v>435</v>
      </c>
      <c r="AS5638">
        <v>0</v>
      </c>
      <c r="AT5638">
        <v>0</v>
      </c>
      <c r="AU5638">
        <v>2031</v>
      </c>
      <c r="AY5638">
        <v>0</v>
      </c>
      <c r="AZ5638">
        <v>0</v>
      </c>
      <c r="BA5638" t="s">
        <v>128</v>
      </c>
      <c r="BB5638">
        <v>23186</v>
      </c>
      <c r="BC5638">
        <v>81.798263549804688</v>
      </c>
      <c r="BD5638">
        <v>9.381744384765625</v>
      </c>
      <c r="BE5638">
        <v>1.8719965219497681</v>
      </c>
      <c r="BF5638" s="134">
        <v>2982.482666015625</v>
      </c>
      <c r="BG5638" s="134">
        <v>14.992806434631348</v>
      </c>
      <c r="BH5638">
        <v>0.84244823455810547</v>
      </c>
      <c r="BI5638">
        <v>0</v>
      </c>
      <c r="BJ5638">
        <v>0</v>
      </c>
      <c r="BK5638">
        <v>0</v>
      </c>
      <c r="BL5638">
        <v>0</v>
      </c>
      <c r="BM563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70.82941903173923</v>
      </c>
      <c r="BN5638" s="134">
        <f>Table_PortfolioResourcesYear1[[#This Row],[total Variable Cost]]-Table_PortfolioResourcesYear1[[#This Row],[Total_Cost]]</f>
        <v>1.2293457984924316E-5</v>
      </c>
      <c r="BO5638" s="134">
        <f>Table_PortfolioResourcesYear1[[#This Row],[Revenue]]-Table_PortfolioResourcesYear1[[#This Row],[total Variable Cost]]</f>
        <v>22.17518912255764</v>
      </c>
      <c r="BP5638" s="134">
        <f>(Table_PortfolioResourcesYear1[[#This Row],[Column2]]*1000)/(Table_PortfolioResourcesYear1[[#This Row],[Capacity]]*1000)</f>
        <v>0.27109608639865301</v>
      </c>
      <c r="BQ5638" s="134">
        <f t="shared" si="88"/>
        <v>0</v>
      </c>
      <c r="BR5638" s="134">
        <f>Table_PortfolioResourcesYear1[[#This Row],[Revenue]]*1000/Table_PortfolioResourcesYear1[[#This Row],[Output_MWH_Primary]]</f>
        <v>64.712734244365848</v>
      </c>
      <c r="BS5638" s="134">
        <f>Table_PortfolioResourcesYear1[[#This Row],[Energy_Revenue]]-Table_PortfolioResourcesYear1[[#This Row],[total Variable Cost]]</f>
        <v>22.17518912255764</v>
      </c>
    </row>
    <row r="5639" spans="1:71" x14ac:dyDescent="0.35">
      <c r="A5639" t="s">
        <v>30</v>
      </c>
      <c r="B5639" t="s">
        <v>100</v>
      </c>
      <c r="C5639" t="s">
        <v>136</v>
      </c>
      <c r="D5639" t="s">
        <v>131</v>
      </c>
      <c r="E5639" t="s">
        <v>132</v>
      </c>
      <c r="F5639" t="s">
        <v>456</v>
      </c>
      <c r="G5639" t="s">
        <v>457</v>
      </c>
      <c r="H5639" s="134">
        <v>70.544517517089844</v>
      </c>
      <c r="I5639" s="134">
        <v>81.798263549804688</v>
      </c>
      <c r="J5639" s="134">
        <v>0.34046605229377747</v>
      </c>
      <c r="K5639" s="134">
        <v>2982.482666015625</v>
      </c>
      <c r="L5639" s="134">
        <v>0</v>
      </c>
      <c r="M5639" s="134">
        <v>54.43798828125</v>
      </c>
      <c r="N5639" s="134">
        <v>36.304847717285156</v>
      </c>
      <c r="O5639" s="134">
        <v>15.835254669189453</v>
      </c>
      <c r="P5639" s="134">
        <v>0</v>
      </c>
      <c r="Q5639" s="134">
        <v>3.7849769592285156</v>
      </c>
      <c r="R5639" s="134">
        <v>146.28602600097656</v>
      </c>
      <c r="S5639" s="134">
        <v>-1</v>
      </c>
      <c r="T5639" s="134">
        <v>39888.87890625</v>
      </c>
      <c r="U5639" t="s">
        <v>458</v>
      </c>
      <c r="V5639">
        <v>39888.87890625</v>
      </c>
      <c r="W5639">
        <v>2982.482666015625</v>
      </c>
      <c r="X5639">
        <v>13374.38671875</v>
      </c>
      <c r="Y5639">
        <v>15.33637809753418</v>
      </c>
      <c r="Z5639">
        <v>193.00460815429688</v>
      </c>
      <c r="AA5639">
        <v>193.00460815429688</v>
      </c>
      <c r="AB5639">
        <v>0</v>
      </c>
      <c r="AC5639">
        <v>-1</v>
      </c>
      <c r="AD5639">
        <v>0</v>
      </c>
      <c r="AE5639">
        <v>0</v>
      </c>
      <c r="AF5639">
        <v>8.4690608978271484</v>
      </c>
      <c r="AG5639">
        <v>2</v>
      </c>
      <c r="AH5639">
        <v>41</v>
      </c>
      <c r="AI5639">
        <v>4.1622649878263474E-3</v>
      </c>
      <c r="AJ5639">
        <v>64.712738037109375</v>
      </c>
      <c r="AK5639" s="134">
        <v>170.82940673828125</v>
      </c>
      <c r="AL5639">
        <v>57.277587890625</v>
      </c>
      <c r="AM5639">
        <v>22.175201416015625</v>
      </c>
      <c r="AN5639">
        <v>7.4351487159729004</v>
      </c>
      <c r="AO5639">
        <v>0.23907746374607086</v>
      </c>
      <c r="AP5639" t="s">
        <v>459</v>
      </c>
      <c r="AQ5639" t="s">
        <v>435</v>
      </c>
      <c r="AS5639">
        <v>0</v>
      </c>
      <c r="AT5639">
        <v>0</v>
      </c>
      <c r="AU5639">
        <v>2031</v>
      </c>
      <c r="AY5639">
        <v>0</v>
      </c>
      <c r="AZ5639">
        <v>0</v>
      </c>
      <c r="BA5639" t="s">
        <v>128</v>
      </c>
      <c r="BB5639">
        <v>23187</v>
      </c>
      <c r="BC5639">
        <v>81.798263549804688</v>
      </c>
      <c r="BD5639">
        <v>9.381744384765625</v>
      </c>
      <c r="BE5639">
        <v>1.8719965219497681</v>
      </c>
      <c r="BF5639" s="134">
        <v>2982.482666015625</v>
      </c>
      <c r="BG5639" s="134">
        <v>14.992806434631348</v>
      </c>
      <c r="BH5639">
        <v>0.84244823455810547</v>
      </c>
      <c r="BI5639">
        <v>0</v>
      </c>
      <c r="BJ5639">
        <v>0</v>
      </c>
      <c r="BK5639">
        <v>0</v>
      </c>
      <c r="BL5639">
        <v>0</v>
      </c>
      <c r="BM563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70.82941903173923</v>
      </c>
      <c r="BN5639" s="134">
        <f>Table_PortfolioResourcesYear1[[#This Row],[total Variable Cost]]-Table_PortfolioResourcesYear1[[#This Row],[Total_Cost]]</f>
        <v>1.2293457984924316E-5</v>
      </c>
      <c r="BO5639" s="134">
        <f>Table_PortfolioResourcesYear1[[#This Row],[Revenue]]-Table_PortfolioResourcesYear1[[#This Row],[total Variable Cost]]</f>
        <v>22.17518912255764</v>
      </c>
      <c r="BP5639" s="134">
        <f>(Table_PortfolioResourcesYear1[[#This Row],[Column2]]*1000)/(Table_PortfolioResourcesYear1[[#This Row],[Capacity]]*1000)</f>
        <v>0.27109608639865301</v>
      </c>
      <c r="BQ5639" s="134">
        <f t="shared" si="88"/>
        <v>0</v>
      </c>
      <c r="BR5639" s="134">
        <f>Table_PortfolioResourcesYear1[[#This Row],[Revenue]]*1000/Table_PortfolioResourcesYear1[[#This Row],[Output_MWH_Primary]]</f>
        <v>64.712734244365848</v>
      </c>
      <c r="BS5639" s="134">
        <f>Table_PortfolioResourcesYear1[[#This Row],[Energy_Revenue]]-Table_PortfolioResourcesYear1[[#This Row],[total Variable Cost]]</f>
        <v>22.17518912255764</v>
      </c>
    </row>
    <row r="5640" spans="1:71" x14ac:dyDescent="0.35">
      <c r="A5640" t="s">
        <v>30</v>
      </c>
      <c r="B5640" t="s">
        <v>100</v>
      </c>
      <c r="C5640" t="s">
        <v>136</v>
      </c>
      <c r="D5640" t="s">
        <v>184</v>
      </c>
      <c r="E5640" t="s">
        <v>185</v>
      </c>
      <c r="F5640" t="s">
        <v>456</v>
      </c>
      <c r="G5640" t="s">
        <v>457</v>
      </c>
      <c r="H5640" s="134">
        <v>70.544517517089844</v>
      </c>
      <c r="I5640" s="134">
        <v>81.798263549804688</v>
      </c>
      <c r="J5640" s="134">
        <v>0.34046605229377747</v>
      </c>
      <c r="K5640" s="134">
        <v>2982.482666015625</v>
      </c>
      <c r="L5640" s="134">
        <v>0</v>
      </c>
      <c r="M5640" s="134">
        <v>54.43798828125</v>
      </c>
      <c r="N5640" s="134">
        <v>36.304847717285156</v>
      </c>
      <c r="O5640" s="134">
        <v>15.835254669189453</v>
      </c>
      <c r="P5640" s="134">
        <v>0</v>
      </c>
      <c r="Q5640" s="134">
        <v>3.7849769592285156</v>
      </c>
      <c r="R5640" s="134">
        <v>146.28602600097656</v>
      </c>
      <c r="S5640" s="134">
        <v>-1</v>
      </c>
      <c r="T5640" s="134">
        <v>39888.87890625</v>
      </c>
      <c r="U5640" t="s">
        <v>458</v>
      </c>
      <c r="V5640">
        <v>39888.87890625</v>
      </c>
      <c r="W5640">
        <v>2982.482666015625</v>
      </c>
      <c r="X5640">
        <v>13374.38671875</v>
      </c>
      <c r="Y5640">
        <v>15.33637809753418</v>
      </c>
      <c r="Z5640">
        <v>193.00460815429688</v>
      </c>
      <c r="AA5640">
        <v>193.00460815429688</v>
      </c>
      <c r="AB5640">
        <v>0</v>
      </c>
      <c r="AC5640">
        <v>-1</v>
      </c>
      <c r="AD5640">
        <v>0</v>
      </c>
      <c r="AE5640">
        <v>0</v>
      </c>
      <c r="AF5640">
        <v>8.4690608978271484</v>
      </c>
      <c r="AG5640">
        <v>2</v>
      </c>
      <c r="AH5640">
        <v>41</v>
      </c>
      <c r="AI5640">
        <v>4.1622649878263474E-3</v>
      </c>
      <c r="AJ5640">
        <v>64.712738037109375</v>
      </c>
      <c r="AK5640" s="134">
        <v>170.82940673828125</v>
      </c>
      <c r="AL5640">
        <v>57.277587890625</v>
      </c>
      <c r="AM5640">
        <v>22.175201416015625</v>
      </c>
      <c r="AN5640">
        <v>7.4351487159729004</v>
      </c>
      <c r="AO5640">
        <v>0.23907746374607086</v>
      </c>
      <c r="AP5640" t="s">
        <v>459</v>
      </c>
      <c r="AQ5640" t="s">
        <v>435</v>
      </c>
      <c r="AS5640">
        <v>0</v>
      </c>
      <c r="AT5640">
        <v>0</v>
      </c>
      <c r="AU5640">
        <v>2031</v>
      </c>
      <c r="AY5640">
        <v>0</v>
      </c>
      <c r="AZ5640">
        <v>0</v>
      </c>
      <c r="BA5640" t="s">
        <v>128</v>
      </c>
      <c r="BB5640">
        <v>23188</v>
      </c>
      <c r="BC5640">
        <v>81.798263549804688</v>
      </c>
      <c r="BD5640">
        <v>9.381744384765625</v>
      </c>
      <c r="BE5640">
        <v>1.8719965219497681</v>
      </c>
      <c r="BF5640" s="134">
        <v>2982.482666015625</v>
      </c>
      <c r="BG5640" s="134">
        <v>14.992806434631348</v>
      </c>
      <c r="BH5640">
        <v>0.84244823455810547</v>
      </c>
      <c r="BI5640">
        <v>0</v>
      </c>
      <c r="BJ5640">
        <v>0</v>
      </c>
      <c r="BK5640">
        <v>0</v>
      </c>
      <c r="BL5640">
        <v>0</v>
      </c>
      <c r="BM564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70.82941903173923</v>
      </c>
      <c r="BN5640" s="134">
        <f>Table_PortfolioResourcesYear1[[#This Row],[total Variable Cost]]-Table_PortfolioResourcesYear1[[#This Row],[Total_Cost]]</f>
        <v>1.2293457984924316E-5</v>
      </c>
      <c r="BO5640" s="134">
        <f>Table_PortfolioResourcesYear1[[#This Row],[Revenue]]-Table_PortfolioResourcesYear1[[#This Row],[total Variable Cost]]</f>
        <v>22.17518912255764</v>
      </c>
      <c r="BP5640" s="134">
        <f>(Table_PortfolioResourcesYear1[[#This Row],[Column2]]*1000)/(Table_PortfolioResourcesYear1[[#This Row],[Capacity]]*1000)</f>
        <v>0.27109608639865301</v>
      </c>
      <c r="BQ5640" s="134">
        <f t="shared" si="88"/>
        <v>0</v>
      </c>
      <c r="BR5640" s="134">
        <f>Table_PortfolioResourcesYear1[[#This Row],[Revenue]]*1000/Table_PortfolioResourcesYear1[[#This Row],[Output_MWH_Primary]]</f>
        <v>64.712734244365848</v>
      </c>
      <c r="BS5640" s="134">
        <f>Table_PortfolioResourcesYear1[[#This Row],[Energy_Revenue]]-Table_PortfolioResourcesYear1[[#This Row],[total Variable Cost]]</f>
        <v>22.17518912255764</v>
      </c>
    </row>
    <row r="5641" spans="1:71" x14ac:dyDescent="0.35">
      <c r="A5641" t="s">
        <v>30</v>
      </c>
      <c r="B5641" t="s">
        <v>100</v>
      </c>
      <c r="C5641" t="s">
        <v>136</v>
      </c>
      <c r="D5641" t="s">
        <v>127</v>
      </c>
      <c r="E5641" t="s">
        <v>48</v>
      </c>
      <c r="F5641" t="s">
        <v>460</v>
      </c>
      <c r="G5641" t="s">
        <v>461</v>
      </c>
      <c r="H5641" s="134">
        <v>82.682022094726563</v>
      </c>
      <c r="I5641" s="134">
        <v>87.311233520507813</v>
      </c>
      <c r="J5641" s="134">
        <v>0.38319414854049683</v>
      </c>
      <c r="K5641" s="134">
        <v>3356.78076171875</v>
      </c>
      <c r="L5641" s="134">
        <v>0</v>
      </c>
      <c r="M5641" s="134">
        <v>54.441478729248047</v>
      </c>
      <c r="N5641" s="134">
        <v>36.442039489746094</v>
      </c>
      <c r="O5641" s="134">
        <v>17.822561264038086</v>
      </c>
      <c r="P5641" s="134">
        <v>0</v>
      </c>
      <c r="Q5641" s="134">
        <v>3.7849769592285156</v>
      </c>
      <c r="R5641" s="134">
        <v>164.67707824707031</v>
      </c>
      <c r="S5641" s="134">
        <v>-1</v>
      </c>
      <c r="T5641" s="134">
        <v>44903.71875</v>
      </c>
      <c r="U5641" t="s">
        <v>458</v>
      </c>
      <c r="V5641">
        <v>44903.71875</v>
      </c>
      <c r="W5641">
        <v>3356.78076171875</v>
      </c>
      <c r="X5641">
        <v>13377.0185546875</v>
      </c>
      <c r="Y5641">
        <v>17.404565811157227</v>
      </c>
      <c r="Z5641">
        <v>217.22811889648438</v>
      </c>
      <c r="AA5641">
        <v>217.22811889648438</v>
      </c>
      <c r="AB5641">
        <v>0</v>
      </c>
      <c r="AC5641">
        <v>-1</v>
      </c>
      <c r="AD5641">
        <v>0</v>
      </c>
      <c r="AE5641">
        <v>0</v>
      </c>
      <c r="AF5641">
        <v>8.4461879730224609</v>
      </c>
      <c r="AG5641">
        <v>2</v>
      </c>
      <c r="AH5641">
        <v>41</v>
      </c>
      <c r="AI5641">
        <v>4.388829693198204E-3</v>
      </c>
      <c r="AJ5641">
        <v>64.713226318359375</v>
      </c>
      <c r="AK5641" s="134">
        <v>191.19429016113281</v>
      </c>
      <c r="AL5641">
        <v>56.957633972167969</v>
      </c>
      <c r="AM5641">
        <v>26.033832550048828</v>
      </c>
      <c r="AN5641">
        <v>7.7555952072143555</v>
      </c>
      <c r="AO5641">
        <v>0.24845480918884277</v>
      </c>
      <c r="AP5641" t="s">
        <v>459</v>
      </c>
      <c r="AQ5641" t="s">
        <v>435</v>
      </c>
      <c r="AS5641">
        <v>0</v>
      </c>
      <c r="AT5641">
        <v>0</v>
      </c>
      <c r="AU5641">
        <v>2031</v>
      </c>
      <c r="AY5641">
        <v>0</v>
      </c>
      <c r="AZ5641">
        <v>0</v>
      </c>
      <c r="BA5641" t="s">
        <v>128</v>
      </c>
      <c r="BB5641">
        <v>23189</v>
      </c>
      <c r="BC5641">
        <v>87.311233520507813</v>
      </c>
      <c r="BD5641">
        <v>2.7085902690887451</v>
      </c>
      <c r="BE5641">
        <v>1.9206198453903198</v>
      </c>
      <c r="BF5641" s="134">
        <v>3356.78076171875</v>
      </c>
      <c r="BG5641" s="134">
        <v>16.874385833740234</v>
      </c>
      <c r="BH5641">
        <v>0.94817447662353516</v>
      </c>
      <c r="BI5641">
        <v>0</v>
      </c>
      <c r="BJ5641">
        <v>0</v>
      </c>
      <c r="BK5641">
        <v>0</v>
      </c>
      <c r="BL5641">
        <v>0</v>
      </c>
      <c r="BM564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91.1942822933197</v>
      </c>
      <c r="BN5641" s="134">
        <f>Table_PortfolioResourcesYear1[[#This Row],[total Variable Cost]]-Table_PortfolioResourcesYear1[[#This Row],[Total_Cost]]</f>
        <v>-7.8678131103515625E-6</v>
      </c>
      <c r="BO5641" s="134">
        <f>Table_PortfolioResourcesYear1[[#This Row],[Revenue]]-Table_PortfolioResourcesYear1[[#This Row],[total Variable Cost]]</f>
        <v>26.033836603164673</v>
      </c>
      <c r="BP5641" s="134">
        <f>(Table_PortfolioResourcesYear1[[#This Row],[Column2]]*1000)/(Table_PortfolioResourcesYear1[[#This Row],[Capacity]]*1000)</f>
        <v>0.2981728187020723</v>
      </c>
      <c r="BQ5641" s="134">
        <f t="shared" si="88"/>
        <v>0</v>
      </c>
      <c r="BR5641" s="134">
        <f>Table_PortfolioResourcesYear1[[#This Row],[Revenue]]*1000/Table_PortfolioResourcesYear1[[#This Row],[Output_MWH_Primary]]</f>
        <v>64.713228034963635</v>
      </c>
      <c r="BS5641" s="134">
        <f>Table_PortfolioResourcesYear1[[#This Row],[Energy_Revenue]]-Table_PortfolioResourcesYear1[[#This Row],[total Variable Cost]]</f>
        <v>26.033836603164673</v>
      </c>
    </row>
    <row r="5642" spans="1:71" x14ac:dyDescent="0.35">
      <c r="A5642" t="s">
        <v>30</v>
      </c>
      <c r="B5642" t="s">
        <v>100</v>
      </c>
      <c r="C5642" t="s">
        <v>136</v>
      </c>
      <c r="D5642" t="s">
        <v>131</v>
      </c>
      <c r="E5642" t="s">
        <v>132</v>
      </c>
      <c r="F5642" t="s">
        <v>460</v>
      </c>
      <c r="G5642" t="s">
        <v>461</v>
      </c>
      <c r="H5642" s="134">
        <v>82.682022094726563</v>
      </c>
      <c r="I5642" s="134">
        <v>87.311233520507813</v>
      </c>
      <c r="J5642" s="134">
        <v>0.38319414854049683</v>
      </c>
      <c r="K5642" s="134">
        <v>3356.78076171875</v>
      </c>
      <c r="L5642" s="134">
        <v>0</v>
      </c>
      <c r="M5642" s="134">
        <v>54.441478729248047</v>
      </c>
      <c r="N5642" s="134">
        <v>36.442039489746094</v>
      </c>
      <c r="O5642" s="134">
        <v>17.822561264038086</v>
      </c>
      <c r="P5642" s="134">
        <v>0</v>
      </c>
      <c r="Q5642" s="134">
        <v>3.7849769592285156</v>
      </c>
      <c r="R5642" s="134">
        <v>164.67707824707031</v>
      </c>
      <c r="S5642" s="134">
        <v>-1</v>
      </c>
      <c r="T5642" s="134">
        <v>44903.71875</v>
      </c>
      <c r="U5642" t="s">
        <v>458</v>
      </c>
      <c r="V5642">
        <v>44903.71875</v>
      </c>
      <c r="W5642">
        <v>3356.78076171875</v>
      </c>
      <c r="X5642">
        <v>13377.0185546875</v>
      </c>
      <c r="Y5642">
        <v>17.404565811157227</v>
      </c>
      <c r="Z5642">
        <v>217.22811889648438</v>
      </c>
      <c r="AA5642">
        <v>217.22811889648438</v>
      </c>
      <c r="AB5642">
        <v>0</v>
      </c>
      <c r="AC5642">
        <v>-1</v>
      </c>
      <c r="AD5642">
        <v>0</v>
      </c>
      <c r="AE5642">
        <v>0</v>
      </c>
      <c r="AF5642">
        <v>8.4461879730224609</v>
      </c>
      <c r="AG5642">
        <v>2</v>
      </c>
      <c r="AH5642">
        <v>41</v>
      </c>
      <c r="AI5642">
        <v>4.388829693198204E-3</v>
      </c>
      <c r="AJ5642">
        <v>64.713226318359375</v>
      </c>
      <c r="AK5642" s="134">
        <v>191.19429016113281</v>
      </c>
      <c r="AL5642">
        <v>56.957633972167969</v>
      </c>
      <c r="AM5642">
        <v>26.033832550048828</v>
      </c>
      <c r="AN5642">
        <v>7.7555952072143555</v>
      </c>
      <c r="AO5642">
        <v>0.24845480918884277</v>
      </c>
      <c r="AP5642" t="s">
        <v>459</v>
      </c>
      <c r="AQ5642" t="s">
        <v>435</v>
      </c>
      <c r="AS5642">
        <v>0</v>
      </c>
      <c r="AT5642">
        <v>0</v>
      </c>
      <c r="AU5642">
        <v>2031</v>
      </c>
      <c r="AY5642">
        <v>0</v>
      </c>
      <c r="AZ5642">
        <v>0</v>
      </c>
      <c r="BA5642" t="s">
        <v>128</v>
      </c>
      <c r="BB5642">
        <v>23190</v>
      </c>
      <c r="BC5642">
        <v>87.311233520507813</v>
      </c>
      <c r="BD5642">
        <v>2.7085902690887451</v>
      </c>
      <c r="BE5642">
        <v>1.9206198453903198</v>
      </c>
      <c r="BF5642" s="134">
        <v>3356.78076171875</v>
      </c>
      <c r="BG5642" s="134">
        <v>16.874385833740234</v>
      </c>
      <c r="BH5642">
        <v>0.94817447662353516</v>
      </c>
      <c r="BI5642">
        <v>0</v>
      </c>
      <c r="BJ5642">
        <v>0</v>
      </c>
      <c r="BK5642">
        <v>0</v>
      </c>
      <c r="BL5642">
        <v>0</v>
      </c>
      <c r="BM564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91.1942822933197</v>
      </c>
      <c r="BN5642" s="134">
        <f>Table_PortfolioResourcesYear1[[#This Row],[total Variable Cost]]-Table_PortfolioResourcesYear1[[#This Row],[Total_Cost]]</f>
        <v>-7.8678131103515625E-6</v>
      </c>
      <c r="BO5642" s="134">
        <f>Table_PortfolioResourcesYear1[[#This Row],[Revenue]]-Table_PortfolioResourcesYear1[[#This Row],[total Variable Cost]]</f>
        <v>26.033836603164673</v>
      </c>
      <c r="BP5642" s="134">
        <f>(Table_PortfolioResourcesYear1[[#This Row],[Column2]]*1000)/(Table_PortfolioResourcesYear1[[#This Row],[Capacity]]*1000)</f>
        <v>0.2981728187020723</v>
      </c>
      <c r="BQ5642" s="134">
        <f t="shared" si="88"/>
        <v>0</v>
      </c>
      <c r="BR5642" s="134">
        <f>Table_PortfolioResourcesYear1[[#This Row],[Revenue]]*1000/Table_PortfolioResourcesYear1[[#This Row],[Output_MWH_Primary]]</f>
        <v>64.713228034963635</v>
      </c>
      <c r="BS5642" s="134">
        <f>Table_PortfolioResourcesYear1[[#This Row],[Energy_Revenue]]-Table_PortfolioResourcesYear1[[#This Row],[total Variable Cost]]</f>
        <v>26.033836603164673</v>
      </c>
    </row>
    <row r="5643" spans="1:71" x14ac:dyDescent="0.35">
      <c r="A5643" t="s">
        <v>30</v>
      </c>
      <c r="B5643" t="s">
        <v>100</v>
      </c>
      <c r="C5643" t="s">
        <v>136</v>
      </c>
      <c r="D5643" t="s">
        <v>184</v>
      </c>
      <c r="E5643" t="s">
        <v>185</v>
      </c>
      <c r="F5643" t="s">
        <v>460</v>
      </c>
      <c r="G5643" t="s">
        <v>461</v>
      </c>
      <c r="H5643" s="134">
        <v>82.682022094726563</v>
      </c>
      <c r="I5643" s="134">
        <v>87.311233520507813</v>
      </c>
      <c r="J5643" s="134">
        <v>0.38319414854049683</v>
      </c>
      <c r="K5643" s="134">
        <v>3356.78076171875</v>
      </c>
      <c r="L5643" s="134">
        <v>0</v>
      </c>
      <c r="M5643" s="134">
        <v>54.441478729248047</v>
      </c>
      <c r="N5643" s="134">
        <v>36.442039489746094</v>
      </c>
      <c r="O5643" s="134">
        <v>17.822561264038086</v>
      </c>
      <c r="P5643" s="134">
        <v>0</v>
      </c>
      <c r="Q5643" s="134">
        <v>3.7849769592285156</v>
      </c>
      <c r="R5643" s="134">
        <v>164.67707824707031</v>
      </c>
      <c r="S5643" s="134">
        <v>-1</v>
      </c>
      <c r="T5643" s="134">
        <v>44903.71875</v>
      </c>
      <c r="U5643" t="s">
        <v>458</v>
      </c>
      <c r="V5643">
        <v>44903.71875</v>
      </c>
      <c r="W5643">
        <v>3356.78076171875</v>
      </c>
      <c r="X5643">
        <v>13377.0185546875</v>
      </c>
      <c r="Y5643">
        <v>17.404565811157227</v>
      </c>
      <c r="Z5643">
        <v>217.22811889648438</v>
      </c>
      <c r="AA5643">
        <v>217.22811889648438</v>
      </c>
      <c r="AB5643">
        <v>0</v>
      </c>
      <c r="AC5643">
        <v>-1</v>
      </c>
      <c r="AD5643">
        <v>0</v>
      </c>
      <c r="AE5643">
        <v>0</v>
      </c>
      <c r="AF5643">
        <v>8.4461879730224609</v>
      </c>
      <c r="AG5643">
        <v>2</v>
      </c>
      <c r="AH5643">
        <v>41</v>
      </c>
      <c r="AI5643">
        <v>4.388829693198204E-3</v>
      </c>
      <c r="AJ5643">
        <v>64.713226318359375</v>
      </c>
      <c r="AK5643" s="134">
        <v>191.19429016113281</v>
      </c>
      <c r="AL5643">
        <v>56.957633972167969</v>
      </c>
      <c r="AM5643">
        <v>26.033832550048828</v>
      </c>
      <c r="AN5643">
        <v>7.7555952072143555</v>
      </c>
      <c r="AO5643">
        <v>0.24845480918884277</v>
      </c>
      <c r="AP5643" t="s">
        <v>459</v>
      </c>
      <c r="AQ5643" t="s">
        <v>435</v>
      </c>
      <c r="AS5643">
        <v>0</v>
      </c>
      <c r="AT5643">
        <v>0</v>
      </c>
      <c r="AU5643">
        <v>2031</v>
      </c>
      <c r="AY5643">
        <v>0</v>
      </c>
      <c r="AZ5643">
        <v>0</v>
      </c>
      <c r="BA5643" t="s">
        <v>128</v>
      </c>
      <c r="BB5643">
        <v>23191</v>
      </c>
      <c r="BC5643">
        <v>87.311233520507813</v>
      </c>
      <c r="BD5643">
        <v>2.7085902690887451</v>
      </c>
      <c r="BE5643">
        <v>1.9206198453903198</v>
      </c>
      <c r="BF5643" s="134">
        <v>3356.78076171875</v>
      </c>
      <c r="BG5643" s="134">
        <v>16.874385833740234</v>
      </c>
      <c r="BH5643">
        <v>0.94817447662353516</v>
      </c>
      <c r="BI5643">
        <v>0</v>
      </c>
      <c r="BJ5643">
        <v>0</v>
      </c>
      <c r="BK5643">
        <v>0</v>
      </c>
      <c r="BL5643">
        <v>0</v>
      </c>
      <c r="BM564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91.1942822933197</v>
      </c>
      <c r="BN5643" s="134">
        <f>Table_PortfolioResourcesYear1[[#This Row],[total Variable Cost]]-Table_PortfolioResourcesYear1[[#This Row],[Total_Cost]]</f>
        <v>-7.8678131103515625E-6</v>
      </c>
      <c r="BO5643" s="134">
        <f>Table_PortfolioResourcesYear1[[#This Row],[Revenue]]-Table_PortfolioResourcesYear1[[#This Row],[total Variable Cost]]</f>
        <v>26.033836603164673</v>
      </c>
      <c r="BP5643" s="134">
        <f>(Table_PortfolioResourcesYear1[[#This Row],[Column2]]*1000)/(Table_PortfolioResourcesYear1[[#This Row],[Capacity]]*1000)</f>
        <v>0.2981728187020723</v>
      </c>
      <c r="BQ5643" s="134">
        <f t="shared" si="88"/>
        <v>0</v>
      </c>
      <c r="BR5643" s="134">
        <f>Table_PortfolioResourcesYear1[[#This Row],[Revenue]]*1000/Table_PortfolioResourcesYear1[[#This Row],[Output_MWH_Primary]]</f>
        <v>64.713228034963635</v>
      </c>
      <c r="BS5643" s="134">
        <f>Table_PortfolioResourcesYear1[[#This Row],[Energy_Revenue]]-Table_PortfolioResourcesYear1[[#This Row],[total Variable Cost]]</f>
        <v>26.033836603164673</v>
      </c>
    </row>
    <row r="5644" spans="1:71" x14ac:dyDescent="0.35">
      <c r="A5644" t="s">
        <v>30</v>
      </c>
      <c r="B5644" t="s">
        <v>100</v>
      </c>
      <c r="C5644" t="s">
        <v>136</v>
      </c>
      <c r="D5644" t="s">
        <v>127</v>
      </c>
      <c r="E5644" t="s">
        <v>48</v>
      </c>
      <c r="F5644" t="s">
        <v>462</v>
      </c>
      <c r="G5644" t="s">
        <v>463</v>
      </c>
      <c r="H5644" s="134">
        <v>499.15216064453125</v>
      </c>
      <c r="I5644" s="134">
        <v>577.369873046875</v>
      </c>
      <c r="J5644" s="134">
        <v>394.7176513671875</v>
      </c>
      <c r="K5644" s="134">
        <v>3457726.75</v>
      </c>
      <c r="L5644" s="134">
        <v>0</v>
      </c>
      <c r="M5644" s="134">
        <v>28.441165924072266</v>
      </c>
      <c r="N5644" s="134">
        <v>29.274162292480469</v>
      </c>
      <c r="O5644" s="134">
        <v>5068.7939453125</v>
      </c>
      <c r="P5644" s="134">
        <v>0</v>
      </c>
      <c r="Q5644" s="134">
        <v>3.7849769592285156</v>
      </c>
      <c r="R5644" s="134">
        <v>93266.4375</v>
      </c>
      <c r="S5644" s="134">
        <v>-1</v>
      </c>
      <c r="T5644" s="134">
        <v>24643032</v>
      </c>
      <c r="U5644" t="s">
        <v>458</v>
      </c>
      <c r="V5644">
        <v>24643032</v>
      </c>
      <c r="W5644">
        <v>3457726.75</v>
      </c>
      <c r="X5644">
        <v>7126.94580078125</v>
      </c>
      <c r="Y5644">
        <v>258.46099853515625</v>
      </c>
      <c r="Z5644">
        <v>122178.4375</v>
      </c>
      <c r="AA5644">
        <v>122178.4375</v>
      </c>
      <c r="AB5644">
        <v>0</v>
      </c>
      <c r="AC5644">
        <v>-1</v>
      </c>
      <c r="AD5644">
        <v>0</v>
      </c>
      <c r="AE5644">
        <v>0</v>
      </c>
      <c r="AF5644">
        <v>927.0406494140625</v>
      </c>
      <c r="AG5644">
        <v>21</v>
      </c>
      <c r="AH5644">
        <v>7629</v>
      </c>
      <c r="AI5644">
        <v>0.68364787101745605</v>
      </c>
      <c r="AJ5644">
        <v>35.334903717041016</v>
      </c>
      <c r="AK5644" s="134">
        <v>99268.8203125</v>
      </c>
      <c r="AL5644">
        <v>28.709274291992188</v>
      </c>
      <c r="AM5644">
        <v>22909.61328125</v>
      </c>
      <c r="AN5644">
        <v>6.6256289482116699</v>
      </c>
      <c r="AO5644">
        <v>6.5502943992614746</v>
      </c>
      <c r="AP5644" t="s">
        <v>464</v>
      </c>
      <c r="AQ5644" t="s">
        <v>435</v>
      </c>
      <c r="AS5644">
        <v>0</v>
      </c>
      <c r="AT5644">
        <v>0</v>
      </c>
      <c r="AU5644">
        <v>2031</v>
      </c>
      <c r="AY5644">
        <v>0</v>
      </c>
      <c r="AZ5644">
        <v>0</v>
      </c>
      <c r="BA5644" t="s">
        <v>128</v>
      </c>
      <c r="BB5644">
        <v>23192</v>
      </c>
      <c r="BC5644">
        <v>577.369873046875</v>
      </c>
      <c r="BD5644">
        <v>49.065479278564453</v>
      </c>
      <c r="BE5644">
        <v>29.152229309082031</v>
      </c>
      <c r="BF5644" s="134">
        <v>3457726.75</v>
      </c>
      <c r="BG5644" s="134">
        <v>791.909423828125</v>
      </c>
      <c r="BH5644">
        <v>4276.884765625</v>
      </c>
      <c r="BI5644">
        <v>0</v>
      </c>
      <c r="BJ5644">
        <v>0</v>
      </c>
      <c r="BK5644">
        <v>0</v>
      </c>
      <c r="BL5644">
        <v>0</v>
      </c>
      <c r="BM564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99268.822389125824</v>
      </c>
      <c r="BN5644" s="134">
        <f>Table_PortfolioResourcesYear1[[#This Row],[total Variable Cost]]-Table_PortfolioResourcesYear1[[#This Row],[Total_Cost]]</f>
        <v>2.0766258239746094E-3</v>
      </c>
      <c r="BO5644" s="134">
        <f>Table_PortfolioResourcesYear1[[#This Row],[Revenue]]-Table_PortfolioResourcesYear1[[#This Row],[total Variable Cost]]</f>
        <v>22909.615110874176</v>
      </c>
      <c r="BP5644" s="134">
        <f>(Table_PortfolioResourcesYear1[[#This Row],[Column2]]*1000)/(Table_PortfolioResourcesYear1[[#This Row],[Capacity]]*1000)</f>
        <v>39.679270049156528</v>
      </c>
      <c r="BQ5644" s="134">
        <f t="shared" si="88"/>
        <v>0</v>
      </c>
      <c r="BR5644" s="134">
        <f>Table_PortfolioResourcesYear1[[#This Row],[Revenue]]*1000/Table_PortfolioResourcesYear1[[#This Row],[Output_MWH_Primary]]</f>
        <v>35.334902476027061</v>
      </c>
      <c r="BS5644" s="134">
        <f>Table_PortfolioResourcesYear1[[#This Row],[Energy_Revenue]]-Table_PortfolioResourcesYear1[[#This Row],[total Variable Cost]]</f>
        <v>22909.615110874176</v>
      </c>
    </row>
    <row r="5645" spans="1:71" x14ac:dyDescent="0.35">
      <c r="A5645" t="s">
        <v>30</v>
      </c>
      <c r="B5645" t="s">
        <v>100</v>
      </c>
      <c r="C5645" t="s">
        <v>136</v>
      </c>
      <c r="D5645" t="s">
        <v>131</v>
      </c>
      <c r="E5645" t="s">
        <v>132</v>
      </c>
      <c r="F5645" t="s">
        <v>462</v>
      </c>
      <c r="G5645" t="s">
        <v>463</v>
      </c>
      <c r="H5645" s="134">
        <v>499.15216064453125</v>
      </c>
      <c r="I5645" s="134">
        <v>577.369873046875</v>
      </c>
      <c r="J5645" s="134">
        <v>394.7176513671875</v>
      </c>
      <c r="K5645" s="134">
        <v>3457726.75</v>
      </c>
      <c r="L5645" s="134">
        <v>0</v>
      </c>
      <c r="M5645" s="134">
        <v>28.441165924072266</v>
      </c>
      <c r="N5645" s="134">
        <v>29.274162292480469</v>
      </c>
      <c r="O5645" s="134">
        <v>5068.7939453125</v>
      </c>
      <c r="P5645" s="134">
        <v>0</v>
      </c>
      <c r="Q5645" s="134">
        <v>3.7849769592285156</v>
      </c>
      <c r="R5645" s="134">
        <v>93266.4375</v>
      </c>
      <c r="S5645" s="134">
        <v>-1</v>
      </c>
      <c r="T5645" s="134">
        <v>24643032</v>
      </c>
      <c r="U5645" t="s">
        <v>458</v>
      </c>
      <c r="V5645">
        <v>24643032</v>
      </c>
      <c r="W5645">
        <v>3457726.75</v>
      </c>
      <c r="X5645">
        <v>7126.94580078125</v>
      </c>
      <c r="Y5645">
        <v>258.46099853515625</v>
      </c>
      <c r="Z5645">
        <v>122178.4375</v>
      </c>
      <c r="AA5645">
        <v>122178.4375</v>
      </c>
      <c r="AB5645">
        <v>0</v>
      </c>
      <c r="AC5645">
        <v>-1</v>
      </c>
      <c r="AD5645">
        <v>0</v>
      </c>
      <c r="AE5645">
        <v>0</v>
      </c>
      <c r="AF5645">
        <v>927.0406494140625</v>
      </c>
      <c r="AG5645">
        <v>21</v>
      </c>
      <c r="AH5645">
        <v>7629</v>
      </c>
      <c r="AI5645">
        <v>0.68364787101745605</v>
      </c>
      <c r="AJ5645">
        <v>35.334903717041016</v>
      </c>
      <c r="AK5645" s="134">
        <v>99268.8203125</v>
      </c>
      <c r="AL5645">
        <v>28.709274291992188</v>
      </c>
      <c r="AM5645">
        <v>22909.61328125</v>
      </c>
      <c r="AN5645">
        <v>6.6256289482116699</v>
      </c>
      <c r="AO5645">
        <v>6.5502943992614746</v>
      </c>
      <c r="AP5645" t="s">
        <v>464</v>
      </c>
      <c r="AQ5645" t="s">
        <v>435</v>
      </c>
      <c r="AS5645">
        <v>0</v>
      </c>
      <c r="AT5645">
        <v>0</v>
      </c>
      <c r="AU5645">
        <v>2031</v>
      </c>
      <c r="AY5645">
        <v>0</v>
      </c>
      <c r="AZ5645">
        <v>0</v>
      </c>
      <c r="BA5645" t="s">
        <v>128</v>
      </c>
      <c r="BB5645">
        <v>23193</v>
      </c>
      <c r="BC5645">
        <v>577.369873046875</v>
      </c>
      <c r="BD5645">
        <v>49.065479278564453</v>
      </c>
      <c r="BE5645">
        <v>29.152229309082031</v>
      </c>
      <c r="BF5645" s="134">
        <v>3457726.75</v>
      </c>
      <c r="BG5645" s="134">
        <v>791.909423828125</v>
      </c>
      <c r="BH5645">
        <v>4276.884765625</v>
      </c>
      <c r="BI5645">
        <v>0</v>
      </c>
      <c r="BJ5645">
        <v>0</v>
      </c>
      <c r="BK5645">
        <v>0</v>
      </c>
      <c r="BL5645">
        <v>0</v>
      </c>
      <c r="BM564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99268.822389125824</v>
      </c>
      <c r="BN5645" s="134">
        <f>Table_PortfolioResourcesYear1[[#This Row],[total Variable Cost]]-Table_PortfolioResourcesYear1[[#This Row],[Total_Cost]]</f>
        <v>2.0766258239746094E-3</v>
      </c>
      <c r="BO5645" s="134">
        <f>Table_PortfolioResourcesYear1[[#This Row],[Revenue]]-Table_PortfolioResourcesYear1[[#This Row],[total Variable Cost]]</f>
        <v>22909.615110874176</v>
      </c>
      <c r="BP5645" s="134">
        <f>(Table_PortfolioResourcesYear1[[#This Row],[Column2]]*1000)/(Table_PortfolioResourcesYear1[[#This Row],[Capacity]]*1000)</f>
        <v>39.679270049156528</v>
      </c>
      <c r="BQ5645" s="134">
        <f t="shared" si="88"/>
        <v>0</v>
      </c>
      <c r="BR5645" s="134">
        <f>Table_PortfolioResourcesYear1[[#This Row],[Revenue]]*1000/Table_PortfolioResourcesYear1[[#This Row],[Output_MWH_Primary]]</f>
        <v>35.334902476027061</v>
      </c>
      <c r="BS5645" s="134">
        <f>Table_PortfolioResourcesYear1[[#This Row],[Energy_Revenue]]-Table_PortfolioResourcesYear1[[#This Row],[total Variable Cost]]</f>
        <v>22909.615110874176</v>
      </c>
    </row>
    <row r="5646" spans="1:71" x14ac:dyDescent="0.35">
      <c r="A5646" t="s">
        <v>30</v>
      </c>
      <c r="B5646" t="s">
        <v>100</v>
      </c>
      <c r="C5646" t="s">
        <v>136</v>
      </c>
      <c r="D5646" t="s">
        <v>184</v>
      </c>
      <c r="E5646" t="s">
        <v>185</v>
      </c>
      <c r="F5646" t="s">
        <v>462</v>
      </c>
      <c r="G5646" t="s">
        <v>463</v>
      </c>
      <c r="H5646" s="134">
        <v>499.15216064453125</v>
      </c>
      <c r="I5646" s="134">
        <v>577.369873046875</v>
      </c>
      <c r="J5646" s="134">
        <v>394.7176513671875</v>
      </c>
      <c r="K5646" s="134">
        <v>3457726.75</v>
      </c>
      <c r="L5646" s="134">
        <v>0</v>
      </c>
      <c r="M5646" s="134">
        <v>28.441165924072266</v>
      </c>
      <c r="N5646" s="134">
        <v>29.274162292480469</v>
      </c>
      <c r="O5646" s="134">
        <v>5068.7939453125</v>
      </c>
      <c r="P5646" s="134">
        <v>0</v>
      </c>
      <c r="Q5646" s="134">
        <v>3.7849769592285156</v>
      </c>
      <c r="R5646" s="134">
        <v>93266.4375</v>
      </c>
      <c r="S5646" s="134">
        <v>-1</v>
      </c>
      <c r="T5646" s="134">
        <v>24643032</v>
      </c>
      <c r="U5646" t="s">
        <v>458</v>
      </c>
      <c r="V5646">
        <v>24643032</v>
      </c>
      <c r="W5646">
        <v>3457726.75</v>
      </c>
      <c r="X5646">
        <v>7126.94580078125</v>
      </c>
      <c r="Y5646">
        <v>258.46099853515625</v>
      </c>
      <c r="Z5646">
        <v>122178.4375</v>
      </c>
      <c r="AA5646">
        <v>122178.4375</v>
      </c>
      <c r="AB5646">
        <v>0</v>
      </c>
      <c r="AC5646">
        <v>-1</v>
      </c>
      <c r="AD5646">
        <v>0</v>
      </c>
      <c r="AE5646">
        <v>0</v>
      </c>
      <c r="AF5646">
        <v>927.0406494140625</v>
      </c>
      <c r="AG5646">
        <v>21</v>
      </c>
      <c r="AH5646">
        <v>7629</v>
      </c>
      <c r="AI5646">
        <v>0.68364787101745605</v>
      </c>
      <c r="AJ5646">
        <v>35.334903717041016</v>
      </c>
      <c r="AK5646" s="134">
        <v>99268.8203125</v>
      </c>
      <c r="AL5646">
        <v>28.709274291992188</v>
      </c>
      <c r="AM5646">
        <v>22909.61328125</v>
      </c>
      <c r="AN5646">
        <v>6.6256289482116699</v>
      </c>
      <c r="AO5646">
        <v>6.5502943992614746</v>
      </c>
      <c r="AP5646" t="s">
        <v>464</v>
      </c>
      <c r="AQ5646" t="s">
        <v>435</v>
      </c>
      <c r="AS5646">
        <v>0</v>
      </c>
      <c r="AT5646">
        <v>0</v>
      </c>
      <c r="AU5646">
        <v>2031</v>
      </c>
      <c r="AY5646">
        <v>0</v>
      </c>
      <c r="AZ5646">
        <v>0</v>
      </c>
      <c r="BA5646" t="s">
        <v>128</v>
      </c>
      <c r="BB5646">
        <v>23194</v>
      </c>
      <c r="BC5646">
        <v>577.369873046875</v>
      </c>
      <c r="BD5646">
        <v>49.065479278564453</v>
      </c>
      <c r="BE5646">
        <v>29.152229309082031</v>
      </c>
      <c r="BF5646" s="134">
        <v>3457726.75</v>
      </c>
      <c r="BG5646" s="134">
        <v>791.909423828125</v>
      </c>
      <c r="BH5646">
        <v>4276.884765625</v>
      </c>
      <c r="BI5646">
        <v>0</v>
      </c>
      <c r="BJ5646">
        <v>0</v>
      </c>
      <c r="BK5646">
        <v>0</v>
      </c>
      <c r="BL5646">
        <v>0</v>
      </c>
      <c r="BM564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99268.822389125824</v>
      </c>
      <c r="BN5646" s="134">
        <f>Table_PortfolioResourcesYear1[[#This Row],[total Variable Cost]]-Table_PortfolioResourcesYear1[[#This Row],[Total_Cost]]</f>
        <v>2.0766258239746094E-3</v>
      </c>
      <c r="BO5646" s="134">
        <f>Table_PortfolioResourcesYear1[[#This Row],[Revenue]]-Table_PortfolioResourcesYear1[[#This Row],[total Variable Cost]]</f>
        <v>22909.615110874176</v>
      </c>
      <c r="BP5646" s="134">
        <f>(Table_PortfolioResourcesYear1[[#This Row],[Column2]]*1000)/(Table_PortfolioResourcesYear1[[#This Row],[Capacity]]*1000)</f>
        <v>39.679270049156528</v>
      </c>
      <c r="BQ5646" s="134">
        <f t="shared" si="88"/>
        <v>0</v>
      </c>
      <c r="BR5646" s="134">
        <f>Table_PortfolioResourcesYear1[[#This Row],[Revenue]]*1000/Table_PortfolioResourcesYear1[[#This Row],[Output_MWH_Primary]]</f>
        <v>35.334902476027061</v>
      </c>
      <c r="BS5646" s="134">
        <f>Table_PortfolioResourcesYear1[[#This Row],[Energy_Revenue]]-Table_PortfolioResourcesYear1[[#This Row],[total Variable Cost]]</f>
        <v>22909.615110874176</v>
      </c>
    </row>
    <row r="5647" spans="1:71" x14ac:dyDescent="0.35">
      <c r="A5647" t="s">
        <v>30</v>
      </c>
      <c r="B5647" t="s">
        <v>100</v>
      </c>
      <c r="C5647" t="s">
        <v>136</v>
      </c>
      <c r="D5647" t="s">
        <v>127</v>
      </c>
      <c r="E5647" t="s">
        <v>48</v>
      </c>
      <c r="F5647" t="s">
        <v>465</v>
      </c>
      <c r="G5647" t="s">
        <v>466</v>
      </c>
      <c r="H5647" s="134">
        <v>0</v>
      </c>
      <c r="I5647" s="134">
        <v>0</v>
      </c>
      <c r="J5647" s="134">
        <v>0</v>
      </c>
      <c r="K5647" s="134">
        <v>0</v>
      </c>
      <c r="L5647" s="134">
        <v>0</v>
      </c>
      <c r="M5647" s="134"/>
      <c r="N5647" s="134">
        <v>0</v>
      </c>
      <c r="O5647" s="134">
        <v>0</v>
      </c>
      <c r="P5647" s="134">
        <v>0</v>
      </c>
      <c r="Q5647" s="134">
        <v>0</v>
      </c>
      <c r="R5647" s="134">
        <v>0</v>
      </c>
      <c r="S5647" s="134">
        <v>-1</v>
      </c>
      <c r="T5647" s="134">
        <v>0</v>
      </c>
      <c r="U5647" t="s">
        <v>458</v>
      </c>
      <c r="V5647">
        <v>0</v>
      </c>
      <c r="W5647">
        <v>0</v>
      </c>
      <c r="X5647">
        <v>0</v>
      </c>
      <c r="Y5647">
        <v>0</v>
      </c>
      <c r="Z5647">
        <v>0</v>
      </c>
      <c r="AA5647">
        <v>0</v>
      </c>
      <c r="AB5647">
        <v>0</v>
      </c>
      <c r="AC5647">
        <v>-1</v>
      </c>
      <c r="AD5647">
        <v>0</v>
      </c>
      <c r="AE5647">
        <v>0</v>
      </c>
      <c r="AF5647">
        <v>0</v>
      </c>
      <c r="AG5647">
        <v>0</v>
      </c>
      <c r="AH5647">
        <v>0</v>
      </c>
      <c r="AI5647"/>
      <c r="AK5647" s="134">
        <v>0</v>
      </c>
      <c r="AM5647">
        <v>0</v>
      </c>
      <c r="AO5647">
        <v>0</v>
      </c>
      <c r="AP5647" t="s">
        <v>467</v>
      </c>
      <c r="AQ5647" t="s">
        <v>435</v>
      </c>
      <c r="AS5647">
        <v>0</v>
      </c>
      <c r="AT5647">
        <v>0</v>
      </c>
      <c r="AU5647">
        <v>2031</v>
      </c>
      <c r="AY5647">
        <v>0</v>
      </c>
      <c r="AZ5647">
        <v>0</v>
      </c>
      <c r="BA5647" t="s">
        <v>128</v>
      </c>
      <c r="BB5647">
        <v>23195</v>
      </c>
      <c r="BC5647">
        <v>0</v>
      </c>
      <c r="BD5647">
        <v>0</v>
      </c>
      <c r="BE5647">
        <v>0</v>
      </c>
      <c r="BF5647" s="134">
        <v>0</v>
      </c>
      <c r="BG5647" s="134">
        <v>0</v>
      </c>
      <c r="BH5647">
        <v>0</v>
      </c>
      <c r="BI5647">
        <v>0</v>
      </c>
      <c r="BJ5647">
        <v>0</v>
      </c>
      <c r="BK5647">
        <v>0</v>
      </c>
      <c r="BL5647">
        <v>0</v>
      </c>
      <c r="BM564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647" s="134">
        <f>Table_PortfolioResourcesYear1[[#This Row],[total Variable Cost]]-Table_PortfolioResourcesYear1[[#This Row],[Total_Cost]]</f>
        <v>0</v>
      </c>
      <c r="BO5647" s="134">
        <f>Table_PortfolioResourcesYear1[[#This Row],[Revenue]]-Table_PortfolioResourcesYear1[[#This Row],[total Variable Cost]]</f>
        <v>0</v>
      </c>
      <c r="BP5647" s="134" t="e">
        <f>(Table_PortfolioResourcesYear1[[#This Row],[Column2]]*1000)/(Table_PortfolioResourcesYear1[[#This Row],[Capacity]]*1000)</f>
        <v>#DIV/0!</v>
      </c>
      <c r="BQ5647" s="134">
        <f t="shared" si="88"/>
        <v>0</v>
      </c>
      <c r="BR5647" s="134" t="e">
        <f>Table_PortfolioResourcesYear1[[#This Row],[Revenue]]*1000/Table_PortfolioResourcesYear1[[#This Row],[Output_MWH_Primary]]</f>
        <v>#DIV/0!</v>
      </c>
      <c r="BS5647" s="134">
        <f>Table_PortfolioResourcesYear1[[#This Row],[Energy_Revenue]]-Table_PortfolioResourcesYear1[[#This Row],[total Variable Cost]]</f>
        <v>0</v>
      </c>
    </row>
    <row r="5648" spans="1:71" x14ac:dyDescent="0.35">
      <c r="A5648" t="s">
        <v>30</v>
      </c>
      <c r="B5648" t="s">
        <v>100</v>
      </c>
      <c r="C5648" t="s">
        <v>136</v>
      </c>
      <c r="D5648" t="s">
        <v>131</v>
      </c>
      <c r="E5648" t="s">
        <v>132</v>
      </c>
      <c r="F5648" t="s">
        <v>465</v>
      </c>
      <c r="G5648" t="s">
        <v>466</v>
      </c>
      <c r="H5648" s="134">
        <v>0</v>
      </c>
      <c r="I5648" s="134">
        <v>0</v>
      </c>
      <c r="J5648" s="134">
        <v>0</v>
      </c>
      <c r="K5648" s="134">
        <v>0</v>
      </c>
      <c r="L5648" s="134">
        <v>0</v>
      </c>
      <c r="M5648" s="134"/>
      <c r="N5648" s="134">
        <v>0</v>
      </c>
      <c r="O5648" s="134">
        <v>0</v>
      </c>
      <c r="P5648" s="134">
        <v>0</v>
      </c>
      <c r="Q5648" s="134">
        <v>0</v>
      </c>
      <c r="R5648" s="134">
        <v>0</v>
      </c>
      <c r="S5648" s="134">
        <v>-1</v>
      </c>
      <c r="T5648" s="134">
        <v>0</v>
      </c>
      <c r="U5648" t="s">
        <v>458</v>
      </c>
      <c r="V5648">
        <v>0</v>
      </c>
      <c r="W5648">
        <v>0</v>
      </c>
      <c r="X5648">
        <v>0</v>
      </c>
      <c r="Y5648">
        <v>0</v>
      </c>
      <c r="Z5648">
        <v>0</v>
      </c>
      <c r="AA5648">
        <v>0</v>
      </c>
      <c r="AB5648">
        <v>0</v>
      </c>
      <c r="AC5648">
        <v>-1</v>
      </c>
      <c r="AD5648">
        <v>0</v>
      </c>
      <c r="AE5648">
        <v>0</v>
      </c>
      <c r="AF5648">
        <v>0</v>
      </c>
      <c r="AG5648">
        <v>0</v>
      </c>
      <c r="AH5648">
        <v>0</v>
      </c>
      <c r="AI5648"/>
      <c r="AK5648" s="134">
        <v>0</v>
      </c>
      <c r="AM5648">
        <v>0</v>
      </c>
      <c r="AO5648">
        <v>0</v>
      </c>
      <c r="AP5648" t="s">
        <v>467</v>
      </c>
      <c r="AQ5648" t="s">
        <v>435</v>
      </c>
      <c r="AS5648">
        <v>0</v>
      </c>
      <c r="AT5648">
        <v>0</v>
      </c>
      <c r="AU5648">
        <v>2031</v>
      </c>
      <c r="AY5648">
        <v>0</v>
      </c>
      <c r="AZ5648">
        <v>0</v>
      </c>
      <c r="BA5648" t="s">
        <v>128</v>
      </c>
      <c r="BB5648">
        <v>23196</v>
      </c>
      <c r="BC5648">
        <v>0</v>
      </c>
      <c r="BD5648">
        <v>0</v>
      </c>
      <c r="BE5648">
        <v>0</v>
      </c>
      <c r="BF5648" s="134">
        <v>0</v>
      </c>
      <c r="BG5648" s="134">
        <v>0</v>
      </c>
      <c r="BH5648">
        <v>0</v>
      </c>
      <c r="BI5648">
        <v>0</v>
      </c>
      <c r="BJ5648">
        <v>0</v>
      </c>
      <c r="BK5648">
        <v>0</v>
      </c>
      <c r="BL5648">
        <v>0</v>
      </c>
      <c r="BM564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648" s="134">
        <f>Table_PortfolioResourcesYear1[[#This Row],[total Variable Cost]]-Table_PortfolioResourcesYear1[[#This Row],[Total_Cost]]</f>
        <v>0</v>
      </c>
      <c r="BO5648" s="134">
        <f>Table_PortfolioResourcesYear1[[#This Row],[Revenue]]-Table_PortfolioResourcesYear1[[#This Row],[total Variable Cost]]</f>
        <v>0</v>
      </c>
      <c r="BP5648" s="134" t="e">
        <f>(Table_PortfolioResourcesYear1[[#This Row],[Column2]]*1000)/(Table_PortfolioResourcesYear1[[#This Row],[Capacity]]*1000)</f>
        <v>#DIV/0!</v>
      </c>
      <c r="BQ5648" s="134">
        <f t="shared" si="88"/>
        <v>0</v>
      </c>
      <c r="BR5648" s="134" t="e">
        <f>Table_PortfolioResourcesYear1[[#This Row],[Revenue]]*1000/Table_PortfolioResourcesYear1[[#This Row],[Output_MWH_Primary]]</f>
        <v>#DIV/0!</v>
      </c>
      <c r="BS5648" s="134">
        <f>Table_PortfolioResourcesYear1[[#This Row],[Energy_Revenue]]-Table_PortfolioResourcesYear1[[#This Row],[total Variable Cost]]</f>
        <v>0</v>
      </c>
    </row>
    <row r="5649" spans="1:71" x14ac:dyDescent="0.35">
      <c r="A5649" t="s">
        <v>30</v>
      </c>
      <c r="B5649" t="s">
        <v>100</v>
      </c>
      <c r="C5649" t="s">
        <v>136</v>
      </c>
      <c r="D5649" t="s">
        <v>184</v>
      </c>
      <c r="E5649" t="s">
        <v>185</v>
      </c>
      <c r="F5649" t="s">
        <v>465</v>
      </c>
      <c r="G5649" t="s">
        <v>466</v>
      </c>
      <c r="H5649" s="134">
        <v>0</v>
      </c>
      <c r="I5649" s="134">
        <v>0</v>
      </c>
      <c r="J5649" s="134">
        <v>0</v>
      </c>
      <c r="K5649" s="134">
        <v>0</v>
      </c>
      <c r="L5649" s="134">
        <v>0</v>
      </c>
      <c r="M5649" s="134"/>
      <c r="N5649" s="134">
        <v>0</v>
      </c>
      <c r="O5649" s="134">
        <v>0</v>
      </c>
      <c r="P5649" s="134">
        <v>0</v>
      </c>
      <c r="Q5649" s="134">
        <v>0</v>
      </c>
      <c r="R5649" s="134">
        <v>0</v>
      </c>
      <c r="S5649" s="134">
        <v>-1</v>
      </c>
      <c r="T5649" s="134">
        <v>0</v>
      </c>
      <c r="U5649" t="s">
        <v>458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-1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/>
      <c r="AK5649" s="134">
        <v>0</v>
      </c>
      <c r="AM5649">
        <v>0</v>
      </c>
      <c r="AO5649">
        <v>0</v>
      </c>
      <c r="AP5649" t="s">
        <v>467</v>
      </c>
      <c r="AQ5649" t="s">
        <v>435</v>
      </c>
      <c r="AS5649">
        <v>0</v>
      </c>
      <c r="AT5649">
        <v>0</v>
      </c>
      <c r="AU5649">
        <v>2031</v>
      </c>
      <c r="AY5649">
        <v>0</v>
      </c>
      <c r="AZ5649">
        <v>0</v>
      </c>
      <c r="BA5649" t="s">
        <v>128</v>
      </c>
      <c r="BB5649">
        <v>23197</v>
      </c>
      <c r="BC5649">
        <v>0</v>
      </c>
      <c r="BD5649">
        <v>0</v>
      </c>
      <c r="BE5649">
        <v>0</v>
      </c>
      <c r="BF5649" s="134">
        <v>0</v>
      </c>
      <c r="BG5649" s="134">
        <v>0</v>
      </c>
      <c r="BH5649">
        <v>0</v>
      </c>
      <c r="BI5649">
        <v>0</v>
      </c>
      <c r="BJ5649">
        <v>0</v>
      </c>
      <c r="BK5649">
        <v>0</v>
      </c>
      <c r="BL5649">
        <v>0</v>
      </c>
      <c r="BM564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649" s="134">
        <f>Table_PortfolioResourcesYear1[[#This Row],[total Variable Cost]]-Table_PortfolioResourcesYear1[[#This Row],[Total_Cost]]</f>
        <v>0</v>
      </c>
      <c r="BO5649" s="134">
        <f>Table_PortfolioResourcesYear1[[#This Row],[Revenue]]-Table_PortfolioResourcesYear1[[#This Row],[total Variable Cost]]</f>
        <v>0</v>
      </c>
      <c r="BP5649" s="134" t="e">
        <f>(Table_PortfolioResourcesYear1[[#This Row],[Column2]]*1000)/(Table_PortfolioResourcesYear1[[#This Row],[Capacity]]*1000)</f>
        <v>#DIV/0!</v>
      </c>
      <c r="BQ5649" s="134">
        <f t="shared" si="88"/>
        <v>0</v>
      </c>
      <c r="BR5649" s="134" t="e">
        <f>Table_PortfolioResourcesYear1[[#This Row],[Revenue]]*1000/Table_PortfolioResourcesYear1[[#This Row],[Output_MWH_Primary]]</f>
        <v>#DIV/0!</v>
      </c>
      <c r="BS5649" s="134">
        <f>Table_PortfolioResourcesYear1[[#This Row],[Energy_Revenue]]-Table_PortfolioResourcesYear1[[#This Row],[total Variable Cost]]</f>
        <v>0</v>
      </c>
    </row>
    <row r="5650" spans="1:71" x14ac:dyDescent="0.35">
      <c r="A5650" t="s">
        <v>30</v>
      </c>
      <c r="B5650" t="s">
        <v>100</v>
      </c>
      <c r="C5650" t="s">
        <v>136</v>
      </c>
      <c r="D5650" t="s">
        <v>127</v>
      </c>
      <c r="E5650" t="s">
        <v>48</v>
      </c>
      <c r="F5650" t="s">
        <v>468</v>
      </c>
      <c r="G5650" t="s">
        <v>469</v>
      </c>
      <c r="H5650" s="134">
        <v>0</v>
      </c>
      <c r="I5650" s="134">
        <v>0</v>
      </c>
      <c r="J5650" s="134">
        <v>0</v>
      </c>
      <c r="K5650" s="134">
        <v>0</v>
      </c>
      <c r="L5650" s="134">
        <v>0</v>
      </c>
      <c r="M5650" s="134"/>
      <c r="N5650" s="134">
        <v>0</v>
      </c>
      <c r="O5650" s="134">
        <v>0</v>
      </c>
      <c r="P5650" s="134">
        <v>0</v>
      </c>
      <c r="Q5650" s="134">
        <v>0</v>
      </c>
      <c r="R5650" s="134">
        <v>0</v>
      </c>
      <c r="S5650" s="134">
        <v>-1</v>
      </c>
      <c r="T5650" s="134">
        <v>0</v>
      </c>
      <c r="U5650" t="s">
        <v>458</v>
      </c>
      <c r="V5650">
        <v>0</v>
      </c>
      <c r="W5650">
        <v>0</v>
      </c>
      <c r="X5650">
        <v>0</v>
      </c>
      <c r="Y5650">
        <v>0</v>
      </c>
      <c r="Z5650">
        <v>0</v>
      </c>
      <c r="AA5650">
        <v>0</v>
      </c>
      <c r="AB5650">
        <v>0</v>
      </c>
      <c r="AC5650">
        <v>-1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/>
      <c r="AK5650" s="134">
        <v>0</v>
      </c>
      <c r="AM5650">
        <v>0</v>
      </c>
      <c r="AO5650">
        <v>0</v>
      </c>
      <c r="AP5650" t="s">
        <v>467</v>
      </c>
      <c r="AQ5650" t="s">
        <v>435</v>
      </c>
      <c r="AS5650">
        <v>0</v>
      </c>
      <c r="AT5650">
        <v>0</v>
      </c>
      <c r="AU5650">
        <v>2031</v>
      </c>
      <c r="AY5650">
        <v>0</v>
      </c>
      <c r="AZ5650">
        <v>0</v>
      </c>
      <c r="BA5650" t="s">
        <v>128</v>
      </c>
      <c r="BB5650">
        <v>23198</v>
      </c>
      <c r="BC5650">
        <v>0</v>
      </c>
      <c r="BD5650">
        <v>0</v>
      </c>
      <c r="BE5650">
        <v>0</v>
      </c>
      <c r="BF5650" s="134">
        <v>0</v>
      </c>
      <c r="BG5650" s="134">
        <v>0</v>
      </c>
      <c r="BH5650">
        <v>0</v>
      </c>
      <c r="BI5650">
        <v>0</v>
      </c>
      <c r="BJ5650">
        <v>0</v>
      </c>
      <c r="BK5650">
        <v>0</v>
      </c>
      <c r="BL5650">
        <v>0</v>
      </c>
      <c r="BM565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650" s="134">
        <f>Table_PortfolioResourcesYear1[[#This Row],[total Variable Cost]]-Table_PortfolioResourcesYear1[[#This Row],[Total_Cost]]</f>
        <v>0</v>
      </c>
      <c r="BO5650" s="134">
        <f>Table_PortfolioResourcesYear1[[#This Row],[Revenue]]-Table_PortfolioResourcesYear1[[#This Row],[total Variable Cost]]</f>
        <v>0</v>
      </c>
      <c r="BP5650" s="134" t="e">
        <f>(Table_PortfolioResourcesYear1[[#This Row],[Column2]]*1000)/(Table_PortfolioResourcesYear1[[#This Row],[Capacity]]*1000)</f>
        <v>#DIV/0!</v>
      </c>
      <c r="BQ5650" s="134">
        <f t="shared" si="88"/>
        <v>0</v>
      </c>
      <c r="BR5650" s="134" t="e">
        <f>Table_PortfolioResourcesYear1[[#This Row],[Revenue]]*1000/Table_PortfolioResourcesYear1[[#This Row],[Output_MWH_Primary]]</f>
        <v>#DIV/0!</v>
      </c>
      <c r="BS5650" s="134">
        <f>Table_PortfolioResourcesYear1[[#This Row],[Energy_Revenue]]-Table_PortfolioResourcesYear1[[#This Row],[total Variable Cost]]</f>
        <v>0</v>
      </c>
    </row>
    <row r="5651" spans="1:71" x14ac:dyDescent="0.35">
      <c r="A5651" t="s">
        <v>30</v>
      </c>
      <c r="B5651" t="s">
        <v>100</v>
      </c>
      <c r="C5651" t="s">
        <v>136</v>
      </c>
      <c r="D5651" t="s">
        <v>131</v>
      </c>
      <c r="E5651" t="s">
        <v>132</v>
      </c>
      <c r="F5651" t="s">
        <v>468</v>
      </c>
      <c r="G5651" t="s">
        <v>469</v>
      </c>
      <c r="H5651" s="134">
        <v>0</v>
      </c>
      <c r="I5651" s="134">
        <v>0</v>
      </c>
      <c r="J5651" s="134">
        <v>0</v>
      </c>
      <c r="K5651" s="134">
        <v>0</v>
      </c>
      <c r="L5651" s="134">
        <v>0</v>
      </c>
      <c r="M5651" s="134"/>
      <c r="N5651" s="134">
        <v>0</v>
      </c>
      <c r="O5651" s="134">
        <v>0</v>
      </c>
      <c r="P5651" s="134">
        <v>0</v>
      </c>
      <c r="Q5651" s="134">
        <v>0</v>
      </c>
      <c r="R5651" s="134">
        <v>0</v>
      </c>
      <c r="S5651" s="134">
        <v>-1</v>
      </c>
      <c r="T5651" s="134">
        <v>0</v>
      </c>
      <c r="U5651" t="s">
        <v>458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-1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/>
      <c r="AK5651" s="134">
        <v>0</v>
      </c>
      <c r="AM5651">
        <v>0</v>
      </c>
      <c r="AO5651">
        <v>0</v>
      </c>
      <c r="AP5651" t="s">
        <v>467</v>
      </c>
      <c r="AQ5651" t="s">
        <v>435</v>
      </c>
      <c r="AS5651">
        <v>0</v>
      </c>
      <c r="AT5651">
        <v>0</v>
      </c>
      <c r="AU5651">
        <v>2031</v>
      </c>
      <c r="AY5651">
        <v>0</v>
      </c>
      <c r="AZ5651">
        <v>0</v>
      </c>
      <c r="BA5651" t="s">
        <v>128</v>
      </c>
      <c r="BB5651">
        <v>23199</v>
      </c>
      <c r="BC5651">
        <v>0</v>
      </c>
      <c r="BD5651">
        <v>0</v>
      </c>
      <c r="BE5651">
        <v>0</v>
      </c>
      <c r="BF5651" s="134">
        <v>0</v>
      </c>
      <c r="BG5651" s="134">
        <v>0</v>
      </c>
      <c r="BH5651">
        <v>0</v>
      </c>
      <c r="BI5651">
        <v>0</v>
      </c>
      <c r="BJ5651">
        <v>0</v>
      </c>
      <c r="BK5651">
        <v>0</v>
      </c>
      <c r="BL5651">
        <v>0</v>
      </c>
      <c r="BM565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651" s="134">
        <f>Table_PortfolioResourcesYear1[[#This Row],[total Variable Cost]]-Table_PortfolioResourcesYear1[[#This Row],[Total_Cost]]</f>
        <v>0</v>
      </c>
      <c r="BO5651" s="134">
        <f>Table_PortfolioResourcesYear1[[#This Row],[Revenue]]-Table_PortfolioResourcesYear1[[#This Row],[total Variable Cost]]</f>
        <v>0</v>
      </c>
      <c r="BP5651" s="134" t="e">
        <f>(Table_PortfolioResourcesYear1[[#This Row],[Column2]]*1000)/(Table_PortfolioResourcesYear1[[#This Row],[Capacity]]*1000)</f>
        <v>#DIV/0!</v>
      </c>
      <c r="BQ5651" s="134">
        <f t="shared" si="88"/>
        <v>0</v>
      </c>
      <c r="BR5651" s="134" t="e">
        <f>Table_PortfolioResourcesYear1[[#This Row],[Revenue]]*1000/Table_PortfolioResourcesYear1[[#This Row],[Output_MWH_Primary]]</f>
        <v>#DIV/0!</v>
      </c>
      <c r="BS5651" s="134">
        <f>Table_PortfolioResourcesYear1[[#This Row],[Energy_Revenue]]-Table_PortfolioResourcesYear1[[#This Row],[total Variable Cost]]</f>
        <v>0</v>
      </c>
    </row>
    <row r="5652" spans="1:71" x14ac:dyDescent="0.35">
      <c r="A5652" t="s">
        <v>30</v>
      </c>
      <c r="B5652" t="s">
        <v>100</v>
      </c>
      <c r="C5652" t="s">
        <v>136</v>
      </c>
      <c r="D5652" t="s">
        <v>184</v>
      </c>
      <c r="E5652" t="s">
        <v>185</v>
      </c>
      <c r="F5652" t="s">
        <v>468</v>
      </c>
      <c r="G5652" t="s">
        <v>469</v>
      </c>
      <c r="H5652" s="134">
        <v>0</v>
      </c>
      <c r="I5652" s="134">
        <v>0</v>
      </c>
      <c r="J5652" s="134">
        <v>0</v>
      </c>
      <c r="K5652" s="134">
        <v>0</v>
      </c>
      <c r="L5652" s="134">
        <v>0</v>
      </c>
      <c r="M5652" s="134"/>
      <c r="N5652" s="134">
        <v>0</v>
      </c>
      <c r="O5652" s="134">
        <v>0</v>
      </c>
      <c r="P5652" s="134">
        <v>0</v>
      </c>
      <c r="Q5652" s="134">
        <v>0</v>
      </c>
      <c r="R5652" s="134">
        <v>0</v>
      </c>
      <c r="S5652" s="134">
        <v>-1</v>
      </c>
      <c r="T5652" s="134">
        <v>0</v>
      </c>
      <c r="U5652" t="s">
        <v>458</v>
      </c>
      <c r="V5652">
        <v>0</v>
      </c>
      <c r="W5652">
        <v>0</v>
      </c>
      <c r="X5652">
        <v>0</v>
      </c>
      <c r="Y5652">
        <v>0</v>
      </c>
      <c r="Z5652">
        <v>0</v>
      </c>
      <c r="AA5652">
        <v>0</v>
      </c>
      <c r="AB5652">
        <v>0</v>
      </c>
      <c r="AC5652">
        <v>-1</v>
      </c>
      <c r="AD5652">
        <v>0</v>
      </c>
      <c r="AE5652">
        <v>0</v>
      </c>
      <c r="AF5652">
        <v>0</v>
      </c>
      <c r="AG5652">
        <v>0</v>
      </c>
      <c r="AH5652">
        <v>0</v>
      </c>
      <c r="AI5652"/>
      <c r="AK5652" s="134">
        <v>0</v>
      </c>
      <c r="AM5652">
        <v>0</v>
      </c>
      <c r="AO5652">
        <v>0</v>
      </c>
      <c r="AP5652" t="s">
        <v>467</v>
      </c>
      <c r="AQ5652" t="s">
        <v>435</v>
      </c>
      <c r="AS5652">
        <v>0</v>
      </c>
      <c r="AT5652">
        <v>0</v>
      </c>
      <c r="AU5652">
        <v>2031</v>
      </c>
      <c r="AY5652">
        <v>0</v>
      </c>
      <c r="AZ5652">
        <v>0</v>
      </c>
      <c r="BA5652" t="s">
        <v>128</v>
      </c>
      <c r="BB5652">
        <v>23200</v>
      </c>
      <c r="BC5652">
        <v>0</v>
      </c>
      <c r="BD5652">
        <v>0</v>
      </c>
      <c r="BE5652">
        <v>0</v>
      </c>
      <c r="BF5652" s="134">
        <v>0</v>
      </c>
      <c r="BG5652" s="134">
        <v>0</v>
      </c>
      <c r="BH5652">
        <v>0</v>
      </c>
      <c r="BI5652">
        <v>0</v>
      </c>
      <c r="BJ5652">
        <v>0</v>
      </c>
      <c r="BK5652">
        <v>0</v>
      </c>
      <c r="BL5652">
        <v>0</v>
      </c>
      <c r="BM565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652" s="134">
        <f>Table_PortfolioResourcesYear1[[#This Row],[total Variable Cost]]-Table_PortfolioResourcesYear1[[#This Row],[Total_Cost]]</f>
        <v>0</v>
      </c>
      <c r="BO5652" s="134">
        <f>Table_PortfolioResourcesYear1[[#This Row],[Revenue]]-Table_PortfolioResourcesYear1[[#This Row],[total Variable Cost]]</f>
        <v>0</v>
      </c>
      <c r="BP5652" s="134" t="e">
        <f>(Table_PortfolioResourcesYear1[[#This Row],[Column2]]*1000)/(Table_PortfolioResourcesYear1[[#This Row],[Capacity]]*1000)</f>
        <v>#DIV/0!</v>
      </c>
      <c r="BQ5652" s="134">
        <f t="shared" si="88"/>
        <v>0</v>
      </c>
      <c r="BR5652" s="134" t="e">
        <f>Table_PortfolioResourcesYear1[[#This Row],[Revenue]]*1000/Table_PortfolioResourcesYear1[[#This Row],[Output_MWH_Primary]]</f>
        <v>#DIV/0!</v>
      </c>
      <c r="BS5652" s="134">
        <f>Table_PortfolioResourcesYear1[[#This Row],[Energy_Revenue]]-Table_PortfolioResourcesYear1[[#This Row],[total Variable Cost]]</f>
        <v>0</v>
      </c>
    </row>
    <row r="5653" spans="1:71" x14ac:dyDescent="0.35">
      <c r="A5653" t="s">
        <v>30</v>
      </c>
      <c r="B5653" t="s">
        <v>100</v>
      </c>
      <c r="C5653" t="s">
        <v>136</v>
      </c>
      <c r="D5653" t="s">
        <v>127</v>
      </c>
      <c r="E5653" t="s">
        <v>48</v>
      </c>
      <c r="F5653" t="s">
        <v>470</v>
      </c>
      <c r="G5653" t="s">
        <v>471</v>
      </c>
      <c r="H5653" s="134">
        <v>20.413106918334961</v>
      </c>
      <c r="I5653" s="134">
        <v>67.699996948242188</v>
      </c>
      <c r="J5653" s="134">
        <v>20.413106918334961</v>
      </c>
      <c r="K5653" s="134">
        <v>178818.8125</v>
      </c>
      <c r="L5653" s="134">
        <v>0</v>
      </c>
      <c r="M5653" s="134">
        <v>1.3162357807159424</v>
      </c>
      <c r="N5653" s="134">
        <v>1.3820482492446899</v>
      </c>
      <c r="O5653" s="134">
        <v>235.36772155761719</v>
      </c>
      <c r="P5653" s="134">
        <v>0</v>
      </c>
      <c r="Q5653" s="134">
        <v>0</v>
      </c>
      <c r="R5653" s="134">
        <v>0</v>
      </c>
      <c r="S5653" s="134">
        <v>-1</v>
      </c>
      <c r="T5653" s="134">
        <v>0</v>
      </c>
      <c r="U5653" t="s">
        <v>472</v>
      </c>
      <c r="V5653">
        <v>0</v>
      </c>
      <c r="W5653">
        <v>178818.8125</v>
      </c>
      <c r="X5653">
        <v>0</v>
      </c>
      <c r="Y5653">
        <v>20.413106918334961</v>
      </c>
      <c r="Z5653">
        <v>6002.47412109375</v>
      </c>
      <c r="AA5653">
        <v>6002.47412109375</v>
      </c>
      <c r="AB5653">
        <v>0</v>
      </c>
      <c r="AC5653">
        <v>-1</v>
      </c>
      <c r="AD5653">
        <v>0</v>
      </c>
      <c r="AE5653">
        <v>0</v>
      </c>
      <c r="AF5653">
        <v>0</v>
      </c>
      <c r="AG5653">
        <v>13</v>
      </c>
      <c r="AH5653">
        <v>8720</v>
      </c>
      <c r="AI5653">
        <v>0.30152300000190735</v>
      </c>
      <c r="AJ5653">
        <v>33.567352294921875</v>
      </c>
      <c r="AK5653" s="134">
        <v>235.36772155761719</v>
      </c>
      <c r="AL5653">
        <v>1.3162357807159424</v>
      </c>
      <c r="AM5653">
        <v>5767.1064453125</v>
      </c>
      <c r="AN5653">
        <v>32.251113891601563</v>
      </c>
      <c r="AO5653">
        <v>0</v>
      </c>
      <c r="AP5653" t="s">
        <v>473</v>
      </c>
      <c r="AQ5653" t="s">
        <v>435</v>
      </c>
      <c r="AS5653">
        <v>0</v>
      </c>
      <c r="AT5653">
        <v>0</v>
      </c>
      <c r="AU5653">
        <v>2031</v>
      </c>
      <c r="AY5653">
        <v>0</v>
      </c>
      <c r="AZ5653">
        <v>0</v>
      </c>
      <c r="BA5653" t="s">
        <v>128</v>
      </c>
      <c r="BB5653">
        <v>23201</v>
      </c>
      <c r="BC5653">
        <v>67.699996948242188</v>
      </c>
      <c r="BD5653">
        <v>47.286891937255859</v>
      </c>
      <c r="BE5653">
        <v>0</v>
      </c>
      <c r="BF5653" s="134">
        <v>178818.8125</v>
      </c>
      <c r="BG5653" s="134">
        <v>0</v>
      </c>
      <c r="BH5653">
        <v>235.36772155761719</v>
      </c>
      <c r="BI5653">
        <v>0</v>
      </c>
      <c r="BJ5653">
        <v>0</v>
      </c>
      <c r="BK5653">
        <v>0</v>
      </c>
      <c r="BL5653">
        <v>0</v>
      </c>
      <c r="BM565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235.36772155761719</v>
      </c>
      <c r="BN5653" s="134">
        <f>Table_PortfolioResourcesYear1[[#This Row],[total Variable Cost]]-Table_PortfolioResourcesYear1[[#This Row],[Total_Cost]]</f>
        <v>0</v>
      </c>
      <c r="BO5653" s="134">
        <f>Table_PortfolioResourcesYear1[[#This Row],[Revenue]]-Table_PortfolioResourcesYear1[[#This Row],[total Variable Cost]]</f>
        <v>5767.1063995361328</v>
      </c>
      <c r="BP5653" s="134">
        <f>(Table_PortfolioResourcesYear1[[#This Row],[Column2]]*1000)/(Table_PortfolioResourcesYear1[[#This Row],[Capacity]]*1000)</f>
        <v>85.186213582035833</v>
      </c>
      <c r="BQ5653" s="134">
        <f t="shared" si="88"/>
        <v>0</v>
      </c>
      <c r="BR5653" s="134">
        <f>Table_PortfolioResourcesYear1[[#This Row],[Revenue]]*1000/Table_PortfolioResourcesYear1[[#This Row],[Output_MWH_Primary]]</f>
        <v>33.567352546275018</v>
      </c>
      <c r="BS5653" s="134">
        <f>Table_PortfolioResourcesYear1[[#This Row],[Energy_Revenue]]-Table_PortfolioResourcesYear1[[#This Row],[total Variable Cost]]</f>
        <v>5767.1063995361328</v>
      </c>
    </row>
    <row r="5654" spans="1:71" x14ac:dyDescent="0.35">
      <c r="A5654" t="s">
        <v>30</v>
      </c>
      <c r="B5654" t="s">
        <v>100</v>
      </c>
      <c r="C5654" t="s">
        <v>136</v>
      </c>
      <c r="D5654" t="s">
        <v>131</v>
      </c>
      <c r="E5654" t="s">
        <v>132</v>
      </c>
      <c r="F5654" t="s">
        <v>470</v>
      </c>
      <c r="G5654" t="s">
        <v>471</v>
      </c>
      <c r="H5654" s="134">
        <v>20.413106918334961</v>
      </c>
      <c r="I5654" s="134">
        <v>67.699996948242188</v>
      </c>
      <c r="J5654" s="134">
        <v>20.413106918334961</v>
      </c>
      <c r="K5654" s="134">
        <v>178818.8125</v>
      </c>
      <c r="L5654" s="134">
        <v>0</v>
      </c>
      <c r="M5654" s="134">
        <v>1.3162357807159424</v>
      </c>
      <c r="N5654" s="134">
        <v>1.3820482492446899</v>
      </c>
      <c r="O5654" s="134">
        <v>235.36772155761719</v>
      </c>
      <c r="P5654" s="134">
        <v>0</v>
      </c>
      <c r="Q5654" s="134">
        <v>0</v>
      </c>
      <c r="R5654" s="134">
        <v>0</v>
      </c>
      <c r="S5654" s="134">
        <v>-1</v>
      </c>
      <c r="T5654" s="134">
        <v>0</v>
      </c>
      <c r="U5654" t="s">
        <v>472</v>
      </c>
      <c r="V5654">
        <v>0</v>
      </c>
      <c r="W5654">
        <v>178818.8125</v>
      </c>
      <c r="X5654">
        <v>0</v>
      </c>
      <c r="Y5654">
        <v>20.413106918334961</v>
      </c>
      <c r="Z5654">
        <v>6002.47412109375</v>
      </c>
      <c r="AA5654">
        <v>6002.47412109375</v>
      </c>
      <c r="AB5654">
        <v>0</v>
      </c>
      <c r="AC5654">
        <v>-1</v>
      </c>
      <c r="AD5654">
        <v>0</v>
      </c>
      <c r="AE5654">
        <v>0</v>
      </c>
      <c r="AF5654">
        <v>0</v>
      </c>
      <c r="AG5654">
        <v>13</v>
      </c>
      <c r="AH5654">
        <v>8720</v>
      </c>
      <c r="AI5654">
        <v>0.30152300000190735</v>
      </c>
      <c r="AJ5654">
        <v>33.567352294921875</v>
      </c>
      <c r="AK5654" s="134">
        <v>235.36772155761719</v>
      </c>
      <c r="AL5654">
        <v>1.3162357807159424</v>
      </c>
      <c r="AM5654">
        <v>5767.1064453125</v>
      </c>
      <c r="AN5654">
        <v>32.251113891601563</v>
      </c>
      <c r="AO5654">
        <v>0</v>
      </c>
      <c r="AP5654" t="s">
        <v>473</v>
      </c>
      <c r="AQ5654" t="s">
        <v>435</v>
      </c>
      <c r="AS5654">
        <v>0</v>
      </c>
      <c r="AT5654">
        <v>0</v>
      </c>
      <c r="AU5654">
        <v>2031</v>
      </c>
      <c r="AY5654">
        <v>0</v>
      </c>
      <c r="AZ5654">
        <v>0</v>
      </c>
      <c r="BA5654" t="s">
        <v>128</v>
      </c>
      <c r="BB5654">
        <v>23202</v>
      </c>
      <c r="BC5654">
        <v>67.699996948242188</v>
      </c>
      <c r="BD5654">
        <v>47.286891937255859</v>
      </c>
      <c r="BE5654">
        <v>0</v>
      </c>
      <c r="BF5654" s="134">
        <v>178818.8125</v>
      </c>
      <c r="BG5654" s="134">
        <v>0</v>
      </c>
      <c r="BH5654">
        <v>235.36772155761719</v>
      </c>
      <c r="BI5654">
        <v>0</v>
      </c>
      <c r="BJ5654">
        <v>0</v>
      </c>
      <c r="BK5654">
        <v>0</v>
      </c>
      <c r="BL5654">
        <v>0</v>
      </c>
      <c r="BM565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235.36772155761719</v>
      </c>
      <c r="BN5654" s="134">
        <f>Table_PortfolioResourcesYear1[[#This Row],[total Variable Cost]]-Table_PortfolioResourcesYear1[[#This Row],[Total_Cost]]</f>
        <v>0</v>
      </c>
      <c r="BO5654" s="134">
        <f>Table_PortfolioResourcesYear1[[#This Row],[Revenue]]-Table_PortfolioResourcesYear1[[#This Row],[total Variable Cost]]</f>
        <v>5767.1063995361328</v>
      </c>
      <c r="BP5654" s="134">
        <f>(Table_PortfolioResourcesYear1[[#This Row],[Column2]]*1000)/(Table_PortfolioResourcesYear1[[#This Row],[Capacity]]*1000)</f>
        <v>85.186213582035833</v>
      </c>
      <c r="BQ5654" s="134">
        <f t="shared" si="88"/>
        <v>0</v>
      </c>
      <c r="BR5654" s="134">
        <f>Table_PortfolioResourcesYear1[[#This Row],[Revenue]]*1000/Table_PortfolioResourcesYear1[[#This Row],[Output_MWH_Primary]]</f>
        <v>33.567352546275018</v>
      </c>
      <c r="BS5654" s="134">
        <f>Table_PortfolioResourcesYear1[[#This Row],[Energy_Revenue]]-Table_PortfolioResourcesYear1[[#This Row],[total Variable Cost]]</f>
        <v>5767.1063995361328</v>
      </c>
    </row>
    <row r="5655" spans="1:71" x14ac:dyDescent="0.35">
      <c r="A5655" t="s">
        <v>30</v>
      </c>
      <c r="B5655" t="s">
        <v>100</v>
      </c>
      <c r="C5655" t="s">
        <v>136</v>
      </c>
      <c r="D5655" t="s">
        <v>184</v>
      </c>
      <c r="E5655" t="s">
        <v>185</v>
      </c>
      <c r="F5655" t="s">
        <v>470</v>
      </c>
      <c r="G5655" t="s">
        <v>471</v>
      </c>
      <c r="H5655" s="134">
        <v>20.413106918334961</v>
      </c>
      <c r="I5655" s="134">
        <v>67.699996948242188</v>
      </c>
      <c r="J5655" s="134">
        <v>20.413106918334961</v>
      </c>
      <c r="K5655" s="134">
        <v>178818.8125</v>
      </c>
      <c r="L5655" s="134">
        <v>0</v>
      </c>
      <c r="M5655" s="134">
        <v>1.3162357807159424</v>
      </c>
      <c r="N5655" s="134">
        <v>1.3820482492446899</v>
      </c>
      <c r="O5655" s="134">
        <v>235.36772155761719</v>
      </c>
      <c r="P5655" s="134">
        <v>0</v>
      </c>
      <c r="Q5655" s="134">
        <v>0</v>
      </c>
      <c r="R5655" s="134">
        <v>0</v>
      </c>
      <c r="S5655" s="134">
        <v>-1</v>
      </c>
      <c r="T5655" s="134">
        <v>0</v>
      </c>
      <c r="U5655" t="s">
        <v>472</v>
      </c>
      <c r="V5655">
        <v>0</v>
      </c>
      <c r="W5655">
        <v>178818.8125</v>
      </c>
      <c r="X5655">
        <v>0</v>
      </c>
      <c r="Y5655">
        <v>20.413106918334961</v>
      </c>
      <c r="Z5655">
        <v>6002.47412109375</v>
      </c>
      <c r="AA5655">
        <v>6002.47412109375</v>
      </c>
      <c r="AB5655">
        <v>0</v>
      </c>
      <c r="AC5655">
        <v>-1</v>
      </c>
      <c r="AD5655">
        <v>0</v>
      </c>
      <c r="AE5655">
        <v>0</v>
      </c>
      <c r="AF5655">
        <v>0</v>
      </c>
      <c r="AG5655">
        <v>13</v>
      </c>
      <c r="AH5655">
        <v>8720</v>
      </c>
      <c r="AI5655">
        <v>0.30152300000190735</v>
      </c>
      <c r="AJ5655">
        <v>33.567352294921875</v>
      </c>
      <c r="AK5655" s="134">
        <v>235.36772155761719</v>
      </c>
      <c r="AL5655">
        <v>1.3162357807159424</v>
      </c>
      <c r="AM5655">
        <v>5767.1064453125</v>
      </c>
      <c r="AN5655">
        <v>32.251113891601563</v>
      </c>
      <c r="AO5655">
        <v>0</v>
      </c>
      <c r="AP5655" t="s">
        <v>473</v>
      </c>
      <c r="AQ5655" t="s">
        <v>435</v>
      </c>
      <c r="AS5655">
        <v>0</v>
      </c>
      <c r="AT5655">
        <v>0</v>
      </c>
      <c r="AU5655">
        <v>2031</v>
      </c>
      <c r="AY5655">
        <v>0</v>
      </c>
      <c r="AZ5655">
        <v>0</v>
      </c>
      <c r="BA5655" t="s">
        <v>128</v>
      </c>
      <c r="BB5655">
        <v>23203</v>
      </c>
      <c r="BC5655">
        <v>67.699996948242188</v>
      </c>
      <c r="BD5655">
        <v>47.286891937255859</v>
      </c>
      <c r="BE5655">
        <v>0</v>
      </c>
      <c r="BF5655" s="134">
        <v>178818.8125</v>
      </c>
      <c r="BG5655" s="134">
        <v>0</v>
      </c>
      <c r="BH5655">
        <v>235.36772155761719</v>
      </c>
      <c r="BI5655">
        <v>0</v>
      </c>
      <c r="BJ5655">
        <v>0</v>
      </c>
      <c r="BK5655">
        <v>0</v>
      </c>
      <c r="BL5655">
        <v>0</v>
      </c>
      <c r="BM565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235.36772155761719</v>
      </c>
      <c r="BN5655" s="134">
        <f>Table_PortfolioResourcesYear1[[#This Row],[total Variable Cost]]-Table_PortfolioResourcesYear1[[#This Row],[Total_Cost]]</f>
        <v>0</v>
      </c>
      <c r="BO5655" s="134">
        <f>Table_PortfolioResourcesYear1[[#This Row],[Revenue]]-Table_PortfolioResourcesYear1[[#This Row],[total Variable Cost]]</f>
        <v>5767.1063995361328</v>
      </c>
      <c r="BP5655" s="134">
        <f>(Table_PortfolioResourcesYear1[[#This Row],[Column2]]*1000)/(Table_PortfolioResourcesYear1[[#This Row],[Capacity]]*1000)</f>
        <v>85.186213582035833</v>
      </c>
      <c r="BQ5655" s="134">
        <f t="shared" si="88"/>
        <v>0</v>
      </c>
      <c r="BR5655" s="134">
        <f>Table_PortfolioResourcesYear1[[#This Row],[Revenue]]*1000/Table_PortfolioResourcesYear1[[#This Row],[Output_MWH_Primary]]</f>
        <v>33.567352546275018</v>
      </c>
      <c r="BS5655" s="134">
        <f>Table_PortfolioResourcesYear1[[#This Row],[Energy_Revenue]]-Table_PortfolioResourcesYear1[[#This Row],[total Variable Cost]]</f>
        <v>5767.1063995361328</v>
      </c>
    </row>
    <row r="5656" spans="1:71" x14ac:dyDescent="0.35">
      <c r="A5656" t="s">
        <v>30</v>
      </c>
      <c r="B5656" t="s">
        <v>100</v>
      </c>
      <c r="C5656" t="s">
        <v>136</v>
      </c>
      <c r="D5656" t="s">
        <v>127</v>
      </c>
      <c r="E5656" t="s">
        <v>48</v>
      </c>
      <c r="F5656" t="s">
        <v>474</v>
      </c>
      <c r="G5656" t="s">
        <v>475</v>
      </c>
      <c r="H5656" s="134">
        <v>16.533279418945313</v>
      </c>
      <c r="I5656" s="134">
        <v>55.000053405761719</v>
      </c>
      <c r="J5656" s="134">
        <v>16.533279418945313</v>
      </c>
      <c r="K5656" s="134">
        <v>144831.53125</v>
      </c>
      <c r="L5656" s="134">
        <v>0</v>
      </c>
      <c r="M5656" s="134">
        <v>1.3162357807159424</v>
      </c>
      <c r="N5656" s="134">
        <v>1.3820483684539795</v>
      </c>
      <c r="O5656" s="134">
        <v>190.6324462890625</v>
      </c>
      <c r="P5656" s="134">
        <v>0</v>
      </c>
      <c r="Q5656" s="134">
        <v>0</v>
      </c>
      <c r="R5656" s="134">
        <v>0</v>
      </c>
      <c r="S5656" s="134">
        <v>-1</v>
      </c>
      <c r="T5656" s="134">
        <v>0</v>
      </c>
      <c r="U5656" t="s">
        <v>472</v>
      </c>
      <c r="V5656">
        <v>0</v>
      </c>
      <c r="W5656">
        <v>144831.53125</v>
      </c>
      <c r="X5656">
        <v>0</v>
      </c>
      <c r="Y5656">
        <v>16.533279418945313</v>
      </c>
      <c r="Z5656">
        <v>4788.908203125</v>
      </c>
      <c r="AA5656">
        <v>4788.908203125</v>
      </c>
      <c r="AB5656">
        <v>0</v>
      </c>
      <c r="AC5656">
        <v>-1</v>
      </c>
      <c r="AD5656">
        <v>0</v>
      </c>
      <c r="AE5656">
        <v>0</v>
      </c>
      <c r="AF5656">
        <v>0</v>
      </c>
      <c r="AG5656">
        <v>13</v>
      </c>
      <c r="AH5656">
        <v>8726</v>
      </c>
      <c r="AI5656">
        <v>0.30060479044914246</v>
      </c>
      <c r="AJ5656">
        <v>33.06536865234375</v>
      </c>
      <c r="AK5656" s="134">
        <v>190.6324462890625</v>
      </c>
      <c r="AL5656">
        <v>1.3162357807159424</v>
      </c>
      <c r="AM5656">
        <v>4598.27587890625</v>
      </c>
      <c r="AN5656">
        <v>31.749134063720703</v>
      </c>
      <c r="AO5656">
        <v>0</v>
      </c>
      <c r="AP5656" t="s">
        <v>476</v>
      </c>
      <c r="AQ5656" t="s">
        <v>435</v>
      </c>
      <c r="AS5656">
        <v>0</v>
      </c>
      <c r="AT5656">
        <v>0</v>
      </c>
      <c r="AU5656">
        <v>2031</v>
      </c>
      <c r="AY5656">
        <v>0</v>
      </c>
      <c r="AZ5656">
        <v>0</v>
      </c>
      <c r="BA5656" t="s">
        <v>128</v>
      </c>
      <c r="BB5656">
        <v>23204</v>
      </c>
      <c r="BC5656">
        <v>55.000053405761719</v>
      </c>
      <c r="BD5656">
        <v>38.466773986816406</v>
      </c>
      <c r="BE5656">
        <v>0</v>
      </c>
      <c r="BF5656" s="134">
        <v>144831.53125</v>
      </c>
      <c r="BG5656" s="134">
        <v>0</v>
      </c>
      <c r="BH5656">
        <v>190.6324462890625</v>
      </c>
      <c r="BI5656">
        <v>0</v>
      </c>
      <c r="BJ5656">
        <v>0</v>
      </c>
      <c r="BK5656">
        <v>0</v>
      </c>
      <c r="BL5656">
        <v>0</v>
      </c>
      <c r="BM565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90.6324462890625</v>
      </c>
      <c r="BN5656" s="134">
        <f>Table_PortfolioResourcesYear1[[#This Row],[total Variable Cost]]-Table_PortfolioResourcesYear1[[#This Row],[Total_Cost]]</f>
        <v>0</v>
      </c>
      <c r="BO5656" s="134">
        <f>Table_PortfolioResourcesYear1[[#This Row],[Revenue]]-Table_PortfolioResourcesYear1[[#This Row],[total Variable Cost]]</f>
        <v>4598.2757568359375</v>
      </c>
      <c r="BP5656" s="134">
        <f>(Table_PortfolioResourcesYear1[[#This Row],[Column2]]*1000)/(Table_PortfolioResourcesYear1[[#This Row],[Capacity]]*1000)</f>
        <v>83.604932579105991</v>
      </c>
      <c r="BQ5656" s="134">
        <f t="shared" si="88"/>
        <v>0</v>
      </c>
      <c r="BR5656" s="134">
        <f>Table_PortfolioResourcesYear1[[#This Row],[Revenue]]*1000/Table_PortfolioResourcesYear1[[#This Row],[Output_MWH_Primary]]</f>
        <v>33.065370239431203</v>
      </c>
      <c r="BS5656" s="134">
        <f>Table_PortfolioResourcesYear1[[#This Row],[Energy_Revenue]]-Table_PortfolioResourcesYear1[[#This Row],[total Variable Cost]]</f>
        <v>4598.2757568359375</v>
      </c>
    </row>
    <row r="5657" spans="1:71" x14ac:dyDescent="0.35">
      <c r="A5657" t="s">
        <v>30</v>
      </c>
      <c r="B5657" t="s">
        <v>100</v>
      </c>
      <c r="C5657" t="s">
        <v>136</v>
      </c>
      <c r="D5657" t="s">
        <v>131</v>
      </c>
      <c r="E5657" t="s">
        <v>132</v>
      </c>
      <c r="F5657" t="s">
        <v>474</v>
      </c>
      <c r="G5657" t="s">
        <v>475</v>
      </c>
      <c r="H5657" s="134">
        <v>16.533279418945313</v>
      </c>
      <c r="I5657" s="134">
        <v>55.000053405761719</v>
      </c>
      <c r="J5657" s="134">
        <v>16.533279418945313</v>
      </c>
      <c r="K5657" s="134">
        <v>144831.53125</v>
      </c>
      <c r="L5657" s="134">
        <v>0</v>
      </c>
      <c r="M5657" s="134">
        <v>1.3162357807159424</v>
      </c>
      <c r="N5657" s="134">
        <v>1.3820483684539795</v>
      </c>
      <c r="O5657" s="134">
        <v>190.6324462890625</v>
      </c>
      <c r="P5657" s="134">
        <v>0</v>
      </c>
      <c r="Q5657" s="134">
        <v>0</v>
      </c>
      <c r="R5657" s="134">
        <v>0</v>
      </c>
      <c r="S5657" s="134">
        <v>-1</v>
      </c>
      <c r="T5657" s="134">
        <v>0</v>
      </c>
      <c r="U5657" t="s">
        <v>472</v>
      </c>
      <c r="V5657">
        <v>0</v>
      </c>
      <c r="W5657">
        <v>144831.53125</v>
      </c>
      <c r="X5657">
        <v>0</v>
      </c>
      <c r="Y5657">
        <v>16.533279418945313</v>
      </c>
      <c r="Z5657">
        <v>4788.908203125</v>
      </c>
      <c r="AA5657">
        <v>4788.908203125</v>
      </c>
      <c r="AB5657">
        <v>0</v>
      </c>
      <c r="AC5657">
        <v>-1</v>
      </c>
      <c r="AD5657">
        <v>0</v>
      </c>
      <c r="AE5657">
        <v>0</v>
      </c>
      <c r="AF5657">
        <v>0</v>
      </c>
      <c r="AG5657">
        <v>13</v>
      </c>
      <c r="AH5657">
        <v>8726</v>
      </c>
      <c r="AI5657">
        <v>0.30060479044914246</v>
      </c>
      <c r="AJ5657">
        <v>33.06536865234375</v>
      </c>
      <c r="AK5657" s="134">
        <v>190.6324462890625</v>
      </c>
      <c r="AL5657">
        <v>1.3162357807159424</v>
      </c>
      <c r="AM5657">
        <v>4598.27587890625</v>
      </c>
      <c r="AN5657">
        <v>31.749134063720703</v>
      </c>
      <c r="AO5657">
        <v>0</v>
      </c>
      <c r="AP5657" t="s">
        <v>476</v>
      </c>
      <c r="AQ5657" t="s">
        <v>435</v>
      </c>
      <c r="AS5657">
        <v>0</v>
      </c>
      <c r="AT5657">
        <v>0</v>
      </c>
      <c r="AU5657">
        <v>2031</v>
      </c>
      <c r="AY5657">
        <v>0</v>
      </c>
      <c r="AZ5657">
        <v>0</v>
      </c>
      <c r="BA5657" t="s">
        <v>128</v>
      </c>
      <c r="BB5657">
        <v>23205</v>
      </c>
      <c r="BC5657">
        <v>55.000053405761719</v>
      </c>
      <c r="BD5657">
        <v>38.466773986816406</v>
      </c>
      <c r="BE5657">
        <v>0</v>
      </c>
      <c r="BF5657" s="134">
        <v>144831.53125</v>
      </c>
      <c r="BG5657" s="134">
        <v>0</v>
      </c>
      <c r="BH5657">
        <v>190.6324462890625</v>
      </c>
      <c r="BI5657">
        <v>0</v>
      </c>
      <c r="BJ5657">
        <v>0</v>
      </c>
      <c r="BK5657">
        <v>0</v>
      </c>
      <c r="BL5657">
        <v>0</v>
      </c>
      <c r="BM565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90.6324462890625</v>
      </c>
      <c r="BN5657" s="134">
        <f>Table_PortfolioResourcesYear1[[#This Row],[total Variable Cost]]-Table_PortfolioResourcesYear1[[#This Row],[Total_Cost]]</f>
        <v>0</v>
      </c>
      <c r="BO5657" s="134">
        <f>Table_PortfolioResourcesYear1[[#This Row],[Revenue]]-Table_PortfolioResourcesYear1[[#This Row],[total Variable Cost]]</f>
        <v>4598.2757568359375</v>
      </c>
      <c r="BP5657" s="134">
        <f>(Table_PortfolioResourcesYear1[[#This Row],[Column2]]*1000)/(Table_PortfolioResourcesYear1[[#This Row],[Capacity]]*1000)</f>
        <v>83.604932579105991</v>
      </c>
      <c r="BQ5657" s="134">
        <f t="shared" si="88"/>
        <v>0</v>
      </c>
      <c r="BR5657" s="134">
        <f>Table_PortfolioResourcesYear1[[#This Row],[Revenue]]*1000/Table_PortfolioResourcesYear1[[#This Row],[Output_MWH_Primary]]</f>
        <v>33.065370239431203</v>
      </c>
      <c r="BS5657" s="134">
        <f>Table_PortfolioResourcesYear1[[#This Row],[Energy_Revenue]]-Table_PortfolioResourcesYear1[[#This Row],[total Variable Cost]]</f>
        <v>4598.2757568359375</v>
      </c>
    </row>
    <row r="5658" spans="1:71" x14ac:dyDescent="0.35">
      <c r="A5658" t="s">
        <v>30</v>
      </c>
      <c r="B5658" t="s">
        <v>100</v>
      </c>
      <c r="C5658" t="s">
        <v>136</v>
      </c>
      <c r="D5658" t="s">
        <v>184</v>
      </c>
      <c r="E5658" t="s">
        <v>185</v>
      </c>
      <c r="F5658" t="s">
        <v>474</v>
      </c>
      <c r="G5658" t="s">
        <v>475</v>
      </c>
      <c r="H5658" s="134">
        <v>16.533279418945313</v>
      </c>
      <c r="I5658" s="134">
        <v>55.000053405761719</v>
      </c>
      <c r="J5658" s="134">
        <v>16.533279418945313</v>
      </c>
      <c r="K5658" s="134">
        <v>144831.53125</v>
      </c>
      <c r="L5658" s="134">
        <v>0</v>
      </c>
      <c r="M5658" s="134">
        <v>1.3162357807159424</v>
      </c>
      <c r="N5658" s="134">
        <v>1.3820483684539795</v>
      </c>
      <c r="O5658" s="134">
        <v>190.6324462890625</v>
      </c>
      <c r="P5658" s="134">
        <v>0</v>
      </c>
      <c r="Q5658" s="134">
        <v>0</v>
      </c>
      <c r="R5658" s="134">
        <v>0</v>
      </c>
      <c r="S5658" s="134">
        <v>-1</v>
      </c>
      <c r="T5658" s="134">
        <v>0</v>
      </c>
      <c r="U5658" t="s">
        <v>472</v>
      </c>
      <c r="V5658">
        <v>0</v>
      </c>
      <c r="W5658">
        <v>144831.53125</v>
      </c>
      <c r="X5658">
        <v>0</v>
      </c>
      <c r="Y5658">
        <v>16.533279418945313</v>
      </c>
      <c r="Z5658">
        <v>4788.908203125</v>
      </c>
      <c r="AA5658">
        <v>4788.908203125</v>
      </c>
      <c r="AB5658">
        <v>0</v>
      </c>
      <c r="AC5658">
        <v>-1</v>
      </c>
      <c r="AD5658">
        <v>0</v>
      </c>
      <c r="AE5658">
        <v>0</v>
      </c>
      <c r="AF5658">
        <v>0</v>
      </c>
      <c r="AG5658">
        <v>13</v>
      </c>
      <c r="AH5658">
        <v>8726</v>
      </c>
      <c r="AI5658">
        <v>0.30060479044914246</v>
      </c>
      <c r="AJ5658">
        <v>33.06536865234375</v>
      </c>
      <c r="AK5658" s="134">
        <v>190.6324462890625</v>
      </c>
      <c r="AL5658">
        <v>1.3162357807159424</v>
      </c>
      <c r="AM5658">
        <v>4598.27587890625</v>
      </c>
      <c r="AN5658">
        <v>31.749134063720703</v>
      </c>
      <c r="AO5658">
        <v>0</v>
      </c>
      <c r="AP5658" t="s">
        <v>476</v>
      </c>
      <c r="AQ5658" t="s">
        <v>435</v>
      </c>
      <c r="AS5658">
        <v>0</v>
      </c>
      <c r="AT5658">
        <v>0</v>
      </c>
      <c r="AU5658">
        <v>2031</v>
      </c>
      <c r="AY5658">
        <v>0</v>
      </c>
      <c r="AZ5658">
        <v>0</v>
      </c>
      <c r="BA5658" t="s">
        <v>128</v>
      </c>
      <c r="BB5658">
        <v>23206</v>
      </c>
      <c r="BC5658">
        <v>55.000053405761719</v>
      </c>
      <c r="BD5658">
        <v>38.466773986816406</v>
      </c>
      <c r="BE5658">
        <v>0</v>
      </c>
      <c r="BF5658" s="134">
        <v>144831.53125</v>
      </c>
      <c r="BG5658" s="134">
        <v>0</v>
      </c>
      <c r="BH5658">
        <v>190.6324462890625</v>
      </c>
      <c r="BI5658">
        <v>0</v>
      </c>
      <c r="BJ5658">
        <v>0</v>
      </c>
      <c r="BK5658">
        <v>0</v>
      </c>
      <c r="BL5658">
        <v>0</v>
      </c>
      <c r="BM565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90.6324462890625</v>
      </c>
      <c r="BN5658" s="134">
        <f>Table_PortfolioResourcesYear1[[#This Row],[total Variable Cost]]-Table_PortfolioResourcesYear1[[#This Row],[Total_Cost]]</f>
        <v>0</v>
      </c>
      <c r="BO5658" s="134">
        <f>Table_PortfolioResourcesYear1[[#This Row],[Revenue]]-Table_PortfolioResourcesYear1[[#This Row],[total Variable Cost]]</f>
        <v>4598.2757568359375</v>
      </c>
      <c r="BP5658" s="134">
        <f>(Table_PortfolioResourcesYear1[[#This Row],[Column2]]*1000)/(Table_PortfolioResourcesYear1[[#This Row],[Capacity]]*1000)</f>
        <v>83.604932579105991</v>
      </c>
      <c r="BQ5658" s="134">
        <f t="shared" si="88"/>
        <v>0</v>
      </c>
      <c r="BR5658" s="134">
        <f>Table_PortfolioResourcesYear1[[#This Row],[Revenue]]*1000/Table_PortfolioResourcesYear1[[#This Row],[Output_MWH_Primary]]</f>
        <v>33.065370239431203</v>
      </c>
      <c r="BS5658" s="134">
        <f>Table_PortfolioResourcesYear1[[#This Row],[Energy_Revenue]]-Table_PortfolioResourcesYear1[[#This Row],[total Variable Cost]]</f>
        <v>4598.2757568359375</v>
      </c>
    </row>
    <row r="5659" spans="1:71" x14ac:dyDescent="0.35">
      <c r="A5659" t="s">
        <v>30</v>
      </c>
      <c r="B5659" t="s">
        <v>100</v>
      </c>
      <c r="C5659" t="s">
        <v>136</v>
      </c>
      <c r="D5659" t="s">
        <v>127</v>
      </c>
      <c r="E5659" t="s">
        <v>48</v>
      </c>
      <c r="F5659" t="s">
        <v>477</v>
      </c>
      <c r="G5659" t="s">
        <v>478</v>
      </c>
      <c r="H5659" s="134">
        <v>65.863601684570313</v>
      </c>
      <c r="I5659" s="134">
        <v>201</v>
      </c>
      <c r="J5659" s="134">
        <v>65.863601684570313</v>
      </c>
      <c r="K5659" s="134">
        <v>576965.1875</v>
      </c>
      <c r="L5659" s="134">
        <v>0</v>
      </c>
      <c r="M5659" s="134">
        <v>1.3162357807159424</v>
      </c>
      <c r="N5659" s="134">
        <v>1.3820487260818481</v>
      </c>
      <c r="O5659" s="134">
        <v>759.42218017578125</v>
      </c>
      <c r="P5659" s="134">
        <v>0</v>
      </c>
      <c r="Q5659" s="134">
        <v>0</v>
      </c>
      <c r="R5659" s="134">
        <v>0</v>
      </c>
      <c r="S5659" s="134">
        <v>-1</v>
      </c>
      <c r="T5659" s="134">
        <v>0</v>
      </c>
      <c r="U5659" t="s">
        <v>472</v>
      </c>
      <c r="V5659">
        <v>0</v>
      </c>
      <c r="W5659">
        <v>576965.1875</v>
      </c>
      <c r="X5659">
        <v>0</v>
      </c>
      <c r="Y5659">
        <v>65.863601684570313</v>
      </c>
      <c r="Z5659">
        <v>19171.595703125</v>
      </c>
      <c r="AA5659">
        <v>19171.595703125</v>
      </c>
      <c r="AB5659">
        <v>0</v>
      </c>
      <c r="AC5659">
        <v>-1</v>
      </c>
      <c r="AD5659">
        <v>0</v>
      </c>
      <c r="AE5659">
        <v>0</v>
      </c>
      <c r="AF5659">
        <v>0</v>
      </c>
      <c r="AG5659">
        <v>21</v>
      </c>
      <c r="AH5659">
        <v>8707</v>
      </c>
      <c r="AI5659">
        <v>0.32767963409423828</v>
      </c>
      <c r="AJ5659">
        <v>33.228340148925781</v>
      </c>
      <c r="AK5659" s="134">
        <v>759.42218017578125</v>
      </c>
      <c r="AL5659">
        <v>1.3162357807159424</v>
      </c>
      <c r="AM5659">
        <v>18412.173828125</v>
      </c>
      <c r="AN5659">
        <v>31.912105560302734</v>
      </c>
      <c r="AO5659">
        <v>0</v>
      </c>
      <c r="AP5659" t="s">
        <v>479</v>
      </c>
      <c r="AQ5659" t="s">
        <v>435</v>
      </c>
      <c r="AS5659">
        <v>0</v>
      </c>
      <c r="AT5659">
        <v>0</v>
      </c>
      <c r="AU5659">
        <v>2031</v>
      </c>
      <c r="AY5659">
        <v>0</v>
      </c>
      <c r="AZ5659">
        <v>0</v>
      </c>
      <c r="BA5659" t="s">
        <v>128</v>
      </c>
      <c r="BB5659">
        <v>23207</v>
      </c>
      <c r="BC5659">
        <v>201</v>
      </c>
      <c r="BD5659">
        <v>135.13639831542969</v>
      </c>
      <c r="BE5659">
        <v>0</v>
      </c>
      <c r="BF5659" s="134">
        <v>576965.1875</v>
      </c>
      <c r="BG5659" s="134">
        <v>0</v>
      </c>
      <c r="BH5659">
        <v>759.42218017578125</v>
      </c>
      <c r="BI5659">
        <v>0</v>
      </c>
      <c r="BJ5659">
        <v>0</v>
      </c>
      <c r="BK5659">
        <v>0</v>
      </c>
      <c r="BL5659">
        <v>0</v>
      </c>
      <c r="BM565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759.42218017578125</v>
      </c>
      <c r="BN5659" s="134">
        <f>Table_PortfolioResourcesYear1[[#This Row],[total Variable Cost]]-Table_PortfolioResourcesYear1[[#This Row],[Total_Cost]]</f>
        <v>0</v>
      </c>
      <c r="BO5659" s="134">
        <f>Table_PortfolioResourcesYear1[[#This Row],[Revenue]]-Table_PortfolioResourcesYear1[[#This Row],[total Variable Cost]]</f>
        <v>18412.173522949219</v>
      </c>
      <c r="BP5659" s="134">
        <f>(Table_PortfolioResourcesYear1[[#This Row],[Column2]]*1000)/(Table_PortfolioResourcesYear1[[#This Row],[Capacity]]*1000)</f>
        <v>91.602853348006064</v>
      </c>
      <c r="BQ5659" s="134">
        <f t="shared" si="88"/>
        <v>0</v>
      </c>
      <c r="BR5659" s="134">
        <f>Table_PortfolioResourcesYear1[[#This Row],[Revenue]]*1000/Table_PortfolioResourcesYear1[[#This Row],[Output_MWH_Primary]]</f>
        <v>33.228340493463485</v>
      </c>
      <c r="BS5659" s="134">
        <f>Table_PortfolioResourcesYear1[[#This Row],[Energy_Revenue]]-Table_PortfolioResourcesYear1[[#This Row],[total Variable Cost]]</f>
        <v>18412.173522949219</v>
      </c>
    </row>
    <row r="5660" spans="1:71" x14ac:dyDescent="0.35">
      <c r="A5660" t="s">
        <v>30</v>
      </c>
      <c r="B5660" t="s">
        <v>100</v>
      </c>
      <c r="C5660" t="s">
        <v>136</v>
      </c>
      <c r="D5660" t="s">
        <v>131</v>
      </c>
      <c r="E5660" t="s">
        <v>132</v>
      </c>
      <c r="F5660" t="s">
        <v>477</v>
      </c>
      <c r="G5660" t="s">
        <v>478</v>
      </c>
      <c r="H5660" s="134">
        <v>65.863601684570313</v>
      </c>
      <c r="I5660" s="134">
        <v>201</v>
      </c>
      <c r="J5660" s="134">
        <v>65.863601684570313</v>
      </c>
      <c r="K5660" s="134">
        <v>576965.1875</v>
      </c>
      <c r="L5660" s="134">
        <v>0</v>
      </c>
      <c r="M5660" s="134">
        <v>1.3162357807159424</v>
      </c>
      <c r="N5660" s="134">
        <v>1.3820487260818481</v>
      </c>
      <c r="O5660" s="134">
        <v>759.42218017578125</v>
      </c>
      <c r="P5660" s="134">
        <v>0</v>
      </c>
      <c r="Q5660" s="134">
        <v>0</v>
      </c>
      <c r="R5660" s="134">
        <v>0</v>
      </c>
      <c r="S5660" s="134">
        <v>-1</v>
      </c>
      <c r="T5660" s="134">
        <v>0</v>
      </c>
      <c r="U5660" t="s">
        <v>472</v>
      </c>
      <c r="V5660">
        <v>0</v>
      </c>
      <c r="W5660">
        <v>576965.1875</v>
      </c>
      <c r="X5660">
        <v>0</v>
      </c>
      <c r="Y5660">
        <v>65.863601684570313</v>
      </c>
      <c r="Z5660">
        <v>19171.595703125</v>
      </c>
      <c r="AA5660">
        <v>19171.595703125</v>
      </c>
      <c r="AB5660">
        <v>0</v>
      </c>
      <c r="AC5660">
        <v>-1</v>
      </c>
      <c r="AD5660">
        <v>0</v>
      </c>
      <c r="AE5660">
        <v>0</v>
      </c>
      <c r="AF5660">
        <v>0</v>
      </c>
      <c r="AG5660">
        <v>21</v>
      </c>
      <c r="AH5660">
        <v>8707</v>
      </c>
      <c r="AI5660">
        <v>0.32767963409423828</v>
      </c>
      <c r="AJ5660">
        <v>33.228340148925781</v>
      </c>
      <c r="AK5660" s="134">
        <v>759.42218017578125</v>
      </c>
      <c r="AL5660">
        <v>1.3162357807159424</v>
      </c>
      <c r="AM5660">
        <v>18412.173828125</v>
      </c>
      <c r="AN5660">
        <v>31.912105560302734</v>
      </c>
      <c r="AO5660">
        <v>0</v>
      </c>
      <c r="AP5660" t="s">
        <v>479</v>
      </c>
      <c r="AQ5660" t="s">
        <v>435</v>
      </c>
      <c r="AS5660">
        <v>0</v>
      </c>
      <c r="AT5660">
        <v>0</v>
      </c>
      <c r="AU5660">
        <v>2031</v>
      </c>
      <c r="AY5660">
        <v>0</v>
      </c>
      <c r="AZ5660">
        <v>0</v>
      </c>
      <c r="BA5660" t="s">
        <v>128</v>
      </c>
      <c r="BB5660">
        <v>23208</v>
      </c>
      <c r="BC5660">
        <v>201</v>
      </c>
      <c r="BD5660">
        <v>135.13639831542969</v>
      </c>
      <c r="BE5660">
        <v>0</v>
      </c>
      <c r="BF5660" s="134">
        <v>576965.1875</v>
      </c>
      <c r="BG5660" s="134">
        <v>0</v>
      </c>
      <c r="BH5660">
        <v>759.42218017578125</v>
      </c>
      <c r="BI5660">
        <v>0</v>
      </c>
      <c r="BJ5660">
        <v>0</v>
      </c>
      <c r="BK5660">
        <v>0</v>
      </c>
      <c r="BL5660">
        <v>0</v>
      </c>
      <c r="BM566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759.42218017578125</v>
      </c>
      <c r="BN5660" s="134">
        <f>Table_PortfolioResourcesYear1[[#This Row],[total Variable Cost]]-Table_PortfolioResourcesYear1[[#This Row],[Total_Cost]]</f>
        <v>0</v>
      </c>
      <c r="BO5660" s="134">
        <f>Table_PortfolioResourcesYear1[[#This Row],[Revenue]]-Table_PortfolioResourcesYear1[[#This Row],[total Variable Cost]]</f>
        <v>18412.173522949219</v>
      </c>
      <c r="BP5660" s="134">
        <f>(Table_PortfolioResourcesYear1[[#This Row],[Column2]]*1000)/(Table_PortfolioResourcesYear1[[#This Row],[Capacity]]*1000)</f>
        <v>91.602853348006064</v>
      </c>
      <c r="BQ5660" s="134">
        <f t="shared" si="88"/>
        <v>0</v>
      </c>
      <c r="BR5660" s="134">
        <f>Table_PortfolioResourcesYear1[[#This Row],[Revenue]]*1000/Table_PortfolioResourcesYear1[[#This Row],[Output_MWH_Primary]]</f>
        <v>33.228340493463485</v>
      </c>
      <c r="BS5660" s="134">
        <f>Table_PortfolioResourcesYear1[[#This Row],[Energy_Revenue]]-Table_PortfolioResourcesYear1[[#This Row],[total Variable Cost]]</f>
        <v>18412.173522949219</v>
      </c>
    </row>
    <row r="5661" spans="1:71" x14ac:dyDescent="0.35">
      <c r="A5661" t="s">
        <v>30</v>
      </c>
      <c r="B5661" t="s">
        <v>100</v>
      </c>
      <c r="C5661" t="s">
        <v>136</v>
      </c>
      <c r="D5661" t="s">
        <v>184</v>
      </c>
      <c r="E5661" t="s">
        <v>185</v>
      </c>
      <c r="F5661" t="s">
        <v>477</v>
      </c>
      <c r="G5661" t="s">
        <v>478</v>
      </c>
      <c r="H5661" s="134">
        <v>65.863601684570313</v>
      </c>
      <c r="I5661" s="134">
        <v>201</v>
      </c>
      <c r="J5661" s="134">
        <v>65.863601684570313</v>
      </c>
      <c r="K5661" s="134">
        <v>576965.1875</v>
      </c>
      <c r="L5661" s="134">
        <v>0</v>
      </c>
      <c r="M5661" s="134">
        <v>1.3162357807159424</v>
      </c>
      <c r="N5661" s="134">
        <v>1.3820487260818481</v>
      </c>
      <c r="O5661" s="134">
        <v>759.42218017578125</v>
      </c>
      <c r="P5661" s="134">
        <v>0</v>
      </c>
      <c r="Q5661" s="134">
        <v>0</v>
      </c>
      <c r="R5661" s="134">
        <v>0</v>
      </c>
      <c r="S5661" s="134">
        <v>-1</v>
      </c>
      <c r="T5661" s="134">
        <v>0</v>
      </c>
      <c r="U5661" t="s">
        <v>472</v>
      </c>
      <c r="V5661">
        <v>0</v>
      </c>
      <c r="W5661">
        <v>576965.1875</v>
      </c>
      <c r="X5661">
        <v>0</v>
      </c>
      <c r="Y5661">
        <v>65.863601684570313</v>
      </c>
      <c r="Z5661">
        <v>19171.595703125</v>
      </c>
      <c r="AA5661">
        <v>19171.595703125</v>
      </c>
      <c r="AB5661">
        <v>0</v>
      </c>
      <c r="AC5661">
        <v>-1</v>
      </c>
      <c r="AD5661">
        <v>0</v>
      </c>
      <c r="AE5661">
        <v>0</v>
      </c>
      <c r="AF5661">
        <v>0</v>
      </c>
      <c r="AG5661">
        <v>21</v>
      </c>
      <c r="AH5661">
        <v>8707</v>
      </c>
      <c r="AI5661">
        <v>0.32767963409423828</v>
      </c>
      <c r="AJ5661">
        <v>33.228340148925781</v>
      </c>
      <c r="AK5661" s="134">
        <v>759.42218017578125</v>
      </c>
      <c r="AL5661">
        <v>1.3162357807159424</v>
      </c>
      <c r="AM5661">
        <v>18412.173828125</v>
      </c>
      <c r="AN5661">
        <v>31.912105560302734</v>
      </c>
      <c r="AO5661">
        <v>0</v>
      </c>
      <c r="AP5661" t="s">
        <v>479</v>
      </c>
      <c r="AQ5661" t="s">
        <v>435</v>
      </c>
      <c r="AS5661">
        <v>0</v>
      </c>
      <c r="AT5661">
        <v>0</v>
      </c>
      <c r="AU5661">
        <v>2031</v>
      </c>
      <c r="AY5661">
        <v>0</v>
      </c>
      <c r="AZ5661">
        <v>0</v>
      </c>
      <c r="BA5661" t="s">
        <v>128</v>
      </c>
      <c r="BB5661">
        <v>23209</v>
      </c>
      <c r="BC5661">
        <v>201</v>
      </c>
      <c r="BD5661">
        <v>135.13639831542969</v>
      </c>
      <c r="BE5661">
        <v>0</v>
      </c>
      <c r="BF5661" s="134">
        <v>576965.1875</v>
      </c>
      <c r="BG5661" s="134">
        <v>0</v>
      </c>
      <c r="BH5661">
        <v>759.42218017578125</v>
      </c>
      <c r="BI5661">
        <v>0</v>
      </c>
      <c r="BJ5661">
        <v>0</v>
      </c>
      <c r="BK5661">
        <v>0</v>
      </c>
      <c r="BL5661">
        <v>0</v>
      </c>
      <c r="BM566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759.42218017578125</v>
      </c>
      <c r="BN5661" s="134">
        <f>Table_PortfolioResourcesYear1[[#This Row],[total Variable Cost]]-Table_PortfolioResourcesYear1[[#This Row],[Total_Cost]]</f>
        <v>0</v>
      </c>
      <c r="BO5661" s="134">
        <f>Table_PortfolioResourcesYear1[[#This Row],[Revenue]]-Table_PortfolioResourcesYear1[[#This Row],[total Variable Cost]]</f>
        <v>18412.173522949219</v>
      </c>
      <c r="BP5661" s="134">
        <f>(Table_PortfolioResourcesYear1[[#This Row],[Column2]]*1000)/(Table_PortfolioResourcesYear1[[#This Row],[Capacity]]*1000)</f>
        <v>91.602853348006064</v>
      </c>
      <c r="BQ5661" s="134">
        <f t="shared" si="88"/>
        <v>0</v>
      </c>
      <c r="BR5661" s="134">
        <f>Table_PortfolioResourcesYear1[[#This Row],[Revenue]]*1000/Table_PortfolioResourcesYear1[[#This Row],[Output_MWH_Primary]]</f>
        <v>33.228340493463485</v>
      </c>
      <c r="BS5661" s="134">
        <f>Table_PortfolioResourcesYear1[[#This Row],[Energy_Revenue]]-Table_PortfolioResourcesYear1[[#This Row],[total Variable Cost]]</f>
        <v>18412.173522949219</v>
      </c>
    </row>
    <row r="5662" spans="1:71" x14ac:dyDescent="0.35">
      <c r="A5662" t="s">
        <v>30</v>
      </c>
      <c r="B5662" t="s">
        <v>100</v>
      </c>
      <c r="C5662" t="s">
        <v>136</v>
      </c>
      <c r="D5662" t="s">
        <v>127</v>
      </c>
      <c r="E5662" t="s">
        <v>48</v>
      </c>
      <c r="F5662" t="s">
        <v>480</v>
      </c>
      <c r="G5662" t="s">
        <v>480</v>
      </c>
      <c r="H5662" s="134">
        <v>0.14383561909198761</v>
      </c>
      <c r="I5662" s="134">
        <v>31.5</v>
      </c>
      <c r="J5662" s="134">
        <v>0.14383561909198761</v>
      </c>
      <c r="K5662" s="134">
        <v>1260</v>
      </c>
      <c r="L5662" s="134">
        <v>0</v>
      </c>
      <c r="M5662" s="134">
        <v>0</v>
      </c>
      <c r="N5662" s="134">
        <v>0</v>
      </c>
      <c r="O5662" s="134">
        <v>0</v>
      </c>
      <c r="P5662" s="134">
        <v>0</v>
      </c>
      <c r="Q5662" s="134">
        <v>0</v>
      </c>
      <c r="R5662" s="134">
        <v>0</v>
      </c>
      <c r="S5662" s="134">
        <v>-1</v>
      </c>
      <c r="T5662" s="134">
        <v>0</v>
      </c>
      <c r="U5662" t="s">
        <v>481</v>
      </c>
      <c r="V5662">
        <v>0</v>
      </c>
      <c r="W5662">
        <v>1260</v>
      </c>
      <c r="X5662">
        <v>0</v>
      </c>
      <c r="Y5662">
        <v>0</v>
      </c>
      <c r="Z5662">
        <v>51.916648864746094</v>
      </c>
      <c r="AA5662">
        <v>51.916648864746094</v>
      </c>
      <c r="AB5662">
        <v>0</v>
      </c>
      <c r="AC5662">
        <v>-1</v>
      </c>
      <c r="AD5662">
        <v>0</v>
      </c>
      <c r="AE5662">
        <v>0</v>
      </c>
      <c r="AF5662">
        <v>0</v>
      </c>
      <c r="AG5662">
        <v>20</v>
      </c>
      <c r="AH5662">
        <v>40</v>
      </c>
      <c r="AI5662">
        <v>4.5662098564207554E-3</v>
      </c>
      <c r="AJ5662">
        <v>41.203689575195313</v>
      </c>
      <c r="AK5662" s="134">
        <v>0</v>
      </c>
      <c r="AL5662">
        <v>0</v>
      </c>
      <c r="AM5662">
        <v>51.916648864746094</v>
      </c>
      <c r="AN5662">
        <v>41.203689575195313</v>
      </c>
      <c r="AO5662">
        <v>0</v>
      </c>
      <c r="AP5662" t="s">
        <v>482</v>
      </c>
      <c r="AQ5662" t="s">
        <v>435</v>
      </c>
      <c r="AS5662">
        <v>0</v>
      </c>
      <c r="AT5662">
        <v>0</v>
      </c>
      <c r="AU5662">
        <v>2031</v>
      </c>
      <c r="AY5662">
        <v>0</v>
      </c>
      <c r="AZ5662">
        <v>0</v>
      </c>
      <c r="BA5662" t="s">
        <v>128</v>
      </c>
      <c r="BB5662">
        <v>23210</v>
      </c>
      <c r="BC5662">
        <v>31.5</v>
      </c>
      <c r="BD5662">
        <v>31.356164932250977</v>
      </c>
      <c r="BE5662">
        <v>0</v>
      </c>
      <c r="BF5662" s="134">
        <v>1260</v>
      </c>
      <c r="BG5662" s="134">
        <v>0</v>
      </c>
      <c r="BH5662">
        <v>0</v>
      </c>
      <c r="BI5662">
        <v>0</v>
      </c>
      <c r="BJ5662">
        <v>0</v>
      </c>
      <c r="BK5662">
        <v>0</v>
      </c>
      <c r="BL5662">
        <v>0</v>
      </c>
      <c r="BM566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662" s="134">
        <f>Table_PortfolioResourcesYear1[[#This Row],[total Variable Cost]]-Table_PortfolioResourcesYear1[[#This Row],[Total_Cost]]</f>
        <v>0</v>
      </c>
      <c r="BO5662" s="134">
        <f>Table_PortfolioResourcesYear1[[#This Row],[Revenue]]-Table_PortfolioResourcesYear1[[#This Row],[total Variable Cost]]</f>
        <v>51.916648864746094</v>
      </c>
      <c r="BP5662" s="134">
        <f>(Table_PortfolioResourcesYear1[[#This Row],[Column2]]*1000)/(Table_PortfolioResourcesYear1[[#This Row],[Capacity]]*1000)</f>
        <v>1.6481475830078125</v>
      </c>
      <c r="BQ5662" s="134">
        <f t="shared" si="88"/>
        <v>0</v>
      </c>
      <c r="BR5662" s="134">
        <f>Table_PortfolioResourcesYear1[[#This Row],[Revenue]]*1000/Table_PortfolioResourcesYear1[[#This Row],[Output_MWH_Primary]]</f>
        <v>41.203689575195313</v>
      </c>
      <c r="BS5662" s="134">
        <f>Table_PortfolioResourcesYear1[[#This Row],[Energy_Revenue]]-Table_PortfolioResourcesYear1[[#This Row],[total Variable Cost]]</f>
        <v>51.916648864746094</v>
      </c>
    </row>
    <row r="5663" spans="1:71" x14ac:dyDescent="0.35">
      <c r="A5663" t="s">
        <v>30</v>
      </c>
      <c r="B5663" t="s">
        <v>100</v>
      </c>
      <c r="C5663" t="s">
        <v>136</v>
      </c>
      <c r="D5663" t="s">
        <v>131</v>
      </c>
      <c r="E5663" t="s">
        <v>132</v>
      </c>
      <c r="F5663" t="s">
        <v>480</v>
      </c>
      <c r="G5663" t="s">
        <v>480</v>
      </c>
      <c r="H5663" s="134">
        <v>0.14383561909198761</v>
      </c>
      <c r="I5663" s="134">
        <v>31.5</v>
      </c>
      <c r="J5663" s="134">
        <v>0.14383561909198761</v>
      </c>
      <c r="K5663" s="134">
        <v>1260</v>
      </c>
      <c r="L5663" s="134">
        <v>0</v>
      </c>
      <c r="M5663" s="134">
        <v>0</v>
      </c>
      <c r="N5663" s="134">
        <v>0</v>
      </c>
      <c r="O5663" s="134">
        <v>0</v>
      </c>
      <c r="P5663" s="134">
        <v>0</v>
      </c>
      <c r="Q5663" s="134">
        <v>0</v>
      </c>
      <c r="R5663" s="134">
        <v>0</v>
      </c>
      <c r="S5663" s="134">
        <v>-1</v>
      </c>
      <c r="T5663" s="134">
        <v>0</v>
      </c>
      <c r="U5663" t="s">
        <v>481</v>
      </c>
      <c r="V5663">
        <v>0</v>
      </c>
      <c r="W5663">
        <v>1260</v>
      </c>
      <c r="X5663">
        <v>0</v>
      </c>
      <c r="Y5663">
        <v>0</v>
      </c>
      <c r="Z5663">
        <v>51.916648864746094</v>
      </c>
      <c r="AA5663">
        <v>51.916648864746094</v>
      </c>
      <c r="AB5663">
        <v>0</v>
      </c>
      <c r="AC5663">
        <v>-1</v>
      </c>
      <c r="AD5663">
        <v>0</v>
      </c>
      <c r="AE5663">
        <v>0</v>
      </c>
      <c r="AF5663">
        <v>0</v>
      </c>
      <c r="AG5663">
        <v>20</v>
      </c>
      <c r="AH5663">
        <v>40</v>
      </c>
      <c r="AI5663">
        <v>4.5662098564207554E-3</v>
      </c>
      <c r="AJ5663">
        <v>41.203689575195313</v>
      </c>
      <c r="AK5663" s="134">
        <v>0</v>
      </c>
      <c r="AL5663">
        <v>0</v>
      </c>
      <c r="AM5663">
        <v>51.916648864746094</v>
      </c>
      <c r="AN5663">
        <v>41.203689575195313</v>
      </c>
      <c r="AO5663">
        <v>0</v>
      </c>
      <c r="AP5663" t="s">
        <v>482</v>
      </c>
      <c r="AQ5663" t="s">
        <v>435</v>
      </c>
      <c r="AS5663">
        <v>0</v>
      </c>
      <c r="AT5663">
        <v>0</v>
      </c>
      <c r="AU5663">
        <v>2031</v>
      </c>
      <c r="AY5663">
        <v>0</v>
      </c>
      <c r="AZ5663">
        <v>0</v>
      </c>
      <c r="BA5663" t="s">
        <v>128</v>
      </c>
      <c r="BB5663">
        <v>23211</v>
      </c>
      <c r="BC5663">
        <v>31.5</v>
      </c>
      <c r="BD5663">
        <v>31.356164932250977</v>
      </c>
      <c r="BE5663">
        <v>0</v>
      </c>
      <c r="BF5663" s="134">
        <v>1260</v>
      </c>
      <c r="BG5663" s="134">
        <v>0</v>
      </c>
      <c r="BH5663">
        <v>0</v>
      </c>
      <c r="BI5663">
        <v>0</v>
      </c>
      <c r="BJ5663">
        <v>0</v>
      </c>
      <c r="BK5663">
        <v>0</v>
      </c>
      <c r="BL5663">
        <v>0</v>
      </c>
      <c r="BM566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663" s="134">
        <f>Table_PortfolioResourcesYear1[[#This Row],[total Variable Cost]]-Table_PortfolioResourcesYear1[[#This Row],[Total_Cost]]</f>
        <v>0</v>
      </c>
      <c r="BO5663" s="134">
        <f>Table_PortfolioResourcesYear1[[#This Row],[Revenue]]-Table_PortfolioResourcesYear1[[#This Row],[total Variable Cost]]</f>
        <v>51.916648864746094</v>
      </c>
      <c r="BP5663" s="134">
        <f>(Table_PortfolioResourcesYear1[[#This Row],[Column2]]*1000)/(Table_PortfolioResourcesYear1[[#This Row],[Capacity]]*1000)</f>
        <v>1.6481475830078125</v>
      </c>
      <c r="BQ5663" s="134">
        <f t="shared" si="88"/>
        <v>0</v>
      </c>
      <c r="BR5663" s="134">
        <f>Table_PortfolioResourcesYear1[[#This Row],[Revenue]]*1000/Table_PortfolioResourcesYear1[[#This Row],[Output_MWH_Primary]]</f>
        <v>41.203689575195313</v>
      </c>
      <c r="BS5663" s="134">
        <f>Table_PortfolioResourcesYear1[[#This Row],[Energy_Revenue]]-Table_PortfolioResourcesYear1[[#This Row],[total Variable Cost]]</f>
        <v>51.916648864746094</v>
      </c>
    </row>
    <row r="5664" spans="1:71" x14ac:dyDescent="0.35">
      <c r="A5664" t="s">
        <v>30</v>
      </c>
      <c r="B5664" t="s">
        <v>100</v>
      </c>
      <c r="C5664" t="s">
        <v>136</v>
      </c>
      <c r="D5664" t="s">
        <v>184</v>
      </c>
      <c r="E5664" t="s">
        <v>185</v>
      </c>
      <c r="F5664" t="s">
        <v>480</v>
      </c>
      <c r="G5664" t="s">
        <v>480</v>
      </c>
      <c r="H5664" s="134">
        <v>0.14383561909198761</v>
      </c>
      <c r="I5664" s="134">
        <v>31.5</v>
      </c>
      <c r="J5664" s="134">
        <v>0.14383561909198761</v>
      </c>
      <c r="K5664" s="134">
        <v>1260</v>
      </c>
      <c r="L5664" s="134">
        <v>0</v>
      </c>
      <c r="M5664" s="134">
        <v>0</v>
      </c>
      <c r="N5664" s="134">
        <v>0</v>
      </c>
      <c r="O5664" s="134">
        <v>0</v>
      </c>
      <c r="P5664" s="134">
        <v>0</v>
      </c>
      <c r="Q5664" s="134">
        <v>0</v>
      </c>
      <c r="R5664" s="134">
        <v>0</v>
      </c>
      <c r="S5664" s="134">
        <v>-1</v>
      </c>
      <c r="T5664" s="134">
        <v>0</v>
      </c>
      <c r="U5664" t="s">
        <v>481</v>
      </c>
      <c r="V5664">
        <v>0</v>
      </c>
      <c r="W5664">
        <v>1260</v>
      </c>
      <c r="X5664">
        <v>0</v>
      </c>
      <c r="Y5664">
        <v>0</v>
      </c>
      <c r="Z5664">
        <v>51.916648864746094</v>
      </c>
      <c r="AA5664">
        <v>51.916648864746094</v>
      </c>
      <c r="AB5664">
        <v>0</v>
      </c>
      <c r="AC5664">
        <v>-1</v>
      </c>
      <c r="AD5664">
        <v>0</v>
      </c>
      <c r="AE5664">
        <v>0</v>
      </c>
      <c r="AF5664">
        <v>0</v>
      </c>
      <c r="AG5664">
        <v>20</v>
      </c>
      <c r="AH5664">
        <v>40</v>
      </c>
      <c r="AI5664">
        <v>4.5662098564207554E-3</v>
      </c>
      <c r="AJ5664">
        <v>41.203689575195313</v>
      </c>
      <c r="AK5664" s="134">
        <v>0</v>
      </c>
      <c r="AL5664">
        <v>0</v>
      </c>
      <c r="AM5664">
        <v>51.916648864746094</v>
      </c>
      <c r="AN5664">
        <v>41.203689575195313</v>
      </c>
      <c r="AO5664">
        <v>0</v>
      </c>
      <c r="AP5664" t="s">
        <v>482</v>
      </c>
      <c r="AQ5664" t="s">
        <v>435</v>
      </c>
      <c r="AS5664">
        <v>0</v>
      </c>
      <c r="AT5664">
        <v>0</v>
      </c>
      <c r="AU5664">
        <v>2031</v>
      </c>
      <c r="AY5664">
        <v>0</v>
      </c>
      <c r="AZ5664">
        <v>0</v>
      </c>
      <c r="BA5664" t="s">
        <v>128</v>
      </c>
      <c r="BB5664">
        <v>23212</v>
      </c>
      <c r="BC5664">
        <v>31.5</v>
      </c>
      <c r="BD5664">
        <v>31.356164932250977</v>
      </c>
      <c r="BE5664">
        <v>0</v>
      </c>
      <c r="BF5664" s="134">
        <v>1260</v>
      </c>
      <c r="BG5664" s="134">
        <v>0</v>
      </c>
      <c r="BH5664">
        <v>0</v>
      </c>
      <c r="BI5664">
        <v>0</v>
      </c>
      <c r="BJ5664">
        <v>0</v>
      </c>
      <c r="BK5664">
        <v>0</v>
      </c>
      <c r="BL5664">
        <v>0</v>
      </c>
      <c r="BM566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664" s="134">
        <f>Table_PortfolioResourcesYear1[[#This Row],[total Variable Cost]]-Table_PortfolioResourcesYear1[[#This Row],[Total_Cost]]</f>
        <v>0</v>
      </c>
      <c r="BO5664" s="134">
        <f>Table_PortfolioResourcesYear1[[#This Row],[Revenue]]-Table_PortfolioResourcesYear1[[#This Row],[total Variable Cost]]</f>
        <v>51.916648864746094</v>
      </c>
      <c r="BP5664" s="134">
        <f>(Table_PortfolioResourcesYear1[[#This Row],[Column2]]*1000)/(Table_PortfolioResourcesYear1[[#This Row],[Capacity]]*1000)</f>
        <v>1.6481475830078125</v>
      </c>
      <c r="BQ5664" s="134">
        <f t="shared" si="88"/>
        <v>0</v>
      </c>
      <c r="BR5664" s="134">
        <f>Table_PortfolioResourcesYear1[[#This Row],[Revenue]]*1000/Table_PortfolioResourcesYear1[[#This Row],[Output_MWH_Primary]]</f>
        <v>41.203689575195313</v>
      </c>
      <c r="BS5664" s="134">
        <f>Table_PortfolioResourcesYear1[[#This Row],[Energy_Revenue]]-Table_PortfolioResourcesYear1[[#This Row],[total Variable Cost]]</f>
        <v>51.916648864746094</v>
      </c>
    </row>
    <row r="5665" spans="1:71" x14ac:dyDescent="0.35">
      <c r="A5665" t="s">
        <v>30</v>
      </c>
      <c r="B5665" t="s">
        <v>100</v>
      </c>
      <c r="C5665" t="s">
        <v>136</v>
      </c>
      <c r="D5665" t="s">
        <v>127</v>
      </c>
      <c r="E5665" t="s">
        <v>48</v>
      </c>
      <c r="F5665" t="s">
        <v>483</v>
      </c>
      <c r="G5665" t="s">
        <v>483</v>
      </c>
      <c r="H5665" s="134">
        <v>-7.5513698160648346E-2</v>
      </c>
      <c r="I5665" s="134">
        <v>-31.5</v>
      </c>
      <c r="J5665" s="134">
        <v>-7.5513698160648346E-2</v>
      </c>
      <c r="K5665" s="134">
        <v>-661.5</v>
      </c>
      <c r="L5665" s="134">
        <v>0</v>
      </c>
      <c r="M5665" s="134"/>
      <c r="N5665" s="134">
        <v>0</v>
      </c>
      <c r="O5665" s="134">
        <v>0</v>
      </c>
      <c r="P5665" s="134">
        <v>0</v>
      </c>
      <c r="Q5665" s="134">
        <v>0</v>
      </c>
      <c r="R5665" s="134">
        <v>0</v>
      </c>
      <c r="S5665" s="134">
        <v>-1</v>
      </c>
      <c r="T5665" s="134">
        <v>0</v>
      </c>
      <c r="U5665" t="s">
        <v>481</v>
      </c>
      <c r="V5665">
        <v>0</v>
      </c>
      <c r="W5665">
        <v>-661.5</v>
      </c>
      <c r="X5665">
        <v>0</v>
      </c>
      <c r="Y5665">
        <v>0</v>
      </c>
      <c r="Z5665">
        <v>-25.844215393066406</v>
      </c>
      <c r="AA5665">
        <v>-25.844215393066406</v>
      </c>
      <c r="AB5665">
        <v>0</v>
      </c>
      <c r="AC5665">
        <v>-1</v>
      </c>
      <c r="AD5665">
        <v>0</v>
      </c>
      <c r="AE5665">
        <v>0</v>
      </c>
      <c r="AF5665">
        <v>0</v>
      </c>
      <c r="AG5665">
        <v>0</v>
      </c>
      <c r="AH5665">
        <v>21</v>
      </c>
      <c r="AI5665"/>
      <c r="AJ5665">
        <v>39.069107055664063</v>
      </c>
      <c r="AK5665" s="134">
        <v>0</v>
      </c>
      <c r="AL5665">
        <v>0</v>
      </c>
      <c r="AM5665">
        <v>-25.844215393066406</v>
      </c>
      <c r="AN5665">
        <v>39.069107055664063</v>
      </c>
      <c r="AO5665">
        <v>0</v>
      </c>
      <c r="AP5665" t="s">
        <v>482</v>
      </c>
      <c r="AQ5665" t="s">
        <v>435</v>
      </c>
      <c r="AS5665">
        <v>0</v>
      </c>
      <c r="AT5665">
        <v>0</v>
      </c>
      <c r="AU5665">
        <v>2031</v>
      </c>
      <c r="AY5665">
        <v>0</v>
      </c>
      <c r="AZ5665">
        <v>0</v>
      </c>
      <c r="BA5665" t="s">
        <v>128</v>
      </c>
      <c r="BB5665">
        <v>23213</v>
      </c>
      <c r="BC5665">
        <v>-31.5</v>
      </c>
      <c r="BD5665">
        <v>-31.42448616027832</v>
      </c>
      <c r="BE5665">
        <v>0</v>
      </c>
      <c r="BF5665" s="134">
        <v>0</v>
      </c>
      <c r="BG5665" s="134">
        <v>0</v>
      </c>
      <c r="BH5665">
        <v>0</v>
      </c>
      <c r="BI5665">
        <v>0</v>
      </c>
      <c r="BJ5665">
        <v>0</v>
      </c>
      <c r="BK5665">
        <v>0</v>
      </c>
      <c r="BL5665">
        <v>0</v>
      </c>
      <c r="BM566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665" s="134">
        <f>Table_PortfolioResourcesYear1[[#This Row],[total Variable Cost]]-Table_PortfolioResourcesYear1[[#This Row],[Total_Cost]]</f>
        <v>0</v>
      </c>
      <c r="BO5665" s="134">
        <f>Table_PortfolioResourcesYear1[[#This Row],[Revenue]]-Table_PortfolioResourcesYear1[[#This Row],[total Variable Cost]]</f>
        <v>-25.844215393066406</v>
      </c>
      <c r="BP5665" s="134">
        <f>(Table_PortfolioResourcesYear1[[#This Row],[Column2]]*1000)/(Table_PortfolioResourcesYear1[[#This Row],[Capacity]]*1000)</f>
        <v>0.82045128231956843</v>
      </c>
      <c r="BQ5665" s="134">
        <f t="shared" si="88"/>
        <v>0</v>
      </c>
      <c r="BR5665" s="134">
        <f>Table_PortfolioResourcesYear1[[#This Row],[Revenue]]*1000/Table_PortfolioResourcesYear1[[#This Row],[Output_MWH_Primary]]</f>
        <v>39.069108681884209</v>
      </c>
      <c r="BS5665" s="134">
        <f>Table_PortfolioResourcesYear1[[#This Row],[Energy_Revenue]]-Table_PortfolioResourcesYear1[[#This Row],[total Variable Cost]]</f>
        <v>-25.844215393066406</v>
      </c>
    </row>
    <row r="5666" spans="1:71" x14ac:dyDescent="0.35">
      <c r="A5666" t="s">
        <v>30</v>
      </c>
      <c r="B5666" t="s">
        <v>100</v>
      </c>
      <c r="C5666" t="s">
        <v>136</v>
      </c>
      <c r="D5666" t="s">
        <v>131</v>
      </c>
      <c r="E5666" t="s">
        <v>132</v>
      </c>
      <c r="F5666" t="s">
        <v>483</v>
      </c>
      <c r="G5666" t="s">
        <v>483</v>
      </c>
      <c r="H5666" s="134">
        <v>-7.5513698160648346E-2</v>
      </c>
      <c r="I5666" s="134">
        <v>-31.5</v>
      </c>
      <c r="J5666" s="134">
        <v>-7.5513698160648346E-2</v>
      </c>
      <c r="K5666" s="134">
        <v>-661.5</v>
      </c>
      <c r="L5666" s="134">
        <v>0</v>
      </c>
      <c r="M5666" s="134"/>
      <c r="N5666" s="134">
        <v>0</v>
      </c>
      <c r="O5666" s="134">
        <v>0</v>
      </c>
      <c r="P5666" s="134">
        <v>0</v>
      </c>
      <c r="Q5666" s="134">
        <v>0</v>
      </c>
      <c r="R5666" s="134">
        <v>0</v>
      </c>
      <c r="S5666" s="134">
        <v>-1</v>
      </c>
      <c r="T5666" s="134">
        <v>0</v>
      </c>
      <c r="U5666" t="s">
        <v>481</v>
      </c>
      <c r="V5666">
        <v>0</v>
      </c>
      <c r="W5666">
        <v>-661.5</v>
      </c>
      <c r="X5666">
        <v>0</v>
      </c>
      <c r="Y5666">
        <v>0</v>
      </c>
      <c r="Z5666">
        <v>-25.844215393066406</v>
      </c>
      <c r="AA5666">
        <v>-25.844215393066406</v>
      </c>
      <c r="AB5666">
        <v>0</v>
      </c>
      <c r="AC5666">
        <v>-1</v>
      </c>
      <c r="AD5666">
        <v>0</v>
      </c>
      <c r="AE5666">
        <v>0</v>
      </c>
      <c r="AF5666">
        <v>0</v>
      </c>
      <c r="AG5666">
        <v>0</v>
      </c>
      <c r="AH5666">
        <v>21</v>
      </c>
      <c r="AI5666"/>
      <c r="AJ5666">
        <v>39.069107055664063</v>
      </c>
      <c r="AK5666" s="134">
        <v>0</v>
      </c>
      <c r="AL5666">
        <v>0</v>
      </c>
      <c r="AM5666">
        <v>-25.844215393066406</v>
      </c>
      <c r="AN5666">
        <v>39.069107055664063</v>
      </c>
      <c r="AO5666">
        <v>0</v>
      </c>
      <c r="AP5666" t="s">
        <v>482</v>
      </c>
      <c r="AQ5666" t="s">
        <v>435</v>
      </c>
      <c r="AS5666">
        <v>0</v>
      </c>
      <c r="AT5666">
        <v>0</v>
      </c>
      <c r="AU5666">
        <v>2031</v>
      </c>
      <c r="AY5666">
        <v>0</v>
      </c>
      <c r="AZ5666">
        <v>0</v>
      </c>
      <c r="BA5666" t="s">
        <v>128</v>
      </c>
      <c r="BB5666">
        <v>23214</v>
      </c>
      <c r="BC5666">
        <v>-31.5</v>
      </c>
      <c r="BD5666">
        <v>-31.42448616027832</v>
      </c>
      <c r="BE5666">
        <v>0</v>
      </c>
      <c r="BF5666" s="134">
        <v>0</v>
      </c>
      <c r="BG5666" s="134">
        <v>0</v>
      </c>
      <c r="BH5666">
        <v>0</v>
      </c>
      <c r="BI5666">
        <v>0</v>
      </c>
      <c r="BJ5666">
        <v>0</v>
      </c>
      <c r="BK5666">
        <v>0</v>
      </c>
      <c r="BL5666">
        <v>0</v>
      </c>
      <c r="BM566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666" s="134">
        <f>Table_PortfolioResourcesYear1[[#This Row],[total Variable Cost]]-Table_PortfolioResourcesYear1[[#This Row],[Total_Cost]]</f>
        <v>0</v>
      </c>
      <c r="BO5666" s="134">
        <f>Table_PortfolioResourcesYear1[[#This Row],[Revenue]]-Table_PortfolioResourcesYear1[[#This Row],[total Variable Cost]]</f>
        <v>-25.844215393066406</v>
      </c>
      <c r="BP5666" s="134">
        <f>(Table_PortfolioResourcesYear1[[#This Row],[Column2]]*1000)/(Table_PortfolioResourcesYear1[[#This Row],[Capacity]]*1000)</f>
        <v>0.82045128231956843</v>
      </c>
      <c r="BQ5666" s="134">
        <f t="shared" si="88"/>
        <v>0</v>
      </c>
      <c r="BR5666" s="134">
        <f>Table_PortfolioResourcesYear1[[#This Row],[Revenue]]*1000/Table_PortfolioResourcesYear1[[#This Row],[Output_MWH_Primary]]</f>
        <v>39.069108681884209</v>
      </c>
      <c r="BS5666" s="134">
        <f>Table_PortfolioResourcesYear1[[#This Row],[Energy_Revenue]]-Table_PortfolioResourcesYear1[[#This Row],[total Variable Cost]]</f>
        <v>-25.844215393066406</v>
      </c>
    </row>
    <row r="5667" spans="1:71" x14ac:dyDescent="0.35">
      <c r="A5667" t="s">
        <v>30</v>
      </c>
      <c r="B5667" t="s">
        <v>100</v>
      </c>
      <c r="C5667" t="s">
        <v>136</v>
      </c>
      <c r="D5667" t="s">
        <v>184</v>
      </c>
      <c r="E5667" t="s">
        <v>185</v>
      </c>
      <c r="F5667" t="s">
        <v>483</v>
      </c>
      <c r="G5667" t="s">
        <v>483</v>
      </c>
      <c r="H5667" s="134">
        <v>-7.5513698160648346E-2</v>
      </c>
      <c r="I5667" s="134">
        <v>-31.5</v>
      </c>
      <c r="J5667" s="134">
        <v>-7.5513698160648346E-2</v>
      </c>
      <c r="K5667" s="134">
        <v>-661.5</v>
      </c>
      <c r="L5667" s="134">
        <v>0</v>
      </c>
      <c r="M5667" s="134"/>
      <c r="N5667" s="134">
        <v>0</v>
      </c>
      <c r="O5667" s="134">
        <v>0</v>
      </c>
      <c r="P5667" s="134">
        <v>0</v>
      </c>
      <c r="Q5667" s="134">
        <v>0</v>
      </c>
      <c r="R5667" s="134">
        <v>0</v>
      </c>
      <c r="S5667" s="134">
        <v>-1</v>
      </c>
      <c r="T5667" s="134">
        <v>0</v>
      </c>
      <c r="U5667" t="s">
        <v>481</v>
      </c>
      <c r="V5667">
        <v>0</v>
      </c>
      <c r="W5667">
        <v>-661.5</v>
      </c>
      <c r="X5667">
        <v>0</v>
      </c>
      <c r="Y5667">
        <v>0</v>
      </c>
      <c r="Z5667">
        <v>-25.844215393066406</v>
      </c>
      <c r="AA5667">
        <v>-25.844215393066406</v>
      </c>
      <c r="AB5667">
        <v>0</v>
      </c>
      <c r="AC5667">
        <v>-1</v>
      </c>
      <c r="AD5667">
        <v>0</v>
      </c>
      <c r="AE5667">
        <v>0</v>
      </c>
      <c r="AF5667">
        <v>0</v>
      </c>
      <c r="AG5667">
        <v>0</v>
      </c>
      <c r="AH5667">
        <v>21</v>
      </c>
      <c r="AI5667"/>
      <c r="AJ5667">
        <v>39.069107055664063</v>
      </c>
      <c r="AK5667" s="134">
        <v>0</v>
      </c>
      <c r="AL5667">
        <v>0</v>
      </c>
      <c r="AM5667">
        <v>-25.844215393066406</v>
      </c>
      <c r="AN5667">
        <v>39.069107055664063</v>
      </c>
      <c r="AO5667">
        <v>0</v>
      </c>
      <c r="AP5667" t="s">
        <v>482</v>
      </c>
      <c r="AQ5667" t="s">
        <v>435</v>
      </c>
      <c r="AS5667">
        <v>0</v>
      </c>
      <c r="AT5667">
        <v>0</v>
      </c>
      <c r="AU5667">
        <v>2031</v>
      </c>
      <c r="AY5667">
        <v>0</v>
      </c>
      <c r="AZ5667">
        <v>0</v>
      </c>
      <c r="BA5667" t="s">
        <v>128</v>
      </c>
      <c r="BB5667">
        <v>23215</v>
      </c>
      <c r="BC5667">
        <v>-31.5</v>
      </c>
      <c r="BD5667">
        <v>-31.42448616027832</v>
      </c>
      <c r="BE5667">
        <v>0</v>
      </c>
      <c r="BF5667" s="134">
        <v>0</v>
      </c>
      <c r="BG5667" s="134">
        <v>0</v>
      </c>
      <c r="BH5667">
        <v>0</v>
      </c>
      <c r="BI5667">
        <v>0</v>
      </c>
      <c r="BJ5667">
        <v>0</v>
      </c>
      <c r="BK5667">
        <v>0</v>
      </c>
      <c r="BL5667">
        <v>0</v>
      </c>
      <c r="BM566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667" s="134">
        <f>Table_PortfolioResourcesYear1[[#This Row],[total Variable Cost]]-Table_PortfolioResourcesYear1[[#This Row],[Total_Cost]]</f>
        <v>0</v>
      </c>
      <c r="BO5667" s="134">
        <f>Table_PortfolioResourcesYear1[[#This Row],[Revenue]]-Table_PortfolioResourcesYear1[[#This Row],[total Variable Cost]]</f>
        <v>-25.844215393066406</v>
      </c>
      <c r="BP5667" s="134">
        <f>(Table_PortfolioResourcesYear1[[#This Row],[Column2]]*1000)/(Table_PortfolioResourcesYear1[[#This Row],[Capacity]]*1000)</f>
        <v>0.82045128231956843</v>
      </c>
      <c r="BQ5667" s="134">
        <f t="shared" si="88"/>
        <v>0</v>
      </c>
      <c r="BR5667" s="134">
        <f>Table_PortfolioResourcesYear1[[#This Row],[Revenue]]*1000/Table_PortfolioResourcesYear1[[#This Row],[Output_MWH_Primary]]</f>
        <v>39.069108681884209</v>
      </c>
      <c r="BS5667" s="134">
        <f>Table_PortfolioResourcesYear1[[#This Row],[Energy_Revenue]]-Table_PortfolioResourcesYear1[[#This Row],[total Variable Cost]]</f>
        <v>-25.844215393066406</v>
      </c>
    </row>
    <row r="5668" spans="1:71" x14ac:dyDescent="0.35">
      <c r="A5668" t="s">
        <v>30</v>
      </c>
      <c r="B5668" t="s">
        <v>100</v>
      </c>
      <c r="C5668" t="s">
        <v>136</v>
      </c>
      <c r="D5668" t="s">
        <v>127</v>
      </c>
      <c r="E5668" t="s">
        <v>48</v>
      </c>
      <c r="F5668" t="s">
        <v>484</v>
      </c>
      <c r="G5668" t="s">
        <v>485</v>
      </c>
      <c r="H5668" s="134">
        <v>0</v>
      </c>
      <c r="I5668" s="134">
        <v>0</v>
      </c>
      <c r="J5668" s="134">
        <v>0</v>
      </c>
      <c r="K5668" s="134">
        <v>0</v>
      </c>
      <c r="L5668" s="134">
        <v>0</v>
      </c>
      <c r="M5668" s="134"/>
      <c r="N5668" s="134">
        <v>0</v>
      </c>
      <c r="O5668" s="134">
        <v>0</v>
      </c>
      <c r="P5668" s="134">
        <v>0</v>
      </c>
      <c r="Q5668" s="134">
        <v>0</v>
      </c>
      <c r="R5668" s="134">
        <v>0</v>
      </c>
      <c r="S5668" s="134">
        <v>-1</v>
      </c>
      <c r="T5668" s="134">
        <v>0</v>
      </c>
      <c r="U5668" t="s">
        <v>458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-1</v>
      </c>
      <c r="AD5668">
        <v>0</v>
      </c>
      <c r="AE5668">
        <v>0</v>
      </c>
      <c r="AF5668">
        <v>0</v>
      </c>
      <c r="AG5668">
        <v>0</v>
      </c>
      <c r="AH5668">
        <v>0</v>
      </c>
      <c r="AI5668"/>
      <c r="AK5668" s="134">
        <v>0</v>
      </c>
      <c r="AM5668">
        <v>0</v>
      </c>
      <c r="AO5668">
        <v>0</v>
      </c>
      <c r="AP5668" t="s">
        <v>486</v>
      </c>
      <c r="AQ5668" t="s">
        <v>435</v>
      </c>
      <c r="AS5668">
        <v>0</v>
      </c>
      <c r="AT5668">
        <v>0</v>
      </c>
      <c r="AU5668">
        <v>2031</v>
      </c>
      <c r="AY5668">
        <v>0</v>
      </c>
      <c r="AZ5668">
        <v>0</v>
      </c>
      <c r="BA5668" t="s">
        <v>128</v>
      </c>
      <c r="BB5668">
        <v>23216</v>
      </c>
      <c r="BC5668">
        <v>0</v>
      </c>
      <c r="BD5668">
        <v>0</v>
      </c>
      <c r="BE5668">
        <v>0</v>
      </c>
      <c r="BF5668" s="134">
        <v>0</v>
      </c>
      <c r="BG5668" s="134">
        <v>0</v>
      </c>
      <c r="BH5668">
        <v>0</v>
      </c>
      <c r="BI5668">
        <v>0</v>
      </c>
      <c r="BJ5668">
        <v>0</v>
      </c>
      <c r="BK5668">
        <v>0</v>
      </c>
      <c r="BL5668">
        <v>0</v>
      </c>
      <c r="BM566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668" s="134">
        <f>Table_PortfolioResourcesYear1[[#This Row],[total Variable Cost]]-Table_PortfolioResourcesYear1[[#This Row],[Total_Cost]]</f>
        <v>0</v>
      </c>
      <c r="BO5668" s="134">
        <f>Table_PortfolioResourcesYear1[[#This Row],[Revenue]]-Table_PortfolioResourcesYear1[[#This Row],[total Variable Cost]]</f>
        <v>0</v>
      </c>
      <c r="BP5668" s="134" t="e">
        <f>(Table_PortfolioResourcesYear1[[#This Row],[Column2]]*1000)/(Table_PortfolioResourcesYear1[[#This Row],[Capacity]]*1000)</f>
        <v>#DIV/0!</v>
      </c>
      <c r="BQ5668" s="134">
        <f t="shared" si="88"/>
        <v>0</v>
      </c>
      <c r="BR5668" s="134" t="e">
        <f>Table_PortfolioResourcesYear1[[#This Row],[Revenue]]*1000/Table_PortfolioResourcesYear1[[#This Row],[Output_MWH_Primary]]</f>
        <v>#DIV/0!</v>
      </c>
      <c r="BS5668" s="134">
        <f>Table_PortfolioResourcesYear1[[#This Row],[Energy_Revenue]]-Table_PortfolioResourcesYear1[[#This Row],[total Variable Cost]]</f>
        <v>0</v>
      </c>
    </row>
    <row r="5669" spans="1:71" x14ac:dyDescent="0.35">
      <c r="A5669" t="s">
        <v>30</v>
      </c>
      <c r="B5669" t="s">
        <v>100</v>
      </c>
      <c r="C5669" t="s">
        <v>136</v>
      </c>
      <c r="D5669" t="s">
        <v>131</v>
      </c>
      <c r="E5669" t="s">
        <v>132</v>
      </c>
      <c r="F5669" t="s">
        <v>484</v>
      </c>
      <c r="G5669" t="s">
        <v>485</v>
      </c>
      <c r="H5669" s="134">
        <v>0</v>
      </c>
      <c r="I5669" s="134">
        <v>0</v>
      </c>
      <c r="J5669" s="134">
        <v>0</v>
      </c>
      <c r="K5669" s="134">
        <v>0</v>
      </c>
      <c r="L5669" s="134">
        <v>0</v>
      </c>
      <c r="M5669" s="134"/>
      <c r="N5669" s="134">
        <v>0</v>
      </c>
      <c r="O5669" s="134">
        <v>0</v>
      </c>
      <c r="P5669" s="134">
        <v>0</v>
      </c>
      <c r="Q5669" s="134">
        <v>0</v>
      </c>
      <c r="R5669" s="134">
        <v>0</v>
      </c>
      <c r="S5669" s="134">
        <v>-1</v>
      </c>
      <c r="T5669" s="134">
        <v>0</v>
      </c>
      <c r="U5669" t="s">
        <v>458</v>
      </c>
      <c r="V5669">
        <v>0</v>
      </c>
      <c r="W5669">
        <v>0</v>
      </c>
      <c r="X5669">
        <v>0</v>
      </c>
      <c r="Y5669">
        <v>0</v>
      </c>
      <c r="Z5669">
        <v>0</v>
      </c>
      <c r="AA5669">
        <v>0</v>
      </c>
      <c r="AB5669">
        <v>0</v>
      </c>
      <c r="AC5669">
        <v>-1</v>
      </c>
      <c r="AD5669">
        <v>0</v>
      </c>
      <c r="AE5669">
        <v>0</v>
      </c>
      <c r="AF5669">
        <v>0</v>
      </c>
      <c r="AG5669">
        <v>0</v>
      </c>
      <c r="AH5669">
        <v>0</v>
      </c>
      <c r="AI5669"/>
      <c r="AK5669" s="134">
        <v>0</v>
      </c>
      <c r="AM5669">
        <v>0</v>
      </c>
      <c r="AO5669">
        <v>0</v>
      </c>
      <c r="AP5669" t="s">
        <v>486</v>
      </c>
      <c r="AQ5669" t="s">
        <v>435</v>
      </c>
      <c r="AS5669">
        <v>0</v>
      </c>
      <c r="AT5669">
        <v>0</v>
      </c>
      <c r="AU5669">
        <v>2031</v>
      </c>
      <c r="AY5669">
        <v>0</v>
      </c>
      <c r="AZ5669">
        <v>0</v>
      </c>
      <c r="BA5669" t="s">
        <v>128</v>
      </c>
      <c r="BB5669">
        <v>23217</v>
      </c>
      <c r="BC5669">
        <v>0</v>
      </c>
      <c r="BD5669">
        <v>0</v>
      </c>
      <c r="BE5669">
        <v>0</v>
      </c>
      <c r="BF5669" s="134">
        <v>0</v>
      </c>
      <c r="BG5669" s="134">
        <v>0</v>
      </c>
      <c r="BH5669">
        <v>0</v>
      </c>
      <c r="BI5669">
        <v>0</v>
      </c>
      <c r="BJ5669">
        <v>0</v>
      </c>
      <c r="BK5669">
        <v>0</v>
      </c>
      <c r="BL5669">
        <v>0</v>
      </c>
      <c r="BM566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669" s="134">
        <f>Table_PortfolioResourcesYear1[[#This Row],[total Variable Cost]]-Table_PortfolioResourcesYear1[[#This Row],[Total_Cost]]</f>
        <v>0</v>
      </c>
      <c r="BO5669" s="134">
        <f>Table_PortfolioResourcesYear1[[#This Row],[Revenue]]-Table_PortfolioResourcesYear1[[#This Row],[total Variable Cost]]</f>
        <v>0</v>
      </c>
      <c r="BP5669" s="134" t="e">
        <f>(Table_PortfolioResourcesYear1[[#This Row],[Column2]]*1000)/(Table_PortfolioResourcesYear1[[#This Row],[Capacity]]*1000)</f>
        <v>#DIV/0!</v>
      </c>
      <c r="BQ5669" s="134">
        <f t="shared" si="88"/>
        <v>0</v>
      </c>
      <c r="BR5669" s="134" t="e">
        <f>Table_PortfolioResourcesYear1[[#This Row],[Revenue]]*1000/Table_PortfolioResourcesYear1[[#This Row],[Output_MWH_Primary]]</f>
        <v>#DIV/0!</v>
      </c>
      <c r="BS5669" s="134">
        <f>Table_PortfolioResourcesYear1[[#This Row],[Energy_Revenue]]-Table_PortfolioResourcesYear1[[#This Row],[total Variable Cost]]</f>
        <v>0</v>
      </c>
    </row>
    <row r="5670" spans="1:71" x14ac:dyDescent="0.35">
      <c r="A5670" t="s">
        <v>30</v>
      </c>
      <c r="B5670" t="s">
        <v>100</v>
      </c>
      <c r="C5670" t="s">
        <v>136</v>
      </c>
      <c r="D5670" t="s">
        <v>184</v>
      </c>
      <c r="E5670" t="s">
        <v>185</v>
      </c>
      <c r="F5670" t="s">
        <v>484</v>
      </c>
      <c r="G5670" t="s">
        <v>485</v>
      </c>
      <c r="H5670" s="134">
        <v>0</v>
      </c>
      <c r="I5670" s="134">
        <v>0</v>
      </c>
      <c r="J5670" s="134">
        <v>0</v>
      </c>
      <c r="K5670" s="134">
        <v>0</v>
      </c>
      <c r="L5670" s="134">
        <v>0</v>
      </c>
      <c r="M5670" s="134"/>
      <c r="N5670" s="134">
        <v>0</v>
      </c>
      <c r="O5670" s="134">
        <v>0</v>
      </c>
      <c r="P5670" s="134">
        <v>0</v>
      </c>
      <c r="Q5670" s="134">
        <v>0</v>
      </c>
      <c r="R5670" s="134">
        <v>0</v>
      </c>
      <c r="S5670" s="134">
        <v>-1</v>
      </c>
      <c r="T5670" s="134">
        <v>0</v>
      </c>
      <c r="U5670" t="s">
        <v>458</v>
      </c>
      <c r="V5670">
        <v>0</v>
      </c>
      <c r="W5670">
        <v>0</v>
      </c>
      <c r="X5670">
        <v>0</v>
      </c>
      <c r="Y5670">
        <v>0</v>
      </c>
      <c r="Z5670">
        <v>0</v>
      </c>
      <c r="AA5670">
        <v>0</v>
      </c>
      <c r="AB5670">
        <v>0</v>
      </c>
      <c r="AC5670">
        <v>-1</v>
      </c>
      <c r="AD5670">
        <v>0</v>
      </c>
      <c r="AE5670">
        <v>0</v>
      </c>
      <c r="AF5670">
        <v>0</v>
      </c>
      <c r="AG5670">
        <v>0</v>
      </c>
      <c r="AH5670">
        <v>0</v>
      </c>
      <c r="AI5670"/>
      <c r="AK5670" s="134">
        <v>0</v>
      </c>
      <c r="AM5670">
        <v>0</v>
      </c>
      <c r="AO5670">
        <v>0</v>
      </c>
      <c r="AP5670" t="s">
        <v>486</v>
      </c>
      <c r="AQ5670" t="s">
        <v>435</v>
      </c>
      <c r="AS5670">
        <v>0</v>
      </c>
      <c r="AT5670">
        <v>0</v>
      </c>
      <c r="AU5670">
        <v>2031</v>
      </c>
      <c r="AY5670">
        <v>0</v>
      </c>
      <c r="AZ5670">
        <v>0</v>
      </c>
      <c r="BA5670" t="s">
        <v>128</v>
      </c>
      <c r="BB5670">
        <v>23218</v>
      </c>
      <c r="BC5670">
        <v>0</v>
      </c>
      <c r="BD5670">
        <v>0</v>
      </c>
      <c r="BE5670">
        <v>0</v>
      </c>
      <c r="BF5670" s="134">
        <v>0</v>
      </c>
      <c r="BG5670" s="134">
        <v>0</v>
      </c>
      <c r="BH5670">
        <v>0</v>
      </c>
      <c r="BI5670">
        <v>0</v>
      </c>
      <c r="BJ5670">
        <v>0</v>
      </c>
      <c r="BK5670">
        <v>0</v>
      </c>
      <c r="BL5670">
        <v>0</v>
      </c>
      <c r="BM567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670" s="134">
        <f>Table_PortfolioResourcesYear1[[#This Row],[total Variable Cost]]-Table_PortfolioResourcesYear1[[#This Row],[Total_Cost]]</f>
        <v>0</v>
      </c>
      <c r="BO5670" s="134">
        <f>Table_PortfolioResourcesYear1[[#This Row],[Revenue]]-Table_PortfolioResourcesYear1[[#This Row],[total Variable Cost]]</f>
        <v>0</v>
      </c>
      <c r="BP5670" s="134" t="e">
        <f>(Table_PortfolioResourcesYear1[[#This Row],[Column2]]*1000)/(Table_PortfolioResourcesYear1[[#This Row],[Capacity]]*1000)</f>
        <v>#DIV/0!</v>
      </c>
      <c r="BQ5670" s="134">
        <f t="shared" si="88"/>
        <v>0</v>
      </c>
      <c r="BR5670" s="134" t="e">
        <f>Table_PortfolioResourcesYear1[[#This Row],[Revenue]]*1000/Table_PortfolioResourcesYear1[[#This Row],[Output_MWH_Primary]]</f>
        <v>#DIV/0!</v>
      </c>
      <c r="BS5670" s="134">
        <f>Table_PortfolioResourcesYear1[[#This Row],[Energy_Revenue]]-Table_PortfolioResourcesYear1[[#This Row],[total Variable Cost]]</f>
        <v>0</v>
      </c>
    </row>
    <row r="5671" spans="1:71" x14ac:dyDescent="0.35">
      <c r="A5671" t="s">
        <v>30</v>
      </c>
      <c r="B5671" t="s">
        <v>100</v>
      </c>
      <c r="C5671" t="s">
        <v>136</v>
      </c>
      <c r="D5671" t="s">
        <v>127</v>
      </c>
      <c r="E5671" t="s">
        <v>48</v>
      </c>
      <c r="F5671" t="s">
        <v>487</v>
      </c>
      <c r="G5671" t="s">
        <v>488</v>
      </c>
      <c r="H5671" s="134">
        <v>0</v>
      </c>
      <c r="I5671" s="134">
        <v>0</v>
      </c>
      <c r="J5671" s="134">
        <v>0</v>
      </c>
      <c r="K5671" s="134">
        <v>0</v>
      </c>
      <c r="L5671" s="134">
        <v>0</v>
      </c>
      <c r="M5671" s="134"/>
      <c r="N5671" s="134">
        <v>0</v>
      </c>
      <c r="O5671" s="134">
        <v>0</v>
      </c>
      <c r="P5671" s="134">
        <v>0</v>
      </c>
      <c r="Q5671" s="134">
        <v>0</v>
      </c>
      <c r="R5671" s="134">
        <v>0</v>
      </c>
      <c r="S5671" s="134">
        <v>-1</v>
      </c>
      <c r="T5671" s="134">
        <v>0</v>
      </c>
      <c r="U5671" t="s">
        <v>458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-1</v>
      </c>
      <c r="AD5671">
        <v>0</v>
      </c>
      <c r="AE5671">
        <v>0</v>
      </c>
      <c r="AF5671">
        <v>0</v>
      </c>
      <c r="AG5671">
        <v>0</v>
      </c>
      <c r="AH5671">
        <v>0</v>
      </c>
      <c r="AI5671"/>
      <c r="AK5671" s="134">
        <v>0</v>
      </c>
      <c r="AM5671">
        <v>0</v>
      </c>
      <c r="AO5671">
        <v>0</v>
      </c>
      <c r="AP5671" t="s">
        <v>486</v>
      </c>
      <c r="AQ5671" t="s">
        <v>435</v>
      </c>
      <c r="AS5671">
        <v>0</v>
      </c>
      <c r="AT5671">
        <v>0</v>
      </c>
      <c r="AU5671">
        <v>2031</v>
      </c>
      <c r="AY5671">
        <v>0</v>
      </c>
      <c r="AZ5671">
        <v>0</v>
      </c>
      <c r="BA5671" t="s">
        <v>128</v>
      </c>
      <c r="BB5671">
        <v>23219</v>
      </c>
      <c r="BC5671">
        <v>0</v>
      </c>
      <c r="BD5671">
        <v>0</v>
      </c>
      <c r="BE5671">
        <v>0</v>
      </c>
      <c r="BF5671" s="134">
        <v>0</v>
      </c>
      <c r="BG5671" s="134">
        <v>0</v>
      </c>
      <c r="BH5671">
        <v>0</v>
      </c>
      <c r="BI5671">
        <v>0</v>
      </c>
      <c r="BJ5671">
        <v>0</v>
      </c>
      <c r="BK5671">
        <v>0</v>
      </c>
      <c r="BL5671">
        <v>0</v>
      </c>
      <c r="BM567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671" s="134">
        <f>Table_PortfolioResourcesYear1[[#This Row],[total Variable Cost]]-Table_PortfolioResourcesYear1[[#This Row],[Total_Cost]]</f>
        <v>0</v>
      </c>
      <c r="BO5671" s="134">
        <f>Table_PortfolioResourcesYear1[[#This Row],[Revenue]]-Table_PortfolioResourcesYear1[[#This Row],[total Variable Cost]]</f>
        <v>0</v>
      </c>
      <c r="BP5671" s="134" t="e">
        <f>(Table_PortfolioResourcesYear1[[#This Row],[Column2]]*1000)/(Table_PortfolioResourcesYear1[[#This Row],[Capacity]]*1000)</f>
        <v>#DIV/0!</v>
      </c>
      <c r="BQ5671" s="134">
        <f t="shared" si="88"/>
        <v>0</v>
      </c>
      <c r="BR5671" s="134" t="e">
        <f>Table_PortfolioResourcesYear1[[#This Row],[Revenue]]*1000/Table_PortfolioResourcesYear1[[#This Row],[Output_MWH_Primary]]</f>
        <v>#DIV/0!</v>
      </c>
      <c r="BS5671" s="134">
        <f>Table_PortfolioResourcesYear1[[#This Row],[Energy_Revenue]]-Table_PortfolioResourcesYear1[[#This Row],[total Variable Cost]]</f>
        <v>0</v>
      </c>
    </row>
    <row r="5672" spans="1:71" x14ac:dyDescent="0.35">
      <c r="A5672" t="s">
        <v>30</v>
      </c>
      <c r="B5672" t="s">
        <v>100</v>
      </c>
      <c r="C5672" t="s">
        <v>136</v>
      </c>
      <c r="D5672" t="s">
        <v>131</v>
      </c>
      <c r="E5672" t="s">
        <v>132</v>
      </c>
      <c r="F5672" t="s">
        <v>487</v>
      </c>
      <c r="G5672" t="s">
        <v>488</v>
      </c>
      <c r="H5672" s="134">
        <v>0</v>
      </c>
      <c r="I5672" s="134">
        <v>0</v>
      </c>
      <c r="J5672" s="134">
        <v>0</v>
      </c>
      <c r="K5672" s="134">
        <v>0</v>
      </c>
      <c r="L5672" s="134">
        <v>0</v>
      </c>
      <c r="M5672" s="134"/>
      <c r="N5672" s="134">
        <v>0</v>
      </c>
      <c r="O5672" s="134">
        <v>0</v>
      </c>
      <c r="P5672" s="134">
        <v>0</v>
      </c>
      <c r="Q5672" s="134">
        <v>0</v>
      </c>
      <c r="R5672" s="134">
        <v>0</v>
      </c>
      <c r="S5672" s="134">
        <v>-1</v>
      </c>
      <c r="T5672" s="134">
        <v>0</v>
      </c>
      <c r="U5672" t="s">
        <v>458</v>
      </c>
      <c r="V5672">
        <v>0</v>
      </c>
      <c r="W5672">
        <v>0</v>
      </c>
      <c r="X5672">
        <v>0</v>
      </c>
      <c r="Y5672">
        <v>0</v>
      </c>
      <c r="Z5672">
        <v>0</v>
      </c>
      <c r="AA5672">
        <v>0</v>
      </c>
      <c r="AB5672">
        <v>0</v>
      </c>
      <c r="AC5672">
        <v>-1</v>
      </c>
      <c r="AD5672">
        <v>0</v>
      </c>
      <c r="AE5672">
        <v>0</v>
      </c>
      <c r="AF5672">
        <v>0</v>
      </c>
      <c r="AG5672">
        <v>0</v>
      </c>
      <c r="AH5672">
        <v>0</v>
      </c>
      <c r="AI5672"/>
      <c r="AK5672" s="134">
        <v>0</v>
      </c>
      <c r="AM5672">
        <v>0</v>
      </c>
      <c r="AO5672">
        <v>0</v>
      </c>
      <c r="AP5672" t="s">
        <v>486</v>
      </c>
      <c r="AQ5672" t="s">
        <v>435</v>
      </c>
      <c r="AS5672">
        <v>0</v>
      </c>
      <c r="AT5672">
        <v>0</v>
      </c>
      <c r="AU5672">
        <v>2031</v>
      </c>
      <c r="AY5672">
        <v>0</v>
      </c>
      <c r="AZ5672">
        <v>0</v>
      </c>
      <c r="BA5672" t="s">
        <v>128</v>
      </c>
      <c r="BB5672">
        <v>23220</v>
      </c>
      <c r="BC5672">
        <v>0</v>
      </c>
      <c r="BD5672">
        <v>0</v>
      </c>
      <c r="BE5672">
        <v>0</v>
      </c>
      <c r="BF5672" s="134">
        <v>0</v>
      </c>
      <c r="BG5672" s="134">
        <v>0</v>
      </c>
      <c r="BH5672">
        <v>0</v>
      </c>
      <c r="BI5672">
        <v>0</v>
      </c>
      <c r="BJ5672">
        <v>0</v>
      </c>
      <c r="BK5672">
        <v>0</v>
      </c>
      <c r="BL5672">
        <v>0</v>
      </c>
      <c r="BM567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672" s="134">
        <f>Table_PortfolioResourcesYear1[[#This Row],[total Variable Cost]]-Table_PortfolioResourcesYear1[[#This Row],[Total_Cost]]</f>
        <v>0</v>
      </c>
      <c r="BO5672" s="134">
        <f>Table_PortfolioResourcesYear1[[#This Row],[Revenue]]-Table_PortfolioResourcesYear1[[#This Row],[total Variable Cost]]</f>
        <v>0</v>
      </c>
      <c r="BP5672" s="134" t="e">
        <f>(Table_PortfolioResourcesYear1[[#This Row],[Column2]]*1000)/(Table_PortfolioResourcesYear1[[#This Row],[Capacity]]*1000)</f>
        <v>#DIV/0!</v>
      </c>
      <c r="BQ5672" s="134">
        <f t="shared" si="88"/>
        <v>0</v>
      </c>
      <c r="BR5672" s="134" t="e">
        <f>Table_PortfolioResourcesYear1[[#This Row],[Revenue]]*1000/Table_PortfolioResourcesYear1[[#This Row],[Output_MWH_Primary]]</f>
        <v>#DIV/0!</v>
      </c>
      <c r="BS5672" s="134">
        <f>Table_PortfolioResourcesYear1[[#This Row],[Energy_Revenue]]-Table_PortfolioResourcesYear1[[#This Row],[total Variable Cost]]</f>
        <v>0</v>
      </c>
    </row>
    <row r="5673" spans="1:71" x14ac:dyDescent="0.35">
      <c r="A5673" t="s">
        <v>30</v>
      </c>
      <c r="B5673" t="s">
        <v>100</v>
      </c>
      <c r="C5673" t="s">
        <v>136</v>
      </c>
      <c r="D5673" t="s">
        <v>184</v>
      </c>
      <c r="E5673" t="s">
        <v>185</v>
      </c>
      <c r="F5673" t="s">
        <v>487</v>
      </c>
      <c r="G5673" t="s">
        <v>488</v>
      </c>
      <c r="H5673" s="134">
        <v>0</v>
      </c>
      <c r="I5673" s="134">
        <v>0</v>
      </c>
      <c r="J5673" s="134">
        <v>0</v>
      </c>
      <c r="K5673" s="134">
        <v>0</v>
      </c>
      <c r="L5673" s="134">
        <v>0</v>
      </c>
      <c r="M5673" s="134"/>
      <c r="N5673" s="134">
        <v>0</v>
      </c>
      <c r="O5673" s="134">
        <v>0</v>
      </c>
      <c r="P5673" s="134">
        <v>0</v>
      </c>
      <c r="Q5673" s="134">
        <v>0</v>
      </c>
      <c r="R5673" s="134">
        <v>0</v>
      </c>
      <c r="S5673" s="134">
        <v>-1</v>
      </c>
      <c r="T5673" s="134">
        <v>0</v>
      </c>
      <c r="U5673" t="s">
        <v>458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-1</v>
      </c>
      <c r="AD5673">
        <v>0</v>
      </c>
      <c r="AE5673">
        <v>0</v>
      </c>
      <c r="AF5673">
        <v>0</v>
      </c>
      <c r="AG5673">
        <v>0</v>
      </c>
      <c r="AH5673">
        <v>0</v>
      </c>
      <c r="AI5673"/>
      <c r="AK5673" s="134">
        <v>0</v>
      </c>
      <c r="AM5673">
        <v>0</v>
      </c>
      <c r="AO5673">
        <v>0</v>
      </c>
      <c r="AP5673" t="s">
        <v>486</v>
      </c>
      <c r="AQ5673" t="s">
        <v>435</v>
      </c>
      <c r="AS5673">
        <v>0</v>
      </c>
      <c r="AT5673">
        <v>0</v>
      </c>
      <c r="AU5673">
        <v>2031</v>
      </c>
      <c r="AY5673">
        <v>0</v>
      </c>
      <c r="AZ5673">
        <v>0</v>
      </c>
      <c r="BA5673" t="s">
        <v>128</v>
      </c>
      <c r="BB5673">
        <v>23221</v>
      </c>
      <c r="BC5673">
        <v>0</v>
      </c>
      <c r="BD5673">
        <v>0</v>
      </c>
      <c r="BE5673">
        <v>0</v>
      </c>
      <c r="BF5673" s="134">
        <v>0</v>
      </c>
      <c r="BG5673" s="134">
        <v>0</v>
      </c>
      <c r="BH5673">
        <v>0</v>
      </c>
      <c r="BI5673">
        <v>0</v>
      </c>
      <c r="BJ5673">
        <v>0</v>
      </c>
      <c r="BK5673">
        <v>0</v>
      </c>
      <c r="BL5673">
        <v>0</v>
      </c>
      <c r="BM567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673" s="134">
        <f>Table_PortfolioResourcesYear1[[#This Row],[total Variable Cost]]-Table_PortfolioResourcesYear1[[#This Row],[Total_Cost]]</f>
        <v>0</v>
      </c>
      <c r="BO5673" s="134">
        <f>Table_PortfolioResourcesYear1[[#This Row],[Revenue]]-Table_PortfolioResourcesYear1[[#This Row],[total Variable Cost]]</f>
        <v>0</v>
      </c>
      <c r="BP5673" s="134" t="e">
        <f>(Table_PortfolioResourcesYear1[[#This Row],[Column2]]*1000)/(Table_PortfolioResourcesYear1[[#This Row],[Capacity]]*1000)</f>
        <v>#DIV/0!</v>
      </c>
      <c r="BQ5673" s="134">
        <f t="shared" si="88"/>
        <v>0</v>
      </c>
      <c r="BR5673" s="134" t="e">
        <f>Table_PortfolioResourcesYear1[[#This Row],[Revenue]]*1000/Table_PortfolioResourcesYear1[[#This Row],[Output_MWH_Primary]]</f>
        <v>#DIV/0!</v>
      </c>
      <c r="BS5673" s="134">
        <f>Table_PortfolioResourcesYear1[[#This Row],[Energy_Revenue]]-Table_PortfolioResourcesYear1[[#This Row],[total Variable Cost]]</f>
        <v>0</v>
      </c>
    </row>
    <row r="5674" spans="1:71" x14ac:dyDescent="0.35">
      <c r="A5674" t="s">
        <v>30</v>
      </c>
      <c r="B5674" t="s">
        <v>100</v>
      </c>
      <c r="C5674" t="s">
        <v>136</v>
      </c>
      <c r="D5674" t="s">
        <v>127</v>
      </c>
      <c r="E5674" t="s">
        <v>48</v>
      </c>
      <c r="F5674" t="s">
        <v>489</v>
      </c>
      <c r="G5674" t="s">
        <v>490</v>
      </c>
      <c r="H5674" s="134">
        <v>431.39080810546875</v>
      </c>
      <c r="I5674" s="134">
        <v>479.99688720703125</v>
      </c>
      <c r="J5674" s="134">
        <v>383.50262451171875</v>
      </c>
      <c r="K5674" s="134">
        <v>3359483</v>
      </c>
      <c r="L5674" s="134">
        <v>0</v>
      </c>
      <c r="M5674" s="134">
        <v>25.945852279663086</v>
      </c>
      <c r="N5674" s="134">
        <v>26.211030960083008</v>
      </c>
      <c r="O5674" s="134">
        <v>5147.79248046875</v>
      </c>
      <c r="P5674" s="134">
        <v>0</v>
      </c>
      <c r="Q5674" s="134">
        <v>3.7849769592285156</v>
      </c>
      <c r="R5674" s="134">
        <v>82010.921875</v>
      </c>
      <c r="S5674" s="134">
        <v>-1</v>
      </c>
      <c r="T5674" s="134">
        <v>21669836</v>
      </c>
      <c r="U5674" t="s">
        <v>458</v>
      </c>
      <c r="V5674">
        <v>21669836</v>
      </c>
      <c r="W5674">
        <v>3359483</v>
      </c>
      <c r="X5674">
        <v>6450.3486328125</v>
      </c>
      <c r="Y5674">
        <v>222.59765625</v>
      </c>
      <c r="Z5674">
        <v>116436.796875</v>
      </c>
      <c r="AA5674">
        <v>116436.796875</v>
      </c>
      <c r="AB5674">
        <v>0</v>
      </c>
      <c r="AC5674">
        <v>-1</v>
      </c>
      <c r="AD5674">
        <v>0</v>
      </c>
      <c r="AE5674">
        <v>0</v>
      </c>
      <c r="AF5674">
        <v>438.49813842773438</v>
      </c>
      <c r="AG5674">
        <v>12</v>
      </c>
      <c r="AH5674">
        <v>8069</v>
      </c>
      <c r="AI5674">
        <v>0.79896897077560425</v>
      </c>
      <c r="AJ5674">
        <v>34.659141540527344</v>
      </c>
      <c r="AK5674" s="134">
        <v>87603.1484375</v>
      </c>
      <c r="AL5674">
        <v>26.076377868652344</v>
      </c>
      <c r="AM5674">
        <v>28833.6484375</v>
      </c>
      <c r="AN5674">
        <v>8.582763671875</v>
      </c>
      <c r="AO5674">
        <v>5.9345932006835938</v>
      </c>
      <c r="AP5674" t="s">
        <v>491</v>
      </c>
      <c r="AQ5674" t="s">
        <v>435</v>
      </c>
      <c r="AS5674">
        <v>0</v>
      </c>
      <c r="AT5674">
        <v>0</v>
      </c>
      <c r="AU5674">
        <v>2031</v>
      </c>
      <c r="AY5674">
        <v>0</v>
      </c>
      <c r="AZ5674">
        <v>0</v>
      </c>
      <c r="BA5674" t="s">
        <v>128</v>
      </c>
      <c r="BB5674">
        <v>23222</v>
      </c>
      <c r="BC5674">
        <v>479.99688720703125</v>
      </c>
      <c r="BD5674">
        <v>24.480276107788086</v>
      </c>
      <c r="BE5674">
        <v>24.125827789306641</v>
      </c>
      <c r="BF5674" s="134">
        <v>3359483</v>
      </c>
      <c r="BG5674" s="134">
        <v>992.4261474609375</v>
      </c>
      <c r="BH5674">
        <v>4155.3662109375</v>
      </c>
      <c r="BI5674">
        <v>0</v>
      </c>
      <c r="BJ5674">
        <v>0</v>
      </c>
      <c r="BK5674">
        <v>0</v>
      </c>
      <c r="BL5674">
        <v>0</v>
      </c>
      <c r="BM567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87603.147087097168</v>
      </c>
      <c r="BN5674" s="134">
        <f>Table_PortfolioResourcesYear1[[#This Row],[total Variable Cost]]-Table_PortfolioResourcesYear1[[#This Row],[Total_Cost]]</f>
        <v>-1.35040283203125E-3</v>
      </c>
      <c r="BO5674" s="134">
        <f>Table_PortfolioResourcesYear1[[#This Row],[Revenue]]-Table_PortfolioResourcesYear1[[#This Row],[total Variable Cost]]</f>
        <v>28833.649787902832</v>
      </c>
      <c r="BP5674" s="134">
        <f>(Table_PortfolioResourcesYear1[[#This Row],[Column2]]*1000)/(Table_PortfolioResourcesYear1[[#This Row],[Capacity]]*1000)</f>
        <v>60.070493281066554</v>
      </c>
      <c r="BQ5674" s="134">
        <f t="shared" si="88"/>
        <v>0</v>
      </c>
      <c r="BR5674" s="134">
        <f>Table_PortfolioResourcesYear1[[#This Row],[Revenue]]*1000/Table_PortfolioResourcesYear1[[#This Row],[Output_MWH_Primary]]</f>
        <v>34.65914156285357</v>
      </c>
      <c r="BS5674" s="134">
        <f>Table_PortfolioResourcesYear1[[#This Row],[Energy_Revenue]]-Table_PortfolioResourcesYear1[[#This Row],[total Variable Cost]]</f>
        <v>28833.649787902832</v>
      </c>
    </row>
    <row r="5675" spans="1:71" x14ac:dyDescent="0.35">
      <c r="A5675" t="s">
        <v>30</v>
      </c>
      <c r="B5675" t="s">
        <v>100</v>
      </c>
      <c r="C5675" t="s">
        <v>136</v>
      </c>
      <c r="D5675" t="s">
        <v>131</v>
      </c>
      <c r="E5675" t="s">
        <v>132</v>
      </c>
      <c r="F5675" t="s">
        <v>489</v>
      </c>
      <c r="G5675" t="s">
        <v>490</v>
      </c>
      <c r="H5675" s="134">
        <v>431.39080810546875</v>
      </c>
      <c r="I5675" s="134">
        <v>479.99688720703125</v>
      </c>
      <c r="J5675" s="134">
        <v>383.50262451171875</v>
      </c>
      <c r="K5675" s="134">
        <v>3359483</v>
      </c>
      <c r="L5675" s="134">
        <v>0</v>
      </c>
      <c r="M5675" s="134">
        <v>25.945852279663086</v>
      </c>
      <c r="N5675" s="134">
        <v>26.211030960083008</v>
      </c>
      <c r="O5675" s="134">
        <v>5147.79248046875</v>
      </c>
      <c r="P5675" s="134">
        <v>0</v>
      </c>
      <c r="Q5675" s="134">
        <v>3.7849769592285156</v>
      </c>
      <c r="R5675" s="134">
        <v>82010.921875</v>
      </c>
      <c r="S5675" s="134">
        <v>-1</v>
      </c>
      <c r="T5675" s="134">
        <v>21669836</v>
      </c>
      <c r="U5675" t="s">
        <v>458</v>
      </c>
      <c r="V5675">
        <v>21669836</v>
      </c>
      <c r="W5675">
        <v>3359483</v>
      </c>
      <c r="X5675">
        <v>6450.3486328125</v>
      </c>
      <c r="Y5675">
        <v>222.59765625</v>
      </c>
      <c r="Z5675">
        <v>116436.796875</v>
      </c>
      <c r="AA5675">
        <v>116436.796875</v>
      </c>
      <c r="AB5675">
        <v>0</v>
      </c>
      <c r="AC5675">
        <v>-1</v>
      </c>
      <c r="AD5675">
        <v>0</v>
      </c>
      <c r="AE5675">
        <v>0</v>
      </c>
      <c r="AF5675">
        <v>438.49813842773438</v>
      </c>
      <c r="AG5675">
        <v>12</v>
      </c>
      <c r="AH5675">
        <v>8069</v>
      </c>
      <c r="AI5675">
        <v>0.79896897077560425</v>
      </c>
      <c r="AJ5675">
        <v>34.659141540527344</v>
      </c>
      <c r="AK5675" s="134">
        <v>87603.1484375</v>
      </c>
      <c r="AL5675">
        <v>26.076377868652344</v>
      </c>
      <c r="AM5675">
        <v>28833.6484375</v>
      </c>
      <c r="AN5675">
        <v>8.582763671875</v>
      </c>
      <c r="AO5675">
        <v>5.9345932006835938</v>
      </c>
      <c r="AP5675" t="s">
        <v>491</v>
      </c>
      <c r="AQ5675" t="s">
        <v>435</v>
      </c>
      <c r="AS5675">
        <v>0</v>
      </c>
      <c r="AT5675">
        <v>0</v>
      </c>
      <c r="AU5675">
        <v>2031</v>
      </c>
      <c r="AY5675">
        <v>0</v>
      </c>
      <c r="AZ5675">
        <v>0</v>
      </c>
      <c r="BA5675" t="s">
        <v>128</v>
      </c>
      <c r="BB5675">
        <v>23223</v>
      </c>
      <c r="BC5675">
        <v>479.99688720703125</v>
      </c>
      <c r="BD5675">
        <v>24.480276107788086</v>
      </c>
      <c r="BE5675">
        <v>24.125827789306641</v>
      </c>
      <c r="BF5675" s="134">
        <v>3359483</v>
      </c>
      <c r="BG5675" s="134">
        <v>992.4261474609375</v>
      </c>
      <c r="BH5675">
        <v>4155.3662109375</v>
      </c>
      <c r="BI5675">
        <v>0</v>
      </c>
      <c r="BJ5675">
        <v>0</v>
      </c>
      <c r="BK5675">
        <v>0</v>
      </c>
      <c r="BL5675">
        <v>0</v>
      </c>
      <c r="BM567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87603.147087097168</v>
      </c>
      <c r="BN5675" s="134">
        <f>Table_PortfolioResourcesYear1[[#This Row],[total Variable Cost]]-Table_PortfolioResourcesYear1[[#This Row],[Total_Cost]]</f>
        <v>-1.35040283203125E-3</v>
      </c>
      <c r="BO5675" s="134">
        <f>Table_PortfolioResourcesYear1[[#This Row],[Revenue]]-Table_PortfolioResourcesYear1[[#This Row],[total Variable Cost]]</f>
        <v>28833.649787902832</v>
      </c>
      <c r="BP5675" s="134">
        <f>(Table_PortfolioResourcesYear1[[#This Row],[Column2]]*1000)/(Table_PortfolioResourcesYear1[[#This Row],[Capacity]]*1000)</f>
        <v>60.070493281066554</v>
      </c>
      <c r="BQ5675" s="134">
        <f t="shared" si="88"/>
        <v>0</v>
      </c>
      <c r="BR5675" s="134">
        <f>Table_PortfolioResourcesYear1[[#This Row],[Revenue]]*1000/Table_PortfolioResourcesYear1[[#This Row],[Output_MWH_Primary]]</f>
        <v>34.65914156285357</v>
      </c>
      <c r="BS5675" s="134">
        <f>Table_PortfolioResourcesYear1[[#This Row],[Energy_Revenue]]-Table_PortfolioResourcesYear1[[#This Row],[total Variable Cost]]</f>
        <v>28833.649787902832</v>
      </c>
    </row>
    <row r="5676" spans="1:71" x14ac:dyDescent="0.35">
      <c r="A5676" t="s">
        <v>30</v>
      </c>
      <c r="B5676" t="s">
        <v>100</v>
      </c>
      <c r="C5676" t="s">
        <v>136</v>
      </c>
      <c r="D5676" t="s">
        <v>184</v>
      </c>
      <c r="E5676" t="s">
        <v>185</v>
      </c>
      <c r="F5676" t="s">
        <v>489</v>
      </c>
      <c r="G5676" t="s">
        <v>490</v>
      </c>
      <c r="H5676" s="134">
        <v>431.39080810546875</v>
      </c>
      <c r="I5676" s="134">
        <v>479.99688720703125</v>
      </c>
      <c r="J5676" s="134">
        <v>383.50262451171875</v>
      </c>
      <c r="K5676" s="134">
        <v>3359483</v>
      </c>
      <c r="L5676" s="134">
        <v>0</v>
      </c>
      <c r="M5676" s="134">
        <v>25.945852279663086</v>
      </c>
      <c r="N5676" s="134">
        <v>26.211030960083008</v>
      </c>
      <c r="O5676" s="134">
        <v>5147.79248046875</v>
      </c>
      <c r="P5676" s="134">
        <v>0</v>
      </c>
      <c r="Q5676" s="134">
        <v>3.7849769592285156</v>
      </c>
      <c r="R5676" s="134">
        <v>82010.921875</v>
      </c>
      <c r="S5676" s="134">
        <v>-1</v>
      </c>
      <c r="T5676" s="134">
        <v>21669836</v>
      </c>
      <c r="U5676" t="s">
        <v>458</v>
      </c>
      <c r="V5676">
        <v>21669836</v>
      </c>
      <c r="W5676">
        <v>3359483</v>
      </c>
      <c r="X5676">
        <v>6450.3486328125</v>
      </c>
      <c r="Y5676">
        <v>222.59765625</v>
      </c>
      <c r="Z5676">
        <v>116436.796875</v>
      </c>
      <c r="AA5676">
        <v>116436.796875</v>
      </c>
      <c r="AB5676">
        <v>0</v>
      </c>
      <c r="AC5676">
        <v>-1</v>
      </c>
      <c r="AD5676">
        <v>0</v>
      </c>
      <c r="AE5676">
        <v>0</v>
      </c>
      <c r="AF5676">
        <v>438.49813842773438</v>
      </c>
      <c r="AG5676">
        <v>12</v>
      </c>
      <c r="AH5676">
        <v>8069</v>
      </c>
      <c r="AI5676">
        <v>0.79896897077560425</v>
      </c>
      <c r="AJ5676">
        <v>34.659141540527344</v>
      </c>
      <c r="AK5676" s="134">
        <v>87603.1484375</v>
      </c>
      <c r="AL5676">
        <v>26.076377868652344</v>
      </c>
      <c r="AM5676">
        <v>28833.6484375</v>
      </c>
      <c r="AN5676">
        <v>8.582763671875</v>
      </c>
      <c r="AO5676">
        <v>5.9345932006835938</v>
      </c>
      <c r="AP5676" t="s">
        <v>491</v>
      </c>
      <c r="AQ5676" t="s">
        <v>435</v>
      </c>
      <c r="AS5676">
        <v>0</v>
      </c>
      <c r="AT5676">
        <v>0</v>
      </c>
      <c r="AU5676">
        <v>2031</v>
      </c>
      <c r="AY5676">
        <v>0</v>
      </c>
      <c r="AZ5676">
        <v>0</v>
      </c>
      <c r="BA5676" t="s">
        <v>128</v>
      </c>
      <c r="BB5676">
        <v>23224</v>
      </c>
      <c r="BC5676">
        <v>479.99688720703125</v>
      </c>
      <c r="BD5676">
        <v>24.480276107788086</v>
      </c>
      <c r="BE5676">
        <v>24.125827789306641</v>
      </c>
      <c r="BF5676" s="134">
        <v>3359483</v>
      </c>
      <c r="BG5676" s="134">
        <v>992.4261474609375</v>
      </c>
      <c r="BH5676">
        <v>4155.3662109375</v>
      </c>
      <c r="BI5676">
        <v>0</v>
      </c>
      <c r="BJ5676">
        <v>0</v>
      </c>
      <c r="BK5676">
        <v>0</v>
      </c>
      <c r="BL5676">
        <v>0</v>
      </c>
      <c r="BM567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87603.147087097168</v>
      </c>
      <c r="BN5676" s="134">
        <f>Table_PortfolioResourcesYear1[[#This Row],[total Variable Cost]]-Table_PortfolioResourcesYear1[[#This Row],[Total_Cost]]</f>
        <v>-1.35040283203125E-3</v>
      </c>
      <c r="BO5676" s="134">
        <f>Table_PortfolioResourcesYear1[[#This Row],[Revenue]]-Table_PortfolioResourcesYear1[[#This Row],[total Variable Cost]]</f>
        <v>28833.649787902832</v>
      </c>
      <c r="BP5676" s="134">
        <f>(Table_PortfolioResourcesYear1[[#This Row],[Column2]]*1000)/(Table_PortfolioResourcesYear1[[#This Row],[Capacity]]*1000)</f>
        <v>60.070493281066554</v>
      </c>
      <c r="BQ5676" s="134">
        <f t="shared" si="88"/>
        <v>0</v>
      </c>
      <c r="BR5676" s="134">
        <f>Table_PortfolioResourcesYear1[[#This Row],[Revenue]]*1000/Table_PortfolioResourcesYear1[[#This Row],[Output_MWH_Primary]]</f>
        <v>34.65914156285357</v>
      </c>
      <c r="BS5676" s="134">
        <f>Table_PortfolioResourcesYear1[[#This Row],[Energy_Revenue]]-Table_PortfolioResourcesYear1[[#This Row],[total Variable Cost]]</f>
        <v>28833.649787902832</v>
      </c>
    </row>
    <row r="5677" spans="1:71" x14ac:dyDescent="0.35">
      <c r="A5677" t="s">
        <v>30</v>
      </c>
      <c r="B5677" t="s">
        <v>100</v>
      </c>
      <c r="C5677" t="s">
        <v>136</v>
      </c>
      <c r="D5677" t="s">
        <v>127</v>
      </c>
      <c r="E5677" t="s">
        <v>48</v>
      </c>
      <c r="F5677" t="s">
        <v>492</v>
      </c>
      <c r="G5677" t="s">
        <v>493</v>
      </c>
      <c r="H5677" s="134">
        <v>0.40013593435287476</v>
      </c>
      <c r="I5677" s="134">
        <v>2</v>
      </c>
      <c r="J5677" s="134">
        <v>0.40013593435287476</v>
      </c>
      <c r="K5677" s="134">
        <v>3505.19091796875</v>
      </c>
      <c r="L5677" s="134">
        <v>0</v>
      </c>
      <c r="M5677" s="134">
        <v>1.2369065284729004</v>
      </c>
      <c r="N5677" s="134">
        <v>1.2987524271011353</v>
      </c>
      <c r="O5677" s="134">
        <v>4.3355932235717773</v>
      </c>
      <c r="P5677" s="134">
        <v>0</v>
      </c>
      <c r="Q5677" s="134">
        <v>0</v>
      </c>
      <c r="R5677" s="134">
        <v>0</v>
      </c>
      <c r="S5677" s="134">
        <v>-1</v>
      </c>
      <c r="T5677" s="134">
        <v>0</v>
      </c>
      <c r="U5677" t="s">
        <v>494</v>
      </c>
      <c r="V5677">
        <v>0</v>
      </c>
      <c r="W5677">
        <v>3505.19091796875</v>
      </c>
      <c r="X5677">
        <v>0</v>
      </c>
      <c r="Y5677">
        <v>0.40013593435287476</v>
      </c>
      <c r="Z5677">
        <v>111.88980865478516</v>
      </c>
      <c r="AA5677">
        <v>111.88980865478516</v>
      </c>
      <c r="AB5677">
        <v>0</v>
      </c>
      <c r="AC5677">
        <v>-1</v>
      </c>
      <c r="AD5677">
        <v>0</v>
      </c>
      <c r="AE5677">
        <v>0</v>
      </c>
      <c r="AF5677">
        <v>0</v>
      </c>
      <c r="AG5677">
        <v>365</v>
      </c>
      <c r="AH5677">
        <v>4403</v>
      </c>
      <c r="AI5677">
        <v>0.20006796717643738</v>
      </c>
      <c r="AJ5677">
        <v>31.921175003051758</v>
      </c>
      <c r="AK5677" s="134">
        <v>4.3355932235717773</v>
      </c>
      <c r="AL5677">
        <v>1.2369065284729004</v>
      </c>
      <c r="AM5677">
        <v>107.55421447753906</v>
      </c>
      <c r="AN5677">
        <v>30.684267044067383</v>
      </c>
      <c r="AO5677">
        <v>0</v>
      </c>
      <c r="AP5677" t="s">
        <v>491</v>
      </c>
      <c r="AQ5677" t="s">
        <v>435</v>
      </c>
      <c r="AS5677">
        <v>0</v>
      </c>
      <c r="AT5677">
        <v>0</v>
      </c>
      <c r="AU5677">
        <v>2031</v>
      </c>
      <c r="AY5677">
        <v>0</v>
      </c>
      <c r="AZ5677">
        <v>0</v>
      </c>
      <c r="BA5677" t="s">
        <v>128</v>
      </c>
      <c r="BB5677">
        <v>23225</v>
      </c>
      <c r="BC5677">
        <v>2</v>
      </c>
      <c r="BD5677">
        <v>1.5998640060424805</v>
      </c>
      <c r="BE5677">
        <v>0</v>
      </c>
      <c r="BF5677" s="134">
        <v>3505.19091796875</v>
      </c>
      <c r="BG5677" s="134">
        <v>0</v>
      </c>
      <c r="BH5677">
        <v>4.3355932235717773</v>
      </c>
      <c r="BI5677">
        <v>0</v>
      </c>
      <c r="BJ5677">
        <v>0</v>
      </c>
      <c r="BK5677">
        <v>0</v>
      </c>
      <c r="BL5677">
        <v>0</v>
      </c>
      <c r="BM567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.3355932235717773</v>
      </c>
      <c r="BN5677" s="134">
        <f>Table_PortfolioResourcesYear1[[#This Row],[total Variable Cost]]-Table_PortfolioResourcesYear1[[#This Row],[Total_Cost]]</f>
        <v>0</v>
      </c>
      <c r="BO5677" s="134">
        <f>Table_PortfolioResourcesYear1[[#This Row],[Revenue]]-Table_PortfolioResourcesYear1[[#This Row],[total Variable Cost]]</f>
        <v>107.55421543121338</v>
      </c>
      <c r="BP5677" s="134">
        <f>(Table_PortfolioResourcesYear1[[#This Row],[Column2]]*1000)/(Table_PortfolioResourcesYear1[[#This Row],[Capacity]]*1000)</f>
        <v>53.777107715606689</v>
      </c>
      <c r="BQ5677" s="134">
        <f t="shared" si="88"/>
        <v>0</v>
      </c>
      <c r="BR5677" s="134">
        <f>Table_PortfolioResourcesYear1[[#This Row],[Revenue]]*1000/Table_PortfolioResourcesYear1[[#This Row],[Output_MWH_Primary]]</f>
        <v>31.921173845681718</v>
      </c>
      <c r="BS5677" s="134">
        <f>Table_PortfolioResourcesYear1[[#This Row],[Energy_Revenue]]-Table_PortfolioResourcesYear1[[#This Row],[total Variable Cost]]</f>
        <v>107.55421543121338</v>
      </c>
    </row>
    <row r="5678" spans="1:71" x14ac:dyDescent="0.35">
      <c r="A5678" t="s">
        <v>30</v>
      </c>
      <c r="B5678" t="s">
        <v>100</v>
      </c>
      <c r="C5678" t="s">
        <v>136</v>
      </c>
      <c r="D5678" t="s">
        <v>131</v>
      </c>
      <c r="E5678" t="s">
        <v>132</v>
      </c>
      <c r="F5678" t="s">
        <v>492</v>
      </c>
      <c r="G5678" t="s">
        <v>493</v>
      </c>
      <c r="H5678" s="134">
        <v>0.40013593435287476</v>
      </c>
      <c r="I5678" s="134">
        <v>2</v>
      </c>
      <c r="J5678" s="134">
        <v>0.40013593435287476</v>
      </c>
      <c r="K5678" s="134">
        <v>3505.19091796875</v>
      </c>
      <c r="L5678" s="134">
        <v>0</v>
      </c>
      <c r="M5678" s="134">
        <v>1.2369065284729004</v>
      </c>
      <c r="N5678" s="134">
        <v>1.2987524271011353</v>
      </c>
      <c r="O5678" s="134">
        <v>4.3355932235717773</v>
      </c>
      <c r="P5678" s="134">
        <v>0</v>
      </c>
      <c r="Q5678" s="134">
        <v>0</v>
      </c>
      <c r="R5678" s="134">
        <v>0</v>
      </c>
      <c r="S5678" s="134">
        <v>-1</v>
      </c>
      <c r="T5678" s="134">
        <v>0</v>
      </c>
      <c r="U5678" t="s">
        <v>494</v>
      </c>
      <c r="V5678">
        <v>0</v>
      </c>
      <c r="W5678">
        <v>3505.19091796875</v>
      </c>
      <c r="X5678">
        <v>0</v>
      </c>
      <c r="Y5678">
        <v>0.40013593435287476</v>
      </c>
      <c r="Z5678">
        <v>111.88980865478516</v>
      </c>
      <c r="AA5678">
        <v>111.88980865478516</v>
      </c>
      <c r="AB5678">
        <v>0</v>
      </c>
      <c r="AC5678">
        <v>-1</v>
      </c>
      <c r="AD5678">
        <v>0</v>
      </c>
      <c r="AE5678">
        <v>0</v>
      </c>
      <c r="AF5678">
        <v>0</v>
      </c>
      <c r="AG5678">
        <v>365</v>
      </c>
      <c r="AH5678">
        <v>4403</v>
      </c>
      <c r="AI5678">
        <v>0.20006796717643738</v>
      </c>
      <c r="AJ5678">
        <v>31.921175003051758</v>
      </c>
      <c r="AK5678" s="134">
        <v>4.3355932235717773</v>
      </c>
      <c r="AL5678">
        <v>1.2369065284729004</v>
      </c>
      <c r="AM5678">
        <v>107.55421447753906</v>
      </c>
      <c r="AN5678">
        <v>30.684267044067383</v>
      </c>
      <c r="AO5678">
        <v>0</v>
      </c>
      <c r="AP5678" t="s">
        <v>491</v>
      </c>
      <c r="AQ5678" t="s">
        <v>435</v>
      </c>
      <c r="AS5678">
        <v>0</v>
      </c>
      <c r="AT5678">
        <v>0</v>
      </c>
      <c r="AU5678">
        <v>2031</v>
      </c>
      <c r="AY5678">
        <v>0</v>
      </c>
      <c r="AZ5678">
        <v>0</v>
      </c>
      <c r="BA5678" t="s">
        <v>128</v>
      </c>
      <c r="BB5678">
        <v>23226</v>
      </c>
      <c r="BC5678">
        <v>2</v>
      </c>
      <c r="BD5678">
        <v>1.5998640060424805</v>
      </c>
      <c r="BE5678">
        <v>0</v>
      </c>
      <c r="BF5678" s="134">
        <v>3505.19091796875</v>
      </c>
      <c r="BG5678" s="134">
        <v>0</v>
      </c>
      <c r="BH5678">
        <v>4.3355932235717773</v>
      </c>
      <c r="BI5678">
        <v>0</v>
      </c>
      <c r="BJ5678">
        <v>0</v>
      </c>
      <c r="BK5678">
        <v>0</v>
      </c>
      <c r="BL5678">
        <v>0</v>
      </c>
      <c r="BM567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.3355932235717773</v>
      </c>
      <c r="BN5678" s="134">
        <f>Table_PortfolioResourcesYear1[[#This Row],[total Variable Cost]]-Table_PortfolioResourcesYear1[[#This Row],[Total_Cost]]</f>
        <v>0</v>
      </c>
      <c r="BO5678" s="134">
        <f>Table_PortfolioResourcesYear1[[#This Row],[Revenue]]-Table_PortfolioResourcesYear1[[#This Row],[total Variable Cost]]</f>
        <v>107.55421543121338</v>
      </c>
      <c r="BP5678" s="134">
        <f>(Table_PortfolioResourcesYear1[[#This Row],[Column2]]*1000)/(Table_PortfolioResourcesYear1[[#This Row],[Capacity]]*1000)</f>
        <v>53.777107715606689</v>
      </c>
      <c r="BQ5678" s="134">
        <f t="shared" si="88"/>
        <v>0</v>
      </c>
      <c r="BR5678" s="134">
        <f>Table_PortfolioResourcesYear1[[#This Row],[Revenue]]*1000/Table_PortfolioResourcesYear1[[#This Row],[Output_MWH_Primary]]</f>
        <v>31.921173845681718</v>
      </c>
      <c r="BS5678" s="134">
        <f>Table_PortfolioResourcesYear1[[#This Row],[Energy_Revenue]]-Table_PortfolioResourcesYear1[[#This Row],[total Variable Cost]]</f>
        <v>107.55421543121338</v>
      </c>
    </row>
    <row r="5679" spans="1:71" x14ac:dyDescent="0.35">
      <c r="A5679" t="s">
        <v>30</v>
      </c>
      <c r="B5679" t="s">
        <v>100</v>
      </c>
      <c r="C5679" t="s">
        <v>136</v>
      </c>
      <c r="D5679" t="s">
        <v>184</v>
      </c>
      <c r="E5679" t="s">
        <v>185</v>
      </c>
      <c r="F5679" t="s">
        <v>492</v>
      </c>
      <c r="G5679" t="s">
        <v>493</v>
      </c>
      <c r="H5679" s="134">
        <v>0.40013593435287476</v>
      </c>
      <c r="I5679" s="134">
        <v>2</v>
      </c>
      <c r="J5679" s="134">
        <v>0.40013593435287476</v>
      </c>
      <c r="K5679" s="134">
        <v>3505.19091796875</v>
      </c>
      <c r="L5679" s="134">
        <v>0</v>
      </c>
      <c r="M5679" s="134">
        <v>1.2369065284729004</v>
      </c>
      <c r="N5679" s="134">
        <v>1.2987524271011353</v>
      </c>
      <c r="O5679" s="134">
        <v>4.3355932235717773</v>
      </c>
      <c r="P5679" s="134">
        <v>0</v>
      </c>
      <c r="Q5679" s="134">
        <v>0</v>
      </c>
      <c r="R5679" s="134">
        <v>0</v>
      </c>
      <c r="S5679" s="134">
        <v>-1</v>
      </c>
      <c r="T5679" s="134">
        <v>0</v>
      </c>
      <c r="U5679" t="s">
        <v>494</v>
      </c>
      <c r="V5679">
        <v>0</v>
      </c>
      <c r="W5679">
        <v>3505.19091796875</v>
      </c>
      <c r="X5679">
        <v>0</v>
      </c>
      <c r="Y5679">
        <v>0.40013593435287476</v>
      </c>
      <c r="Z5679">
        <v>111.88980865478516</v>
      </c>
      <c r="AA5679">
        <v>111.88980865478516</v>
      </c>
      <c r="AB5679">
        <v>0</v>
      </c>
      <c r="AC5679">
        <v>-1</v>
      </c>
      <c r="AD5679">
        <v>0</v>
      </c>
      <c r="AE5679">
        <v>0</v>
      </c>
      <c r="AF5679">
        <v>0</v>
      </c>
      <c r="AG5679">
        <v>365</v>
      </c>
      <c r="AH5679">
        <v>4403</v>
      </c>
      <c r="AI5679">
        <v>0.20006796717643738</v>
      </c>
      <c r="AJ5679">
        <v>31.921175003051758</v>
      </c>
      <c r="AK5679" s="134">
        <v>4.3355932235717773</v>
      </c>
      <c r="AL5679">
        <v>1.2369065284729004</v>
      </c>
      <c r="AM5679">
        <v>107.55421447753906</v>
      </c>
      <c r="AN5679">
        <v>30.684267044067383</v>
      </c>
      <c r="AO5679">
        <v>0</v>
      </c>
      <c r="AP5679" t="s">
        <v>491</v>
      </c>
      <c r="AQ5679" t="s">
        <v>435</v>
      </c>
      <c r="AS5679">
        <v>0</v>
      </c>
      <c r="AT5679">
        <v>0</v>
      </c>
      <c r="AU5679">
        <v>2031</v>
      </c>
      <c r="AY5679">
        <v>0</v>
      </c>
      <c r="AZ5679">
        <v>0</v>
      </c>
      <c r="BA5679" t="s">
        <v>128</v>
      </c>
      <c r="BB5679">
        <v>23227</v>
      </c>
      <c r="BC5679">
        <v>2</v>
      </c>
      <c r="BD5679">
        <v>1.5998640060424805</v>
      </c>
      <c r="BE5679">
        <v>0</v>
      </c>
      <c r="BF5679" s="134">
        <v>3505.19091796875</v>
      </c>
      <c r="BG5679" s="134">
        <v>0</v>
      </c>
      <c r="BH5679">
        <v>4.3355932235717773</v>
      </c>
      <c r="BI5679">
        <v>0</v>
      </c>
      <c r="BJ5679">
        <v>0</v>
      </c>
      <c r="BK5679">
        <v>0</v>
      </c>
      <c r="BL5679">
        <v>0</v>
      </c>
      <c r="BM567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.3355932235717773</v>
      </c>
      <c r="BN5679" s="134">
        <f>Table_PortfolioResourcesYear1[[#This Row],[total Variable Cost]]-Table_PortfolioResourcesYear1[[#This Row],[Total_Cost]]</f>
        <v>0</v>
      </c>
      <c r="BO5679" s="134">
        <f>Table_PortfolioResourcesYear1[[#This Row],[Revenue]]-Table_PortfolioResourcesYear1[[#This Row],[total Variable Cost]]</f>
        <v>107.55421543121338</v>
      </c>
      <c r="BP5679" s="134">
        <f>(Table_PortfolioResourcesYear1[[#This Row],[Column2]]*1000)/(Table_PortfolioResourcesYear1[[#This Row],[Capacity]]*1000)</f>
        <v>53.777107715606689</v>
      </c>
      <c r="BQ5679" s="134">
        <f t="shared" si="88"/>
        <v>0</v>
      </c>
      <c r="BR5679" s="134">
        <f>Table_PortfolioResourcesYear1[[#This Row],[Revenue]]*1000/Table_PortfolioResourcesYear1[[#This Row],[Output_MWH_Primary]]</f>
        <v>31.921173845681718</v>
      </c>
      <c r="BS5679" s="134">
        <f>Table_PortfolioResourcesYear1[[#This Row],[Energy_Revenue]]-Table_PortfolioResourcesYear1[[#This Row],[total Variable Cost]]</f>
        <v>107.55421543121338</v>
      </c>
    </row>
    <row r="5680" spans="1:71" x14ac:dyDescent="0.35">
      <c r="A5680" t="s">
        <v>30</v>
      </c>
      <c r="B5680" t="s">
        <v>100</v>
      </c>
      <c r="C5680" t="s">
        <v>136</v>
      </c>
      <c r="D5680" t="s">
        <v>127</v>
      </c>
      <c r="E5680" t="s">
        <v>48</v>
      </c>
      <c r="F5680" t="s">
        <v>495</v>
      </c>
      <c r="G5680" t="s">
        <v>495</v>
      </c>
      <c r="H5680" s="134">
        <v>196.60054016113281</v>
      </c>
      <c r="I5680" s="134">
        <v>204.86924743652344</v>
      </c>
      <c r="J5680" s="134">
        <v>15.851214408874512</v>
      </c>
      <c r="K5680" s="134">
        <v>138856.640625</v>
      </c>
      <c r="L5680" s="134">
        <v>0</v>
      </c>
      <c r="M5680" s="134">
        <v>40.772487640380859</v>
      </c>
      <c r="N5680" s="134">
        <v>27.533422470092773</v>
      </c>
      <c r="O5680" s="134">
        <v>426.53564453125</v>
      </c>
      <c r="P5680" s="134">
        <v>23674.435546875</v>
      </c>
      <c r="Q5680" s="134">
        <v>3.7849769592285156</v>
      </c>
      <c r="R5680" s="134">
        <v>5231.48876953125</v>
      </c>
      <c r="S5680" s="134">
        <v>-1</v>
      </c>
      <c r="T5680" s="134">
        <v>1403895.375</v>
      </c>
      <c r="U5680" t="s">
        <v>458</v>
      </c>
      <c r="V5680">
        <v>1403895.375</v>
      </c>
      <c r="W5680">
        <v>138856.640625</v>
      </c>
      <c r="X5680">
        <v>10110.39453125</v>
      </c>
      <c r="Y5680">
        <v>110.45018005371094</v>
      </c>
      <c r="Z5680">
        <v>6538.60400390625</v>
      </c>
      <c r="AA5680">
        <v>6538.60400390625</v>
      </c>
      <c r="AB5680">
        <v>0</v>
      </c>
      <c r="AC5680">
        <v>-1</v>
      </c>
      <c r="AD5680">
        <v>0</v>
      </c>
      <c r="AE5680">
        <v>0</v>
      </c>
      <c r="AF5680">
        <v>195.81263732910156</v>
      </c>
      <c r="AG5680">
        <v>15</v>
      </c>
      <c r="AH5680">
        <v>730</v>
      </c>
      <c r="AI5680">
        <v>7.7372349798679352E-2</v>
      </c>
      <c r="AJ5680">
        <v>47.088882446289063</v>
      </c>
      <c r="AK5680" s="134">
        <v>5857.34326171875</v>
      </c>
      <c r="AL5680">
        <v>42.182666778564453</v>
      </c>
      <c r="AM5680">
        <v>681.26043701171875</v>
      </c>
      <c r="AN5680">
        <v>4.9062142372131348</v>
      </c>
      <c r="AO5680">
        <v>3.5062572956085205</v>
      </c>
      <c r="AP5680" t="s">
        <v>496</v>
      </c>
      <c r="AQ5680" t="s">
        <v>435</v>
      </c>
      <c r="AS5680">
        <v>0</v>
      </c>
      <c r="AT5680">
        <v>0</v>
      </c>
      <c r="AU5680">
        <v>2031</v>
      </c>
      <c r="AY5680">
        <v>0</v>
      </c>
      <c r="AZ5680">
        <v>0</v>
      </c>
      <c r="BA5680" t="s">
        <v>128</v>
      </c>
      <c r="BB5680">
        <v>23228</v>
      </c>
      <c r="BC5680">
        <v>209.45205688476563</v>
      </c>
      <c r="BD5680">
        <v>3.809800386428833</v>
      </c>
      <c r="BE5680">
        <v>4.4589042663574219</v>
      </c>
      <c r="BF5680" s="134">
        <v>138856.640625</v>
      </c>
      <c r="BG5680" s="134">
        <v>432.78079223632813</v>
      </c>
      <c r="BH5680">
        <v>-6.2451329231262207</v>
      </c>
      <c r="BI5680">
        <v>0</v>
      </c>
      <c r="BJ5680">
        <v>0</v>
      </c>
      <c r="BK5680">
        <v>0</v>
      </c>
      <c r="BL5680">
        <v>0</v>
      </c>
      <c r="BM568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5857.3433086872101</v>
      </c>
      <c r="BN5680" s="134">
        <f>Table_PortfolioResourcesYear1[[#This Row],[total Variable Cost]]-Table_PortfolioResourcesYear1[[#This Row],[Total_Cost]]</f>
        <v>4.6968460083007813E-5</v>
      </c>
      <c r="BO5680" s="134">
        <f>Table_PortfolioResourcesYear1[[#This Row],[Revenue]]-Table_PortfolioResourcesYear1[[#This Row],[total Variable Cost]]</f>
        <v>681.26069521903992</v>
      </c>
      <c r="BP5680" s="134">
        <f>(Table_PortfolioResourcesYear1[[#This Row],[Column2]]*1000)/(Table_PortfolioResourcesYear1[[#This Row],[Capacity]]*1000)</f>
        <v>3.325343865628839</v>
      </c>
      <c r="BQ5680" s="134">
        <f t="shared" si="88"/>
        <v>0</v>
      </c>
      <c r="BR5680" s="134">
        <f>Table_PortfolioResourcesYear1[[#This Row],[Revenue]]*1000/Table_PortfolioResourcesYear1[[#This Row],[Output_MWH_Primary]]</f>
        <v>47.088882277978918</v>
      </c>
      <c r="BS5680" s="134">
        <f>Table_PortfolioResourcesYear1[[#This Row],[Energy_Revenue]]-Table_PortfolioResourcesYear1[[#This Row],[total Variable Cost]]</f>
        <v>681.26069521903992</v>
      </c>
    </row>
    <row r="5681" spans="1:71" x14ac:dyDescent="0.35">
      <c r="A5681" t="s">
        <v>30</v>
      </c>
      <c r="B5681" t="s">
        <v>100</v>
      </c>
      <c r="C5681" t="s">
        <v>136</v>
      </c>
      <c r="D5681" t="s">
        <v>131</v>
      </c>
      <c r="E5681" t="s">
        <v>132</v>
      </c>
      <c r="F5681" t="s">
        <v>495</v>
      </c>
      <c r="G5681" t="s">
        <v>495</v>
      </c>
      <c r="H5681" s="134">
        <v>196.60054016113281</v>
      </c>
      <c r="I5681" s="134">
        <v>204.86924743652344</v>
      </c>
      <c r="J5681" s="134">
        <v>15.851214408874512</v>
      </c>
      <c r="K5681" s="134">
        <v>138856.640625</v>
      </c>
      <c r="L5681" s="134">
        <v>0</v>
      </c>
      <c r="M5681" s="134">
        <v>40.772487640380859</v>
      </c>
      <c r="N5681" s="134">
        <v>27.533422470092773</v>
      </c>
      <c r="O5681" s="134">
        <v>426.53564453125</v>
      </c>
      <c r="P5681" s="134">
        <v>23674.435546875</v>
      </c>
      <c r="Q5681" s="134">
        <v>3.7849769592285156</v>
      </c>
      <c r="R5681" s="134">
        <v>5231.48876953125</v>
      </c>
      <c r="S5681" s="134">
        <v>-1</v>
      </c>
      <c r="T5681" s="134">
        <v>1403895.375</v>
      </c>
      <c r="U5681" t="s">
        <v>458</v>
      </c>
      <c r="V5681">
        <v>1403895.375</v>
      </c>
      <c r="W5681">
        <v>138856.640625</v>
      </c>
      <c r="X5681">
        <v>10110.39453125</v>
      </c>
      <c r="Y5681">
        <v>110.45018005371094</v>
      </c>
      <c r="Z5681">
        <v>6538.60400390625</v>
      </c>
      <c r="AA5681">
        <v>6538.60400390625</v>
      </c>
      <c r="AB5681">
        <v>0</v>
      </c>
      <c r="AC5681">
        <v>-1</v>
      </c>
      <c r="AD5681">
        <v>0</v>
      </c>
      <c r="AE5681">
        <v>0</v>
      </c>
      <c r="AF5681">
        <v>195.81263732910156</v>
      </c>
      <c r="AG5681">
        <v>15</v>
      </c>
      <c r="AH5681">
        <v>730</v>
      </c>
      <c r="AI5681">
        <v>7.7372349798679352E-2</v>
      </c>
      <c r="AJ5681">
        <v>47.088882446289063</v>
      </c>
      <c r="AK5681" s="134">
        <v>5857.34326171875</v>
      </c>
      <c r="AL5681">
        <v>42.182666778564453</v>
      </c>
      <c r="AM5681">
        <v>681.26043701171875</v>
      </c>
      <c r="AN5681">
        <v>4.9062142372131348</v>
      </c>
      <c r="AO5681">
        <v>3.5062572956085205</v>
      </c>
      <c r="AP5681" t="s">
        <v>496</v>
      </c>
      <c r="AQ5681" t="s">
        <v>435</v>
      </c>
      <c r="AS5681">
        <v>0</v>
      </c>
      <c r="AT5681">
        <v>0</v>
      </c>
      <c r="AU5681">
        <v>2031</v>
      </c>
      <c r="AY5681">
        <v>0</v>
      </c>
      <c r="AZ5681">
        <v>0</v>
      </c>
      <c r="BA5681" t="s">
        <v>128</v>
      </c>
      <c r="BB5681">
        <v>23229</v>
      </c>
      <c r="BC5681">
        <v>209.45205688476563</v>
      </c>
      <c r="BD5681">
        <v>3.809800386428833</v>
      </c>
      <c r="BE5681">
        <v>4.4589042663574219</v>
      </c>
      <c r="BF5681" s="134">
        <v>138856.640625</v>
      </c>
      <c r="BG5681" s="134">
        <v>432.78079223632813</v>
      </c>
      <c r="BH5681">
        <v>-6.2451329231262207</v>
      </c>
      <c r="BI5681">
        <v>0</v>
      </c>
      <c r="BJ5681">
        <v>0</v>
      </c>
      <c r="BK5681">
        <v>0</v>
      </c>
      <c r="BL5681">
        <v>0</v>
      </c>
      <c r="BM568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5857.3433086872101</v>
      </c>
      <c r="BN5681" s="134">
        <f>Table_PortfolioResourcesYear1[[#This Row],[total Variable Cost]]-Table_PortfolioResourcesYear1[[#This Row],[Total_Cost]]</f>
        <v>4.6968460083007813E-5</v>
      </c>
      <c r="BO5681" s="134">
        <f>Table_PortfolioResourcesYear1[[#This Row],[Revenue]]-Table_PortfolioResourcesYear1[[#This Row],[total Variable Cost]]</f>
        <v>681.26069521903992</v>
      </c>
      <c r="BP5681" s="134">
        <f>(Table_PortfolioResourcesYear1[[#This Row],[Column2]]*1000)/(Table_PortfolioResourcesYear1[[#This Row],[Capacity]]*1000)</f>
        <v>3.325343865628839</v>
      </c>
      <c r="BQ5681" s="134">
        <f t="shared" si="88"/>
        <v>0</v>
      </c>
      <c r="BR5681" s="134">
        <f>Table_PortfolioResourcesYear1[[#This Row],[Revenue]]*1000/Table_PortfolioResourcesYear1[[#This Row],[Output_MWH_Primary]]</f>
        <v>47.088882277978918</v>
      </c>
      <c r="BS5681" s="134">
        <f>Table_PortfolioResourcesYear1[[#This Row],[Energy_Revenue]]-Table_PortfolioResourcesYear1[[#This Row],[total Variable Cost]]</f>
        <v>681.26069521903992</v>
      </c>
    </row>
    <row r="5682" spans="1:71" x14ac:dyDescent="0.35">
      <c r="A5682" t="s">
        <v>30</v>
      </c>
      <c r="B5682" t="s">
        <v>100</v>
      </c>
      <c r="C5682" t="s">
        <v>136</v>
      </c>
      <c r="D5682" t="s">
        <v>184</v>
      </c>
      <c r="E5682" t="s">
        <v>185</v>
      </c>
      <c r="F5682" t="s">
        <v>495</v>
      </c>
      <c r="G5682" t="s">
        <v>495</v>
      </c>
      <c r="H5682" s="134">
        <v>196.60054016113281</v>
      </c>
      <c r="I5682" s="134">
        <v>204.86924743652344</v>
      </c>
      <c r="J5682" s="134">
        <v>15.851214408874512</v>
      </c>
      <c r="K5682" s="134">
        <v>138856.640625</v>
      </c>
      <c r="L5682" s="134">
        <v>0</v>
      </c>
      <c r="M5682" s="134">
        <v>40.772487640380859</v>
      </c>
      <c r="N5682" s="134">
        <v>27.533422470092773</v>
      </c>
      <c r="O5682" s="134">
        <v>426.53564453125</v>
      </c>
      <c r="P5682" s="134">
        <v>23674.435546875</v>
      </c>
      <c r="Q5682" s="134">
        <v>3.7849769592285156</v>
      </c>
      <c r="R5682" s="134">
        <v>5231.48876953125</v>
      </c>
      <c r="S5682" s="134">
        <v>-1</v>
      </c>
      <c r="T5682" s="134">
        <v>1403895.375</v>
      </c>
      <c r="U5682" t="s">
        <v>458</v>
      </c>
      <c r="V5682">
        <v>1403895.375</v>
      </c>
      <c r="W5682">
        <v>138856.640625</v>
      </c>
      <c r="X5682">
        <v>10110.39453125</v>
      </c>
      <c r="Y5682">
        <v>110.45018005371094</v>
      </c>
      <c r="Z5682">
        <v>6538.60400390625</v>
      </c>
      <c r="AA5682">
        <v>6538.60400390625</v>
      </c>
      <c r="AB5682">
        <v>0</v>
      </c>
      <c r="AC5682">
        <v>-1</v>
      </c>
      <c r="AD5682">
        <v>0</v>
      </c>
      <c r="AE5682">
        <v>0</v>
      </c>
      <c r="AF5682">
        <v>195.81263732910156</v>
      </c>
      <c r="AG5682">
        <v>15</v>
      </c>
      <c r="AH5682">
        <v>730</v>
      </c>
      <c r="AI5682">
        <v>7.7372349798679352E-2</v>
      </c>
      <c r="AJ5682">
        <v>47.088882446289063</v>
      </c>
      <c r="AK5682" s="134">
        <v>5857.34326171875</v>
      </c>
      <c r="AL5682">
        <v>42.182666778564453</v>
      </c>
      <c r="AM5682">
        <v>681.26043701171875</v>
      </c>
      <c r="AN5682">
        <v>4.9062142372131348</v>
      </c>
      <c r="AO5682">
        <v>3.5062572956085205</v>
      </c>
      <c r="AP5682" t="s">
        <v>496</v>
      </c>
      <c r="AQ5682" t="s">
        <v>435</v>
      </c>
      <c r="AS5682">
        <v>0</v>
      </c>
      <c r="AT5682">
        <v>0</v>
      </c>
      <c r="AU5682">
        <v>2031</v>
      </c>
      <c r="AY5682">
        <v>0</v>
      </c>
      <c r="AZ5682">
        <v>0</v>
      </c>
      <c r="BA5682" t="s">
        <v>128</v>
      </c>
      <c r="BB5682">
        <v>23230</v>
      </c>
      <c r="BC5682">
        <v>209.45205688476563</v>
      </c>
      <c r="BD5682">
        <v>3.809800386428833</v>
      </c>
      <c r="BE5682">
        <v>4.4589042663574219</v>
      </c>
      <c r="BF5682" s="134">
        <v>138856.640625</v>
      </c>
      <c r="BG5682" s="134">
        <v>432.78079223632813</v>
      </c>
      <c r="BH5682">
        <v>-6.2451329231262207</v>
      </c>
      <c r="BI5682">
        <v>0</v>
      </c>
      <c r="BJ5682">
        <v>0</v>
      </c>
      <c r="BK5682">
        <v>0</v>
      </c>
      <c r="BL5682">
        <v>0</v>
      </c>
      <c r="BM568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5857.3433086872101</v>
      </c>
      <c r="BN5682" s="134">
        <f>Table_PortfolioResourcesYear1[[#This Row],[total Variable Cost]]-Table_PortfolioResourcesYear1[[#This Row],[Total_Cost]]</f>
        <v>4.6968460083007813E-5</v>
      </c>
      <c r="BO5682" s="134">
        <f>Table_PortfolioResourcesYear1[[#This Row],[Revenue]]-Table_PortfolioResourcesYear1[[#This Row],[total Variable Cost]]</f>
        <v>681.26069521903992</v>
      </c>
      <c r="BP5682" s="134">
        <f>(Table_PortfolioResourcesYear1[[#This Row],[Column2]]*1000)/(Table_PortfolioResourcesYear1[[#This Row],[Capacity]]*1000)</f>
        <v>3.325343865628839</v>
      </c>
      <c r="BQ5682" s="134">
        <f t="shared" si="88"/>
        <v>0</v>
      </c>
      <c r="BR5682" s="134">
        <f>Table_PortfolioResourcesYear1[[#This Row],[Revenue]]*1000/Table_PortfolioResourcesYear1[[#This Row],[Output_MWH_Primary]]</f>
        <v>47.088882277978918</v>
      </c>
      <c r="BS5682" s="134">
        <f>Table_PortfolioResourcesYear1[[#This Row],[Energy_Revenue]]-Table_PortfolioResourcesYear1[[#This Row],[total Variable Cost]]</f>
        <v>681.26069521903992</v>
      </c>
    </row>
    <row r="5683" spans="1:71" x14ac:dyDescent="0.35">
      <c r="A5683" t="s">
        <v>30</v>
      </c>
      <c r="B5683" t="s">
        <v>100</v>
      </c>
      <c r="C5683" t="s">
        <v>136</v>
      </c>
      <c r="D5683" t="s">
        <v>127</v>
      </c>
      <c r="E5683" t="s">
        <v>48</v>
      </c>
      <c r="F5683" t="s">
        <v>497</v>
      </c>
      <c r="G5683" t="s">
        <v>497</v>
      </c>
      <c r="H5683" s="134">
        <v>196.60054016113281</v>
      </c>
      <c r="I5683" s="134">
        <v>204.86924743652344</v>
      </c>
      <c r="J5683" s="134">
        <v>15.830853462219238</v>
      </c>
      <c r="K5683" s="134">
        <v>138678.28125</v>
      </c>
      <c r="L5683" s="134">
        <v>0</v>
      </c>
      <c r="M5683" s="134">
        <v>40.771694183349609</v>
      </c>
      <c r="N5683" s="134">
        <v>27.581327438354492</v>
      </c>
      <c r="O5683" s="134">
        <v>425.98776245117188</v>
      </c>
      <c r="P5683" s="134">
        <v>23674.435546875</v>
      </c>
      <c r="Q5683" s="134">
        <v>3.7849769592285156</v>
      </c>
      <c r="R5683" s="134">
        <v>5224.9638671875</v>
      </c>
      <c r="S5683" s="134">
        <v>-1</v>
      </c>
      <c r="T5683" s="134">
        <v>1402099</v>
      </c>
      <c r="U5683" t="s">
        <v>458</v>
      </c>
      <c r="V5683">
        <v>1402099</v>
      </c>
      <c r="W5683">
        <v>138678.28125</v>
      </c>
      <c r="X5683">
        <v>10110.4443359375</v>
      </c>
      <c r="Y5683">
        <v>109.84072113037109</v>
      </c>
      <c r="Z5683">
        <v>6531.39306640625</v>
      </c>
      <c r="AA5683">
        <v>6531.39306640625</v>
      </c>
      <c r="AB5683">
        <v>0</v>
      </c>
      <c r="AC5683">
        <v>-1</v>
      </c>
      <c r="AD5683">
        <v>0</v>
      </c>
      <c r="AE5683">
        <v>0</v>
      </c>
      <c r="AF5683">
        <v>195.81263732910156</v>
      </c>
      <c r="AG5683">
        <v>15</v>
      </c>
      <c r="AH5683">
        <v>729</v>
      </c>
      <c r="AI5683">
        <v>7.7272966504096985E-2</v>
      </c>
      <c r="AJ5683">
        <v>47.097450256347656</v>
      </c>
      <c r="AK5683" s="134">
        <v>5849.9609375</v>
      </c>
      <c r="AL5683">
        <v>42.183685302734375</v>
      </c>
      <c r="AM5683">
        <v>681.4322509765625</v>
      </c>
      <c r="AN5683">
        <v>4.9137635231018066</v>
      </c>
      <c r="AO5683">
        <v>3.196462869644165</v>
      </c>
      <c r="AP5683" t="s">
        <v>496</v>
      </c>
      <c r="AQ5683" t="s">
        <v>435</v>
      </c>
      <c r="AS5683">
        <v>0</v>
      </c>
      <c r="AT5683">
        <v>0</v>
      </c>
      <c r="AU5683">
        <v>2031</v>
      </c>
      <c r="AY5683">
        <v>0</v>
      </c>
      <c r="AZ5683">
        <v>0</v>
      </c>
      <c r="BA5683" t="s">
        <v>128</v>
      </c>
      <c r="BB5683">
        <v>23231</v>
      </c>
      <c r="BC5683">
        <v>209.45205688476563</v>
      </c>
      <c r="BD5683">
        <v>3.809800386428833</v>
      </c>
      <c r="BE5683">
        <v>4.4589042663574219</v>
      </c>
      <c r="BF5683" s="134">
        <v>138678.28125</v>
      </c>
      <c r="BG5683" s="134">
        <v>432.22488403320313</v>
      </c>
      <c r="BH5683">
        <v>-6.2371110916137695</v>
      </c>
      <c r="BI5683">
        <v>0</v>
      </c>
      <c r="BJ5683">
        <v>0</v>
      </c>
      <c r="BK5683">
        <v>0</v>
      </c>
      <c r="BL5683">
        <v>0</v>
      </c>
      <c r="BM568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5849.9607298374176</v>
      </c>
      <c r="BN5683" s="134">
        <f>Table_PortfolioResourcesYear1[[#This Row],[total Variable Cost]]-Table_PortfolioResourcesYear1[[#This Row],[Total_Cost]]</f>
        <v>-2.0766258239746094E-4</v>
      </c>
      <c r="BO5683" s="134">
        <f>Table_PortfolioResourcesYear1[[#This Row],[Revenue]]-Table_PortfolioResourcesYear1[[#This Row],[total Variable Cost]]</f>
        <v>681.4323365688324</v>
      </c>
      <c r="BP5683" s="134">
        <f>(Table_PortfolioResourcesYear1[[#This Row],[Column2]]*1000)/(Table_PortfolioResourcesYear1[[#This Row],[Capacity]]*1000)</f>
        <v>3.3261816748751762</v>
      </c>
      <c r="BQ5683" s="134">
        <f t="shared" si="88"/>
        <v>0</v>
      </c>
      <c r="BR5683" s="134">
        <f>Table_PortfolioResourcesYear1[[#This Row],[Revenue]]*1000/Table_PortfolioResourcesYear1[[#This Row],[Output_MWH_Primary]]</f>
        <v>47.097447470032371</v>
      </c>
      <c r="BS5683" s="134">
        <f>Table_PortfolioResourcesYear1[[#This Row],[Energy_Revenue]]-Table_PortfolioResourcesYear1[[#This Row],[total Variable Cost]]</f>
        <v>681.4323365688324</v>
      </c>
    </row>
    <row r="5684" spans="1:71" x14ac:dyDescent="0.35">
      <c r="A5684" t="s">
        <v>30</v>
      </c>
      <c r="B5684" t="s">
        <v>100</v>
      </c>
      <c r="C5684" t="s">
        <v>136</v>
      </c>
      <c r="D5684" t="s">
        <v>131</v>
      </c>
      <c r="E5684" t="s">
        <v>132</v>
      </c>
      <c r="F5684" t="s">
        <v>497</v>
      </c>
      <c r="G5684" t="s">
        <v>497</v>
      </c>
      <c r="H5684" s="134">
        <v>196.60054016113281</v>
      </c>
      <c r="I5684" s="134">
        <v>204.86924743652344</v>
      </c>
      <c r="J5684" s="134">
        <v>15.830853462219238</v>
      </c>
      <c r="K5684" s="134">
        <v>138678.28125</v>
      </c>
      <c r="L5684" s="134">
        <v>0</v>
      </c>
      <c r="M5684" s="134">
        <v>40.771694183349609</v>
      </c>
      <c r="N5684" s="134">
        <v>27.581327438354492</v>
      </c>
      <c r="O5684" s="134">
        <v>425.98776245117188</v>
      </c>
      <c r="P5684" s="134">
        <v>23674.435546875</v>
      </c>
      <c r="Q5684" s="134">
        <v>3.7849769592285156</v>
      </c>
      <c r="R5684" s="134">
        <v>5224.9638671875</v>
      </c>
      <c r="S5684" s="134">
        <v>-1</v>
      </c>
      <c r="T5684" s="134">
        <v>1402099</v>
      </c>
      <c r="U5684" t="s">
        <v>458</v>
      </c>
      <c r="V5684">
        <v>1402099</v>
      </c>
      <c r="W5684">
        <v>138678.28125</v>
      </c>
      <c r="X5684">
        <v>10110.4443359375</v>
      </c>
      <c r="Y5684">
        <v>109.84072113037109</v>
      </c>
      <c r="Z5684">
        <v>6531.39306640625</v>
      </c>
      <c r="AA5684">
        <v>6531.39306640625</v>
      </c>
      <c r="AB5684">
        <v>0</v>
      </c>
      <c r="AC5684">
        <v>-1</v>
      </c>
      <c r="AD5684">
        <v>0</v>
      </c>
      <c r="AE5684">
        <v>0</v>
      </c>
      <c r="AF5684">
        <v>195.81263732910156</v>
      </c>
      <c r="AG5684">
        <v>15</v>
      </c>
      <c r="AH5684">
        <v>729</v>
      </c>
      <c r="AI5684">
        <v>7.7272966504096985E-2</v>
      </c>
      <c r="AJ5684">
        <v>47.097450256347656</v>
      </c>
      <c r="AK5684" s="134">
        <v>5849.9609375</v>
      </c>
      <c r="AL5684">
        <v>42.183685302734375</v>
      </c>
      <c r="AM5684">
        <v>681.4322509765625</v>
      </c>
      <c r="AN5684">
        <v>4.9137635231018066</v>
      </c>
      <c r="AO5684">
        <v>3.196462869644165</v>
      </c>
      <c r="AP5684" t="s">
        <v>496</v>
      </c>
      <c r="AQ5684" t="s">
        <v>435</v>
      </c>
      <c r="AS5684">
        <v>0</v>
      </c>
      <c r="AT5684">
        <v>0</v>
      </c>
      <c r="AU5684">
        <v>2031</v>
      </c>
      <c r="AY5684">
        <v>0</v>
      </c>
      <c r="AZ5684">
        <v>0</v>
      </c>
      <c r="BA5684" t="s">
        <v>128</v>
      </c>
      <c r="BB5684">
        <v>23232</v>
      </c>
      <c r="BC5684">
        <v>209.45205688476563</v>
      </c>
      <c r="BD5684">
        <v>3.809800386428833</v>
      </c>
      <c r="BE5684">
        <v>4.4589042663574219</v>
      </c>
      <c r="BF5684" s="134">
        <v>138678.28125</v>
      </c>
      <c r="BG5684" s="134">
        <v>432.22488403320313</v>
      </c>
      <c r="BH5684">
        <v>-6.2371110916137695</v>
      </c>
      <c r="BI5684">
        <v>0</v>
      </c>
      <c r="BJ5684">
        <v>0</v>
      </c>
      <c r="BK5684">
        <v>0</v>
      </c>
      <c r="BL5684">
        <v>0</v>
      </c>
      <c r="BM568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5849.9607298374176</v>
      </c>
      <c r="BN5684" s="134">
        <f>Table_PortfolioResourcesYear1[[#This Row],[total Variable Cost]]-Table_PortfolioResourcesYear1[[#This Row],[Total_Cost]]</f>
        <v>-2.0766258239746094E-4</v>
      </c>
      <c r="BO5684" s="134">
        <f>Table_PortfolioResourcesYear1[[#This Row],[Revenue]]-Table_PortfolioResourcesYear1[[#This Row],[total Variable Cost]]</f>
        <v>681.4323365688324</v>
      </c>
      <c r="BP5684" s="134">
        <f>(Table_PortfolioResourcesYear1[[#This Row],[Column2]]*1000)/(Table_PortfolioResourcesYear1[[#This Row],[Capacity]]*1000)</f>
        <v>3.3261816748751762</v>
      </c>
      <c r="BQ5684" s="134">
        <f t="shared" si="88"/>
        <v>0</v>
      </c>
      <c r="BR5684" s="134">
        <f>Table_PortfolioResourcesYear1[[#This Row],[Revenue]]*1000/Table_PortfolioResourcesYear1[[#This Row],[Output_MWH_Primary]]</f>
        <v>47.097447470032371</v>
      </c>
      <c r="BS5684" s="134">
        <f>Table_PortfolioResourcesYear1[[#This Row],[Energy_Revenue]]-Table_PortfolioResourcesYear1[[#This Row],[total Variable Cost]]</f>
        <v>681.4323365688324</v>
      </c>
    </row>
    <row r="5685" spans="1:71" x14ac:dyDescent="0.35">
      <c r="A5685" t="s">
        <v>30</v>
      </c>
      <c r="B5685" t="s">
        <v>100</v>
      </c>
      <c r="C5685" t="s">
        <v>136</v>
      </c>
      <c r="D5685" t="s">
        <v>184</v>
      </c>
      <c r="E5685" t="s">
        <v>185</v>
      </c>
      <c r="F5685" t="s">
        <v>497</v>
      </c>
      <c r="G5685" t="s">
        <v>497</v>
      </c>
      <c r="H5685" s="134">
        <v>196.60054016113281</v>
      </c>
      <c r="I5685" s="134">
        <v>204.86924743652344</v>
      </c>
      <c r="J5685" s="134">
        <v>15.830853462219238</v>
      </c>
      <c r="K5685" s="134">
        <v>138678.28125</v>
      </c>
      <c r="L5685" s="134">
        <v>0</v>
      </c>
      <c r="M5685" s="134">
        <v>40.771694183349609</v>
      </c>
      <c r="N5685" s="134">
        <v>27.581327438354492</v>
      </c>
      <c r="O5685" s="134">
        <v>425.98776245117188</v>
      </c>
      <c r="P5685" s="134">
        <v>23674.435546875</v>
      </c>
      <c r="Q5685" s="134">
        <v>3.7849769592285156</v>
      </c>
      <c r="R5685" s="134">
        <v>5224.9638671875</v>
      </c>
      <c r="S5685" s="134">
        <v>-1</v>
      </c>
      <c r="T5685" s="134">
        <v>1402099</v>
      </c>
      <c r="U5685" t="s">
        <v>458</v>
      </c>
      <c r="V5685">
        <v>1402099</v>
      </c>
      <c r="W5685">
        <v>138678.28125</v>
      </c>
      <c r="X5685">
        <v>10110.4443359375</v>
      </c>
      <c r="Y5685">
        <v>109.84072113037109</v>
      </c>
      <c r="Z5685">
        <v>6531.39306640625</v>
      </c>
      <c r="AA5685">
        <v>6531.39306640625</v>
      </c>
      <c r="AB5685">
        <v>0</v>
      </c>
      <c r="AC5685">
        <v>-1</v>
      </c>
      <c r="AD5685">
        <v>0</v>
      </c>
      <c r="AE5685">
        <v>0</v>
      </c>
      <c r="AF5685">
        <v>195.81263732910156</v>
      </c>
      <c r="AG5685">
        <v>15</v>
      </c>
      <c r="AH5685">
        <v>729</v>
      </c>
      <c r="AI5685">
        <v>7.7272966504096985E-2</v>
      </c>
      <c r="AJ5685">
        <v>47.097450256347656</v>
      </c>
      <c r="AK5685" s="134">
        <v>5849.9609375</v>
      </c>
      <c r="AL5685">
        <v>42.183685302734375</v>
      </c>
      <c r="AM5685">
        <v>681.4322509765625</v>
      </c>
      <c r="AN5685">
        <v>4.9137635231018066</v>
      </c>
      <c r="AO5685">
        <v>3.196462869644165</v>
      </c>
      <c r="AP5685" t="s">
        <v>496</v>
      </c>
      <c r="AQ5685" t="s">
        <v>435</v>
      </c>
      <c r="AS5685">
        <v>0</v>
      </c>
      <c r="AT5685">
        <v>0</v>
      </c>
      <c r="AU5685">
        <v>2031</v>
      </c>
      <c r="AY5685">
        <v>0</v>
      </c>
      <c r="AZ5685">
        <v>0</v>
      </c>
      <c r="BA5685" t="s">
        <v>128</v>
      </c>
      <c r="BB5685">
        <v>23233</v>
      </c>
      <c r="BC5685">
        <v>209.45205688476563</v>
      </c>
      <c r="BD5685">
        <v>3.809800386428833</v>
      </c>
      <c r="BE5685">
        <v>4.4589042663574219</v>
      </c>
      <c r="BF5685" s="134">
        <v>138678.28125</v>
      </c>
      <c r="BG5685" s="134">
        <v>432.22488403320313</v>
      </c>
      <c r="BH5685">
        <v>-6.2371110916137695</v>
      </c>
      <c r="BI5685">
        <v>0</v>
      </c>
      <c r="BJ5685">
        <v>0</v>
      </c>
      <c r="BK5685">
        <v>0</v>
      </c>
      <c r="BL5685">
        <v>0</v>
      </c>
      <c r="BM568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5849.9607298374176</v>
      </c>
      <c r="BN5685" s="134">
        <f>Table_PortfolioResourcesYear1[[#This Row],[total Variable Cost]]-Table_PortfolioResourcesYear1[[#This Row],[Total_Cost]]</f>
        <v>-2.0766258239746094E-4</v>
      </c>
      <c r="BO5685" s="134">
        <f>Table_PortfolioResourcesYear1[[#This Row],[Revenue]]-Table_PortfolioResourcesYear1[[#This Row],[total Variable Cost]]</f>
        <v>681.4323365688324</v>
      </c>
      <c r="BP5685" s="134">
        <f>(Table_PortfolioResourcesYear1[[#This Row],[Column2]]*1000)/(Table_PortfolioResourcesYear1[[#This Row],[Capacity]]*1000)</f>
        <v>3.3261816748751762</v>
      </c>
      <c r="BQ5685" s="134">
        <f t="shared" si="88"/>
        <v>0</v>
      </c>
      <c r="BR5685" s="134">
        <f>Table_PortfolioResourcesYear1[[#This Row],[Revenue]]*1000/Table_PortfolioResourcesYear1[[#This Row],[Output_MWH_Primary]]</f>
        <v>47.097447470032371</v>
      </c>
      <c r="BS5685" s="134">
        <f>Table_PortfolioResourcesYear1[[#This Row],[Energy_Revenue]]-Table_PortfolioResourcesYear1[[#This Row],[total Variable Cost]]</f>
        <v>681.4323365688324</v>
      </c>
    </row>
    <row r="5686" spans="1:71" x14ac:dyDescent="0.35">
      <c r="A5686" t="s">
        <v>30</v>
      </c>
      <c r="B5686" t="s">
        <v>100</v>
      </c>
      <c r="C5686" t="s">
        <v>136</v>
      </c>
      <c r="D5686" t="s">
        <v>127</v>
      </c>
      <c r="E5686" t="s">
        <v>48</v>
      </c>
      <c r="F5686" t="s">
        <v>499</v>
      </c>
      <c r="G5686" t="s">
        <v>499</v>
      </c>
      <c r="H5686" s="134">
        <v>193.37667846679688</v>
      </c>
      <c r="I5686" s="134">
        <v>204.05088806152344</v>
      </c>
      <c r="J5686" s="134">
        <v>15.577316284179688</v>
      </c>
      <c r="K5686" s="134">
        <v>136457.28125</v>
      </c>
      <c r="L5686" s="134">
        <v>0</v>
      </c>
      <c r="M5686" s="134">
        <v>41.235450744628906</v>
      </c>
      <c r="N5686" s="134">
        <v>27.975673675537109</v>
      </c>
      <c r="O5686" s="134">
        <v>476.98211669921875</v>
      </c>
      <c r="P5686" s="134">
        <v>23674.435546875</v>
      </c>
      <c r="Q5686" s="134">
        <v>3.7849769592285156</v>
      </c>
      <c r="R5686" s="134">
        <v>5147.62548828125</v>
      </c>
      <c r="S5686" s="134">
        <v>-1</v>
      </c>
      <c r="T5686" s="134">
        <v>1379637</v>
      </c>
      <c r="U5686" t="s">
        <v>458</v>
      </c>
      <c r="V5686">
        <v>1379637</v>
      </c>
      <c r="W5686">
        <v>136457.28125</v>
      </c>
      <c r="X5686">
        <v>10110.39453125</v>
      </c>
      <c r="Y5686">
        <v>108.63902282714844</v>
      </c>
      <c r="Z5686">
        <v>6614.68798828125</v>
      </c>
      <c r="AA5686">
        <v>6614.68798828125</v>
      </c>
      <c r="AB5686">
        <v>0</v>
      </c>
      <c r="AC5686">
        <v>-1</v>
      </c>
      <c r="AD5686">
        <v>0</v>
      </c>
      <c r="AE5686">
        <v>0</v>
      </c>
      <c r="AF5686">
        <v>227.12879943847656</v>
      </c>
      <c r="AG5686">
        <v>37</v>
      </c>
      <c r="AH5686">
        <v>730</v>
      </c>
      <c r="AI5686">
        <v>7.6340347528457642E-2</v>
      </c>
      <c r="AJ5686">
        <v>48.474418640136719</v>
      </c>
      <c r="AK5686" s="134">
        <v>5854.00634765625</v>
      </c>
      <c r="AL5686">
        <v>42.899917602539063</v>
      </c>
      <c r="AM5686">
        <v>760.68145751953125</v>
      </c>
      <c r="AN5686">
        <v>5.5745019912719727</v>
      </c>
      <c r="AO5686">
        <v>2.2701570987701416</v>
      </c>
      <c r="AP5686" t="s">
        <v>500</v>
      </c>
      <c r="AQ5686" t="s">
        <v>435</v>
      </c>
      <c r="AS5686">
        <v>0</v>
      </c>
      <c r="AT5686">
        <v>0</v>
      </c>
      <c r="AU5686">
        <v>2031</v>
      </c>
      <c r="AY5686">
        <v>0</v>
      </c>
      <c r="AZ5686">
        <v>0</v>
      </c>
      <c r="BA5686" t="s">
        <v>128</v>
      </c>
      <c r="BB5686">
        <v>23234</v>
      </c>
      <c r="BC5686">
        <v>209.45205688476563</v>
      </c>
      <c r="BD5686">
        <v>6.215294361114502</v>
      </c>
      <c r="BE5686">
        <v>4.4589042663574219</v>
      </c>
      <c r="BF5686" s="134">
        <v>136457.28125</v>
      </c>
      <c r="BG5686" s="134">
        <v>425.3026123046875</v>
      </c>
      <c r="BH5686">
        <v>51.679477691650391</v>
      </c>
      <c r="BI5686">
        <v>0</v>
      </c>
      <c r="BJ5686">
        <v>0</v>
      </c>
      <c r="BK5686">
        <v>0</v>
      </c>
      <c r="BL5686">
        <v>0</v>
      </c>
      <c r="BM568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5854.0065615177155</v>
      </c>
      <c r="BN5686" s="134">
        <f>Table_PortfolioResourcesYear1[[#This Row],[total Variable Cost]]-Table_PortfolioResourcesYear1[[#This Row],[Total_Cost]]</f>
        <v>2.1386146545410156E-4</v>
      </c>
      <c r="BO5686" s="134">
        <f>Table_PortfolioResourcesYear1[[#This Row],[Revenue]]-Table_PortfolioResourcesYear1[[#This Row],[total Variable Cost]]</f>
        <v>760.68142676353455</v>
      </c>
      <c r="BP5686" s="134">
        <f>(Table_PortfolioResourcesYear1[[#This Row],[Column2]]*1000)/(Table_PortfolioResourcesYear1[[#This Row],[Capacity]]*1000)</f>
        <v>3.7279005937684588</v>
      </c>
      <c r="BQ5686" s="134">
        <f t="shared" si="88"/>
        <v>0</v>
      </c>
      <c r="BR5686" s="134">
        <f>Table_PortfolioResourcesYear1[[#This Row],[Revenue]]*1000/Table_PortfolioResourcesYear1[[#This Row],[Output_MWH_Primary]]</f>
        <v>48.474423113872859</v>
      </c>
      <c r="BS5686" s="134">
        <f>Table_PortfolioResourcesYear1[[#This Row],[Energy_Revenue]]-Table_PortfolioResourcesYear1[[#This Row],[total Variable Cost]]</f>
        <v>760.68142676353455</v>
      </c>
    </row>
    <row r="5687" spans="1:71" x14ac:dyDescent="0.35">
      <c r="A5687" t="s">
        <v>30</v>
      </c>
      <c r="B5687" t="s">
        <v>100</v>
      </c>
      <c r="C5687" t="s">
        <v>136</v>
      </c>
      <c r="D5687" t="s">
        <v>131</v>
      </c>
      <c r="E5687" t="s">
        <v>132</v>
      </c>
      <c r="F5687" t="s">
        <v>499</v>
      </c>
      <c r="G5687" t="s">
        <v>499</v>
      </c>
      <c r="H5687" s="134">
        <v>193.37667846679688</v>
      </c>
      <c r="I5687" s="134">
        <v>204.05088806152344</v>
      </c>
      <c r="J5687" s="134">
        <v>15.577316284179688</v>
      </c>
      <c r="K5687" s="134">
        <v>136457.28125</v>
      </c>
      <c r="L5687" s="134">
        <v>0</v>
      </c>
      <c r="M5687" s="134">
        <v>41.235450744628906</v>
      </c>
      <c r="N5687" s="134">
        <v>27.975673675537109</v>
      </c>
      <c r="O5687" s="134">
        <v>476.98211669921875</v>
      </c>
      <c r="P5687" s="134">
        <v>23674.435546875</v>
      </c>
      <c r="Q5687" s="134">
        <v>3.7849769592285156</v>
      </c>
      <c r="R5687" s="134">
        <v>5147.62548828125</v>
      </c>
      <c r="S5687" s="134">
        <v>-1</v>
      </c>
      <c r="T5687" s="134">
        <v>1379637</v>
      </c>
      <c r="U5687" t="s">
        <v>458</v>
      </c>
      <c r="V5687">
        <v>1379637</v>
      </c>
      <c r="W5687">
        <v>136457.28125</v>
      </c>
      <c r="X5687">
        <v>10110.39453125</v>
      </c>
      <c r="Y5687">
        <v>108.63902282714844</v>
      </c>
      <c r="Z5687">
        <v>6614.68798828125</v>
      </c>
      <c r="AA5687">
        <v>6614.68798828125</v>
      </c>
      <c r="AB5687">
        <v>0</v>
      </c>
      <c r="AC5687">
        <v>-1</v>
      </c>
      <c r="AD5687">
        <v>0</v>
      </c>
      <c r="AE5687">
        <v>0</v>
      </c>
      <c r="AF5687">
        <v>227.12879943847656</v>
      </c>
      <c r="AG5687">
        <v>37</v>
      </c>
      <c r="AH5687">
        <v>730</v>
      </c>
      <c r="AI5687">
        <v>7.6340347528457642E-2</v>
      </c>
      <c r="AJ5687">
        <v>48.474418640136719</v>
      </c>
      <c r="AK5687" s="134">
        <v>5854.00634765625</v>
      </c>
      <c r="AL5687">
        <v>42.899917602539063</v>
      </c>
      <c r="AM5687">
        <v>760.68145751953125</v>
      </c>
      <c r="AN5687">
        <v>5.5745019912719727</v>
      </c>
      <c r="AO5687">
        <v>2.2701570987701416</v>
      </c>
      <c r="AP5687" t="s">
        <v>500</v>
      </c>
      <c r="AQ5687" t="s">
        <v>435</v>
      </c>
      <c r="AS5687">
        <v>0</v>
      </c>
      <c r="AT5687">
        <v>0</v>
      </c>
      <c r="AU5687">
        <v>2031</v>
      </c>
      <c r="AY5687">
        <v>0</v>
      </c>
      <c r="AZ5687">
        <v>0</v>
      </c>
      <c r="BA5687" t="s">
        <v>128</v>
      </c>
      <c r="BB5687">
        <v>23235</v>
      </c>
      <c r="BC5687">
        <v>209.45205688476563</v>
      </c>
      <c r="BD5687">
        <v>6.215294361114502</v>
      </c>
      <c r="BE5687">
        <v>4.4589042663574219</v>
      </c>
      <c r="BF5687" s="134">
        <v>136457.28125</v>
      </c>
      <c r="BG5687" s="134">
        <v>425.3026123046875</v>
      </c>
      <c r="BH5687">
        <v>51.679477691650391</v>
      </c>
      <c r="BI5687">
        <v>0</v>
      </c>
      <c r="BJ5687">
        <v>0</v>
      </c>
      <c r="BK5687">
        <v>0</v>
      </c>
      <c r="BL5687">
        <v>0</v>
      </c>
      <c r="BM568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5854.0065615177155</v>
      </c>
      <c r="BN5687" s="134">
        <f>Table_PortfolioResourcesYear1[[#This Row],[total Variable Cost]]-Table_PortfolioResourcesYear1[[#This Row],[Total_Cost]]</f>
        <v>2.1386146545410156E-4</v>
      </c>
      <c r="BO5687" s="134">
        <f>Table_PortfolioResourcesYear1[[#This Row],[Revenue]]-Table_PortfolioResourcesYear1[[#This Row],[total Variable Cost]]</f>
        <v>760.68142676353455</v>
      </c>
      <c r="BP5687" s="134">
        <f>(Table_PortfolioResourcesYear1[[#This Row],[Column2]]*1000)/(Table_PortfolioResourcesYear1[[#This Row],[Capacity]]*1000)</f>
        <v>3.7279005937684588</v>
      </c>
      <c r="BQ5687" s="134">
        <f t="shared" si="88"/>
        <v>0</v>
      </c>
      <c r="BR5687" s="134">
        <f>Table_PortfolioResourcesYear1[[#This Row],[Revenue]]*1000/Table_PortfolioResourcesYear1[[#This Row],[Output_MWH_Primary]]</f>
        <v>48.474423113872859</v>
      </c>
      <c r="BS5687" s="134">
        <f>Table_PortfolioResourcesYear1[[#This Row],[Energy_Revenue]]-Table_PortfolioResourcesYear1[[#This Row],[total Variable Cost]]</f>
        <v>760.68142676353455</v>
      </c>
    </row>
    <row r="5688" spans="1:71" x14ac:dyDescent="0.35">
      <c r="A5688" t="s">
        <v>30</v>
      </c>
      <c r="B5688" t="s">
        <v>100</v>
      </c>
      <c r="C5688" t="s">
        <v>136</v>
      </c>
      <c r="D5688" t="s">
        <v>184</v>
      </c>
      <c r="E5688" t="s">
        <v>185</v>
      </c>
      <c r="F5688" t="s">
        <v>499</v>
      </c>
      <c r="G5688" t="s">
        <v>499</v>
      </c>
      <c r="H5688" s="134">
        <v>193.37667846679688</v>
      </c>
      <c r="I5688" s="134">
        <v>204.05088806152344</v>
      </c>
      <c r="J5688" s="134">
        <v>15.577316284179688</v>
      </c>
      <c r="K5688" s="134">
        <v>136457.28125</v>
      </c>
      <c r="L5688" s="134">
        <v>0</v>
      </c>
      <c r="M5688" s="134">
        <v>41.235450744628906</v>
      </c>
      <c r="N5688" s="134">
        <v>27.975673675537109</v>
      </c>
      <c r="O5688" s="134">
        <v>476.98211669921875</v>
      </c>
      <c r="P5688" s="134">
        <v>23674.435546875</v>
      </c>
      <c r="Q5688" s="134">
        <v>3.7849769592285156</v>
      </c>
      <c r="R5688" s="134">
        <v>5147.62548828125</v>
      </c>
      <c r="S5688" s="134">
        <v>-1</v>
      </c>
      <c r="T5688" s="134">
        <v>1379637</v>
      </c>
      <c r="U5688" t="s">
        <v>458</v>
      </c>
      <c r="V5688">
        <v>1379637</v>
      </c>
      <c r="W5688">
        <v>136457.28125</v>
      </c>
      <c r="X5688">
        <v>10110.39453125</v>
      </c>
      <c r="Y5688">
        <v>108.63902282714844</v>
      </c>
      <c r="Z5688">
        <v>6614.68798828125</v>
      </c>
      <c r="AA5688">
        <v>6614.68798828125</v>
      </c>
      <c r="AB5688">
        <v>0</v>
      </c>
      <c r="AC5688">
        <v>-1</v>
      </c>
      <c r="AD5688">
        <v>0</v>
      </c>
      <c r="AE5688">
        <v>0</v>
      </c>
      <c r="AF5688">
        <v>227.12879943847656</v>
      </c>
      <c r="AG5688">
        <v>37</v>
      </c>
      <c r="AH5688">
        <v>730</v>
      </c>
      <c r="AI5688">
        <v>7.6340347528457642E-2</v>
      </c>
      <c r="AJ5688">
        <v>48.474418640136719</v>
      </c>
      <c r="AK5688" s="134">
        <v>5854.00634765625</v>
      </c>
      <c r="AL5688">
        <v>42.899917602539063</v>
      </c>
      <c r="AM5688">
        <v>760.68145751953125</v>
      </c>
      <c r="AN5688">
        <v>5.5745019912719727</v>
      </c>
      <c r="AO5688">
        <v>2.2701570987701416</v>
      </c>
      <c r="AP5688" t="s">
        <v>500</v>
      </c>
      <c r="AQ5688" t="s">
        <v>435</v>
      </c>
      <c r="AS5688">
        <v>0</v>
      </c>
      <c r="AT5688">
        <v>0</v>
      </c>
      <c r="AU5688">
        <v>2031</v>
      </c>
      <c r="AY5688">
        <v>0</v>
      </c>
      <c r="AZ5688">
        <v>0</v>
      </c>
      <c r="BA5688" t="s">
        <v>128</v>
      </c>
      <c r="BB5688">
        <v>23236</v>
      </c>
      <c r="BC5688">
        <v>209.45205688476563</v>
      </c>
      <c r="BD5688">
        <v>6.215294361114502</v>
      </c>
      <c r="BE5688">
        <v>4.4589042663574219</v>
      </c>
      <c r="BF5688" s="134">
        <v>136457.28125</v>
      </c>
      <c r="BG5688" s="134">
        <v>425.3026123046875</v>
      </c>
      <c r="BH5688">
        <v>51.679477691650391</v>
      </c>
      <c r="BI5688">
        <v>0</v>
      </c>
      <c r="BJ5688">
        <v>0</v>
      </c>
      <c r="BK5688">
        <v>0</v>
      </c>
      <c r="BL5688">
        <v>0</v>
      </c>
      <c r="BM568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5854.0065615177155</v>
      </c>
      <c r="BN5688" s="134">
        <f>Table_PortfolioResourcesYear1[[#This Row],[total Variable Cost]]-Table_PortfolioResourcesYear1[[#This Row],[Total_Cost]]</f>
        <v>2.1386146545410156E-4</v>
      </c>
      <c r="BO5688" s="134">
        <f>Table_PortfolioResourcesYear1[[#This Row],[Revenue]]-Table_PortfolioResourcesYear1[[#This Row],[total Variable Cost]]</f>
        <v>760.68142676353455</v>
      </c>
      <c r="BP5688" s="134">
        <f>(Table_PortfolioResourcesYear1[[#This Row],[Column2]]*1000)/(Table_PortfolioResourcesYear1[[#This Row],[Capacity]]*1000)</f>
        <v>3.7279005937684588</v>
      </c>
      <c r="BQ5688" s="134">
        <f t="shared" si="88"/>
        <v>0</v>
      </c>
      <c r="BR5688" s="134">
        <f>Table_PortfolioResourcesYear1[[#This Row],[Revenue]]*1000/Table_PortfolioResourcesYear1[[#This Row],[Output_MWH_Primary]]</f>
        <v>48.474423113872859</v>
      </c>
      <c r="BS5688" s="134">
        <f>Table_PortfolioResourcesYear1[[#This Row],[Energy_Revenue]]-Table_PortfolioResourcesYear1[[#This Row],[total Variable Cost]]</f>
        <v>760.68142676353455</v>
      </c>
    </row>
    <row r="5689" spans="1:71" x14ac:dyDescent="0.35">
      <c r="A5689" t="s">
        <v>30</v>
      </c>
      <c r="B5689" t="s">
        <v>100</v>
      </c>
      <c r="C5689" t="s">
        <v>136</v>
      </c>
      <c r="D5689" t="s">
        <v>127</v>
      </c>
      <c r="E5689" t="s">
        <v>48</v>
      </c>
      <c r="F5689" t="s">
        <v>501</v>
      </c>
      <c r="G5689" t="s">
        <v>501</v>
      </c>
      <c r="H5689" s="134">
        <v>196.69190979003906</v>
      </c>
      <c r="I5689" s="134">
        <v>204.05088806152344</v>
      </c>
      <c r="J5689" s="134">
        <v>15.061844825744629</v>
      </c>
      <c r="K5689" s="134">
        <v>131941.765625</v>
      </c>
      <c r="L5689" s="134">
        <v>0</v>
      </c>
      <c r="M5689" s="134">
        <v>41.255805969238281</v>
      </c>
      <c r="N5689" s="134">
        <v>28.005651473999023</v>
      </c>
      <c r="O5689" s="134">
        <v>461.1982421875</v>
      </c>
      <c r="P5689" s="134">
        <v>23674.435546875</v>
      </c>
      <c r="Q5689" s="134">
        <v>3.7849769592285156</v>
      </c>
      <c r="R5689" s="134">
        <v>4979.90380859375</v>
      </c>
      <c r="S5689" s="134">
        <v>-1</v>
      </c>
      <c r="T5689" s="134">
        <v>1333989.875</v>
      </c>
      <c r="U5689" t="s">
        <v>458</v>
      </c>
      <c r="V5689">
        <v>1333989.875</v>
      </c>
      <c r="W5689">
        <v>131941.765625</v>
      </c>
      <c r="X5689">
        <v>10110.4443359375</v>
      </c>
      <c r="Y5689">
        <v>109.89176940917969</v>
      </c>
      <c r="Z5689">
        <v>6393.7265625</v>
      </c>
      <c r="AA5689">
        <v>6393.7265625</v>
      </c>
      <c r="AB5689">
        <v>0</v>
      </c>
      <c r="AC5689">
        <v>-1</v>
      </c>
      <c r="AD5689">
        <v>0</v>
      </c>
      <c r="AE5689">
        <v>0</v>
      </c>
      <c r="AF5689">
        <v>233.89775085449219</v>
      </c>
      <c r="AG5689">
        <v>30</v>
      </c>
      <c r="AH5689">
        <v>694</v>
      </c>
      <c r="AI5689">
        <v>7.3814161121845245E-2</v>
      </c>
      <c r="AJ5689">
        <v>48.458702087402344</v>
      </c>
      <c r="AK5689" s="134">
        <v>5677.26171875</v>
      </c>
      <c r="AL5689">
        <v>43.028541564941406</v>
      </c>
      <c r="AM5689">
        <v>716.465087890625</v>
      </c>
      <c r="AN5689">
        <v>5.4301619529724121</v>
      </c>
      <c r="AO5689">
        <v>2.2616879940032959</v>
      </c>
      <c r="AP5689" t="s">
        <v>500</v>
      </c>
      <c r="AQ5689" t="s">
        <v>435</v>
      </c>
      <c r="AS5689">
        <v>0</v>
      </c>
      <c r="AT5689">
        <v>0</v>
      </c>
      <c r="AU5689">
        <v>2031</v>
      </c>
      <c r="AY5689">
        <v>0</v>
      </c>
      <c r="AZ5689">
        <v>0</v>
      </c>
      <c r="BA5689" t="s">
        <v>128</v>
      </c>
      <c r="BB5689">
        <v>23237</v>
      </c>
      <c r="BC5689">
        <v>209.45205688476563</v>
      </c>
      <c r="BD5689">
        <v>2.900071382522583</v>
      </c>
      <c r="BE5689">
        <v>4.4589042663574219</v>
      </c>
      <c r="BF5689" s="134">
        <v>131941.765625</v>
      </c>
      <c r="BG5689" s="134">
        <v>411.2288818359375</v>
      </c>
      <c r="BH5689">
        <v>49.969345092773438</v>
      </c>
      <c r="BI5689">
        <v>0</v>
      </c>
      <c r="BJ5689">
        <v>0</v>
      </c>
      <c r="BK5689">
        <v>0</v>
      </c>
      <c r="BL5689">
        <v>0</v>
      </c>
      <c r="BM568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5677.2614896297455</v>
      </c>
      <c r="BN5689" s="134">
        <f>Table_PortfolioResourcesYear1[[#This Row],[total Variable Cost]]-Table_PortfolioResourcesYear1[[#This Row],[Total_Cost]]</f>
        <v>-2.2912025451660156E-4</v>
      </c>
      <c r="BO5689" s="134">
        <f>Table_PortfolioResourcesYear1[[#This Row],[Revenue]]-Table_PortfolioResourcesYear1[[#This Row],[total Variable Cost]]</f>
        <v>716.46507287025452</v>
      </c>
      <c r="BP5689" s="134">
        <f>(Table_PortfolioResourcesYear1[[#This Row],[Column2]]*1000)/(Table_PortfolioResourcesYear1[[#This Row],[Capacity]]*1000)</f>
        <v>3.5112078152496595</v>
      </c>
      <c r="BQ5689" s="134">
        <f t="shared" si="88"/>
        <v>0</v>
      </c>
      <c r="BR5689" s="134">
        <f>Table_PortfolioResourcesYear1[[#This Row],[Revenue]]*1000/Table_PortfolioResourcesYear1[[#This Row],[Output_MWH_Primary]]</f>
        <v>48.458700944415227</v>
      </c>
      <c r="BS5689" s="134">
        <f>Table_PortfolioResourcesYear1[[#This Row],[Energy_Revenue]]-Table_PortfolioResourcesYear1[[#This Row],[total Variable Cost]]</f>
        <v>716.46507287025452</v>
      </c>
    </row>
    <row r="5690" spans="1:71" x14ac:dyDescent="0.35">
      <c r="A5690" t="s">
        <v>30</v>
      </c>
      <c r="B5690" t="s">
        <v>100</v>
      </c>
      <c r="C5690" t="s">
        <v>136</v>
      </c>
      <c r="D5690" t="s">
        <v>131</v>
      </c>
      <c r="E5690" t="s">
        <v>132</v>
      </c>
      <c r="F5690" t="s">
        <v>501</v>
      </c>
      <c r="G5690" t="s">
        <v>501</v>
      </c>
      <c r="H5690" s="134">
        <v>196.69190979003906</v>
      </c>
      <c r="I5690" s="134">
        <v>204.05088806152344</v>
      </c>
      <c r="J5690" s="134">
        <v>15.061844825744629</v>
      </c>
      <c r="K5690" s="134">
        <v>131941.765625</v>
      </c>
      <c r="L5690" s="134">
        <v>0</v>
      </c>
      <c r="M5690" s="134">
        <v>41.255805969238281</v>
      </c>
      <c r="N5690" s="134">
        <v>28.005651473999023</v>
      </c>
      <c r="O5690" s="134">
        <v>461.1982421875</v>
      </c>
      <c r="P5690" s="134">
        <v>23674.435546875</v>
      </c>
      <c r="Q5690" s="134">
        <v>3.7849769592285156</v>
      </c>
      <c r="R5690" s="134">
        <v>4979.90380859375</v>
      </c>
      <c r="S5690" s="134">
        <v>-1</v>
      </c>
      <c r="T5690" s="134">
        <v>1333989.875</v>
      </c>
      <c r="U5690" t="s">
        <v>458</v>
      </c>
      <c r="V5690">
        <v>1333989.875</v>
      </c>
      <c r="W5690">
        <v>131941.765625</v>
      </c>
      <c r="X5690">
        <v>10110.4443359375</v>
      </c>
      <c r="Y5690">
        <v>109.89176940917969</v>
      </c>
      <c r="Z5690">
        <v>6393.7265625</v>
      </c>
      <c r="AA5690">
        <v>6393.7265625</v>
      </c>
      <c r="AB5690">
        <v>0</v>
      </c>
      <c r="AC5690">
        <v>-1</v>
      </c>
      <c r="AD5690">
        <v>0</v>
      </c>
      <c r="AE5690">
        <v>0</v>
      </c>
      <c r="AF5690">
        <v>233.89775085449219</v>
      </c>
      <c r="AG5690">
        <v>30</v>
      </c>
      <c r="AH5690">
        <v>694</v>
      </c>
      <c r="AI5690">
        <v>7.3814161121845245E-2</v>
      </c>
      <c r="AJ5690">
        <v>48.458702087402344</v>
      </c>
      <c r="AK5690" s="134">
        <v>5677.26171875</v>
      </c>
      <c r="AL5690">
        <v>43.028541564941406</v>
      </c>
      <c r="AM5690">
        <v>716.465087890625</v>
      </c>
      <c r="AN5690">
        <v>5.4301619529724121</v>
      </c>
      <c r="AO5690">
        <v>2.2616879940032959</v>
      </c>
      <c r="AP5690" t="s">
        <v>500</v>
      </c>
      <c r="AQ5690" t="s">
        <v>435</v>
      </c>
      <c r="AS5690">
        <v>0</v>
      </c>
      <c r="AT5690">
        <v>0</v>
      </c>
      <c r="AU5690">
        <v>2031</v>
      </c>
      <c r="AY5690">
        <v>0</v>
      </c>
      <c r="AZ5690">
        <v>0</v>
      </c>
      <c r="BA5690" t="s">
        <v>128</v>
      </c>
      <c r="BB5690">
        <v>23238</v>
      </c>
      <c r="BC5690">
        <v>209.45205688476563</v>
      </c>
      <c r="BD5690">
        <v>2.900071382522583</v>
      </c>
      <c r="BE5690">
        <v>4.4589042663574219</v>
      </c>
      <c r="BF5690" s="134">
        <v>131941.765625</v>
      </c>
      <c r="BG5690" s="134">
        <v>411.2288818359375</v>
      </c>
      <c r="BH5690">
        <v>49.969345092773438</v>
      </c>
      <c r="BI5690">
        <v>0</v>
      </c>
      <c r="BJ5690">
        <v>0</v>
      </c>
      <c r="BK5690">
        <v>0</v>
      </c>
      <c r="BL5690">
        <v>0</v>
      </c>
      <c r="BM569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5677.2614896297455</v>
      </c>
      <c r="BN5690" s="134">
        <f>Table_PortfolioResourcesYear1[[#This Row],[total Variable Cost]]-Table_PortfolioResourcesYear1[[#This Row],[Total_Cost]]</f>
        <v>-2.2912025451660156E-4</v>
      </c>
      <c r="BO5690" s="134">
        <f>Table_PortfolioResourcesYear1[[#This Row],[Revenue]]-Table_PortfolioResourcesYear1[[#This Row],[total Variable Cost]]</f>
        <v>716.46507287025452</v>
      </c>
      <c r="BP5690" s="134">
        <f>(Table_PortfolioResourcesYear1[[#This Row],[Column2]]*1000)/(Table_PortfolioResourcesYear1[[#This Row],[Capacity]]*1000)</f>
        <v>3.5112078152496595</v>
      </c>
      <c r="BQ5690" s="134">
        <f t="shared" si="88"/>
        <v>0</v>
      </c>
      <c r="BR5690" s="134">
        <f>Table_PortfolioResourcesYear1[[#This Row],[Revenue]]*1000/Table_PortfolioResourcesYear1[[#This Row],[Output_MWH_Primary]]</f>
        <v>48.458700944415227</v>
      </c>
      <c r="BS5690" s="134">
        <f>Table_PortfolioResourcesYear1[[#This Row],[Energy_Revenue]]-Table_PortfolioResourcesYear1[[#This Row],[total Variable Cost]]</f>
        <v>716.46507287025452</v>
      </c>
    </row>
    <row r="5691" spans="1:71" x14ac:dyDescent="0.35">
      <c r="A5691" t="s">
        <v>30</v>
      </c>
      <c r="B5691" t="s">
        <v>100</v>
      </c>
      <c r="C5691" t="s">
        <v>136</v>
      </c>
      <c r="D5691" t="s">
        <v>184</v>
      </c>
      <c r="E5691" t="s">
        <v>185</v>
      </c>
      <c r="F5691" t="s">
        <v>501</v>
      </c>
      <c r="G5691" t="s">
        <v>501</v>
      </c>
      <c r="H5691" s="134">
        <v>196.69190979003906</v>
      </c>
      <c r="I5691" s="134">
        <v>204.05088806152344</v>
      </c>
      <c r="J5691" s="134">
        <v>15.061844825744629</v>
      </c>
      <c r="K5691" s="134">
        <v>131941.765625</v>
      </c>
      <c r="L5691" s="134">
        <v>0</v>
      </c>
      <c r="M5691" s="134">
        <v>41.255805969238281</v>
      </c>
      <c r="N5691" s="134">
        <v>28.005651473999023</v>
      </c>
      <c r="O5691" s="134">
        <v>461.1982421875</v>
      </c>
      <c r="P5691" s="134">
        <v>23674.435546875</v>
      </c>
      <c r="Q5691" s="134">
        <v>3.7849769592285156</v>
      </c>
      <c r="R5691" s="134">
        <v>4979.90380859375</v>
      </c>
      <c r="S5691" s="134">
        <v>-1</v>
      </c>
      <c r="T5691" s="134">
        <v>1333989.875</v>
      </c>
      <c r="U5691" t="s">
        <v>458</v>
      </c>
      <c r="V5691">
        <v>1333989.875</v>
      </c>
      <c r="W5691">
        <v>131941.765625</v>
      </c>
      <c r="X5691">
        <v>10110.4443359375</v>
      </c>
      <c r="Y5691">
        <v>109.89176940917969</v>
      </c>
      <c r="Z5691">
        <v>6393.7265625</v>
      </c>
      <c r="AA5691">
        <v>6393.7265625</v>
      </c>
      <c r="AB5691">
        <v>0</v>
      </c>
      <c r="AC5691">
        <v>-1</v>
      </c>
      <c r="AD5691">
        <v>0</v>
      </c>
      <c r="AE5691">
        <v>0</v>
      </c>
      <c r="AF5691">
        <v>233.89775085449219</v>
      </c>
      <c r="AG5691">
        <v>30</v>
      </c>
      <c r="AH5691">
        <v>694</v>
      </c>
      <c r="AI5691">
        <v>7.3814161121845245E-2</v>
      </c>
      <c r="AJ5691">
        <v>48.458702087402344</v>
      </c>
      <c r="AK5691" s="134">
        <v>5677.26171875</v>
      </c>
      <c r="AL5691">
        <v>43.028541564941406</v>
      </c>
      <c r="AM5691">
        <v>716.465087890625</v>
      </c>
      <c r="AN5691">
        <v>5.4301619529724121</v>
      </c>
      <c r="AO5691">
        <v>2.2616879940032959</v>
      </c>
      <c r="AP5691" t="s">
        <v>500</v>
      </c>
      <c r="AQ5691" t="s">
        <v>435</v>
      </c>
      <c r="AS5691">
        <v>0</v>
      </c>
      <c r="AT5691">
        <v>0</v>
      </c>
      <c r="AU5691">
        <v>2031</v>
      </c>
      <c r="AY5691">
        <v>0</v>
      </c>
      <c r="AZ5691">
        <v>0</v>
      </c>
      <c r="BA5691" t="s">
        <v>128</v>
      </c>
      <c r="BB5691">
        <v>23239</v>
      </c>
      <c r="BC5691">
        <v>209.45205688476563</v>
      </c>
      <c r="BD5691">
        <v>2.900071382522583</v>
      </c>
      <c r="BE5691">
        <v>4.4589042663574219</v>
      </c>
      <c r="BF5691" s="134">
        <v>131941.765625</v>
      </c>
      <c r="BG5691" s="134">
        <v>411.2288818359375</v>
      </c>
      <c r="BH5691">
        <v>49.969345092773438</v>
      </c>
      <c r="BI5691">
        <v>0</v>
      </c>
      <c r="BJ5691">
        <v>0</v>
      </c>
      <c r="BK5691">
        <v>0</v>
      </c>
      <c r="BL5691">
        <v>0</v>
      </c>
      <c r="BM569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5677.2614896297455</v>
      </c>
      <c r="BN5691" s="134">
        <f>Table_PortfolioResourcesYear1[[#This Row],[total Variable Cost]]-Table_PortfolioResourcesYear1[[#This Row],[Total_Cost]]</f>
        <v>-2.2912025451660156E-4</v>
      </c>
      <c r="BO5691" s="134">
        <f>Table_PortfolioResourcesYear1[[#This Row],[Revenue]]-Table_PortfolioResourcesYear1[[#This Row],[total Variable Cost]]</f>
        <v>716.46507287025452</v>
      </c>
      <c r="BP5691" s="134">
        <f>(Table_PortfolioResourcesYear1[[#This Row],[Column2]]*1000)/(Table_PortfolioResourcesYear1[[#This Row],[Capacity]]*1000)</f>
        <v>3.5112078152496595</v>
      </c>
      <c r="BQ5691" s="134">
        <f t="shared" si="88"/>
        <v>0</v>
      </c>
      <c r="BR5691" s="134">
        <f>Table_PortfolioResourcesYear1[[#This Row],[Revenue]]*1000/Table_PortfolioResourcesYear1[[#This Row],[Output_MWH_Primary]]</f>
        <v>48.458700944415227</v>
      </c>
      <c r="BS5691" s="134">
        <f>Table_PortfolioResourcesYear1[[#This Row],[Energy_Revenue]]-Table_PortfolioResourcesYear1[[#This Row],[total Variable Cost]]</f>
        <v>716.46507287025452</v>
      </c>
    </row>
    <row r="5692" spans="1:71" x14ac:dyDescent="0.35">
      <c r="A5692" t="s">
        <v>30</v>
      </c>
      <c r="B5692" t="s">
        <v>100</v>
      </c>
      <c r="C5692" t="s">
        <v>136</v>
      </c>
      <c r="D5692" t="s">
        <v>127</v>
      </c>
      <c r="E5692" t="s">
        <v>48</v>
      </c>
      <c r="F5692" t="s">
        <v>502</v>
      </c>
      <c r="G5692" t="s">
        <v>502</v>
      </c>
      <c r="H5692" s="134">
        <v>11.524235725402832</v>
      </c>
      <c r="I5692" s="134">
        <v>48.034999847412109</v>
      </c>
      <c r="J5692" s="134">
        <v>11.524235725402832</v>
      </c>
      <c r="K5692" s="134">
        <v>100952.3046875</v>
      </c>
      <c r="L5692" s="134">
        <v>0</v>
      </c>
      <c r="M5692" s="134">
        <v>0</v>
      </c>
      <c r="N5692" s="134">
        <v>0</v>
      </c>
      <c r="O5692" s="134">
        <v>0</v>
      </c>
      <c r="P5692" s="134">
        <v>0</v>
      </c>
      <c r="Q5692" s="134">
        <v>0</v>
      </c>
      <c r="R5692" s="134">
        <v>0</v>
      </c>
      <c r="S5692" s="134">
        <v>-1</v>
      </c>
      <c r="T5692" s="134">
        <v>0</v>
      </c>
      <c r="U5692" t="s">
        <v>494</v>
      </c>
      <c r="V5692">
        <v>0</v>
      </c>
      <c r="W5692">
        <v>100952.3046875</v>
      </c>
      <c r="X5692">
        <v>0</v>
      </c>
      <c r="Y5692">
        <v>11.524235725402832</v>
      </c>
      <c r="Z5692">
        <v>3228.9970703125</v>
      </c>
      <c r="AA5692">
        <v>3228.9970703125</v>
      </c>
      <c r="AB5692">
        <v>0</v>
      </c>
      <c r="AC5692">
        <v>-1</v>
      </c>
      <c r="AD5692">
        <v>0</v>
      </c>
      <c r="AE5692">
        <v>0</v>
      </c>
      <c r="AF5692">
        <v>0</v>
      </c>
      <c r="AG5692">
        <v>365</v>
      </c>
      <c r="AH5692">
        <v>4345</v>
      </c>
      <c r="AI5692">
        <v>0.23991331458091736</v>
      </c>
      <c r="AJ5692">
        <v>31.985370635986328</v>
      </c>
      <c r="AK5692" s="134">
        <v>0</v>
      </c>
      <c r="AL5692">
        <v>0</v>
      </c>
      <c r="AM5692">
        <v>3228.9970703125</v>
      </c>
      <c r="AN5692">
        <v>31.985370635986328</v>
      </c>
      <c r="AO5692">
        <v>0</v>
      </c>
      <c r="AP5692" t="s">
        <v>503</v>
      </c>
      <c r="AQ5692" t="s">
        <v>504</v>
      </c>
      <c r="AS5692">
        <v>0</v>
      </c>
      <c r="AT5692">
        <v>0</v>
      </c>
      <c r="AU5692">
        <v>2031</v>
      </c>
      <c r="AY5692">
        <v>0</v>
      </c>
      <c r="AZ5692">
        <v>0</v>
      </c>
      <c r="BA5692" t="s">
        <v>128</v>
      </c>
      <c r="BB5692">
        <v>23240</v>
      </c>
      <c r="BC5692">
        <v>50</v>
      </c>
      <c r="BD5692">
        <v>36.510765075683594</v>
      </c>
      <c r="BE5692">
        <v>0</v>
      </c>
      <c r="BF5692" s="134">
        <v>100952.3046875</v>
      </c>
      <c r="BG5692" s="134">
        <v>0</v>
      </c>
      <c r="BH5692">
        <v>0</v>
      </c>
      <c r="BI5692">
        <v>0</v>
      </c>
      <c r="BJ5692">
        <v>0</v>
      </c>
      <c r="BK5692">
        <v>0</v>
      </c>
      <c r="BL5692">
        <v>0</v>
      </c>
      <c r="BM569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692" s="134">
        <f>Table_PortfolioResourcesYear1[[#This Row],[total Variable Cost]]-Table_PortfolioResourcesYear1[[#This Row],[Total_Cost]]</f>
        <v>0</v>
      </c>
      <c r="BO5692" s="134">
        <f>Table_PortfolioResourcesYear1[[#This Row],[Revenue]]-Table_PortfolioResourcesYear1[[#This Row],[total Variable Cost]]</f>
        <v>3228.9970703125</v>
      </c>
      <c r="BP5692" s="134">
        <f>(Table_PortfolioResourcesYear1[[#This Row],[Column2]]*1000)/(Table_PortfolioResourcesYear1[[#This Row],[Capacity]]*1000)</f>
        <v>67.221756647647055</v>
      </c>
      <c r="BQ5692" s="134">
        <f t="shared" si="88"/>
        <v>0</v>
      </c>
      <c r="BR5692" s="134">
        <f>Table_PortfolioResourcesYear1[[#This Row],[Revenue]]*1000/Table_PortfolioResourcesYear1[[#This Row],[Output_MWH_Primary]]</f>
        <v>31.98537250147908</v>
      </c>
      <c r="BS5692" s="134">
        <f>Table_PortfolioResourcesYear1[[#This Row],[Energy_Revenue]]-Table_PortfolioResourcesYear1[[#This Row],[total Variable Cost]]</f>
        <v>3228.9970703125</v>
      </c>
    </row>
    <row r="5693" spans="1:71" x14ac:dyDescent="0.35">
      <c r="A5693" t="s">
        <v>30</v>
      </c>
      <c r="B5693" t="s">
        <v>100</v>
      </c>
      <c r="C5693" t="s">
        <v>136</v>
      </c>
      <c r="D5693" t="s">
        <v>131</v>
      </c>
      <c r="E5693" t="s">
        <v>132</v>
      </c>
      <c r="F5693" t="s">
        <v>502</v>
      </c>
      <c r="G5693" t="s">
        <v>502</v>
      </c>
      <c r="H5693" s="134">
        <v>11.524235725402832</v>
      </c>
      <c r="I5693" s="134">
        <v>48.034999847412109</v>
      </c>
      <c r="J5693" s="134">
        <v>11.524235725402832</v>
      </c>
      <c r="K5693" s="134">
        <v>100952.3046875</v>
      </c>
      <c r="L5693" s="134">
        <v>0</v>
      </c>
      <c r="M5693" s="134">
        <v>0</v>
      </c>
      <c r="N5693" s="134">
        <v>0</v>
      </c>
      <c r="O5693" s="134">
        <v>0</v>
      </c>
      <c r="P5693" s="134">
        <v>0</v>
      </c>
      <c r="Q5693" s="134">
        <v>0</v>
      </c>
      <c r="R5693" s="134">
        <v>0</v>
      </c>
      <c r="S5693" s="134">
        <v>-1</v>
      </c>
      <c r="T5693" s="134">
        <v>0</v>
      </c>
      <c r="U5693" t="s">
        <v>494</v>
      </c>
      <c r="V5693">
        <v>0</v>
      </c>
      <c r="W5693">
        <v>100952.3046875</v>
      </c>
      <c r="X5693">
        <v>0</v>
      </c>
      <c r="Y5693">
        <v>11.524235725402832</v>
      </c>
      <c r="Z5693">
        <v>3228.9970703125</v>
      </c>
      <c r="AA5693">
        <v>3228.9970703125</v>
      </c>
      <c r="AB5693">
        <v>0</v>
      </c>
      <c r="AC5693">
        <v>-1</v>
      </c>
      <c r="AD5693">
        <v>0</v>
      </c>
      <c r="AE5693">
        <v>0</v>
      </c>
      <c r="AF5693">
        <v>0</v>
      </c>
      <c r="AG5693">
        <v>365</v>
      </c>
      <c r="AH5693">
        <v>4345</v>
      </c>
      <c r="AI5693">
        <v>0.23991331458091736</v>
      </c>
      <c r="AJ5693">
        <v>31.985370635986328</v>
      </c>
      <c r="AK5693" s="134">
        <v>0</v>
      </c>
      <c r="AL5693">
        <v>0</v>
      </c>
      <c r="AM5693">
        <v>3228.9970703125</v>
      </c>
      <c r="AN5693">
        <v>31.985370635986328</v>
      </c>
      <c r="AO5693">
        <v>0</v>
      </c>
      <c r="AP5693" t="s">
        <v>503</v>
      </c>
      <c r="AQ5693" t="s">
        <v>504</v>
      </c>
      <c r="AS5693">
        <v>0</v>
      </c>
      <c r="AT5693">
        <v>0</v>
      </c>
      <c r="AU5693">
        <v>2031</v>
      </c>
      <c r="AY5693">
        <v>0</v>
      </c>
      <c r="AZ5693">
        <v>0</v>
      </c>
      <c r="BA5693" t="s">
        <v>128</v>
      </c>
      <c r="BB5693">
        <v>23241</v>
      </c>
      <c r="BC5693">
        <v>50</v>
      </c>
      <c r="BD5693">
        <v>36.510765075683594</v>
      </c>
      <c r="BE5693">
        <v>0</v>
      </c>
      <c r="BF5693" s="134">
        <v>100952.3046875</v>
      </c>
      <c r="BG5693" s="134">
        <v>0</v>
      </c>
      <c r="BH5693">
        <v>0</v>
      </c>
      <c r="BI5693">
        <v>0</v>
      </c>
      <c r="BJ5693">
        <v>0</v>
      </c>
      <c r="BK5693">
        <v>0</v>
      </c>
      <c r="BL5693">
        <v>0</v>
      </c>
      <c r="BM569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693" s="134">
        <f>Table_PortfolioResourcesYear1[[#This Row],[total Variable Cost]]-Table_PortfolioResourcesYear1[[#This Row],[Total_Cost]]</f>
        <v>0</v>
      </c>
      <c r="BO5693" s="134">
        <f>Table_PortfolioResourcesYear1[[#This Row],[Revenue]]-Table_PortfolioResourcesYear1[[#This Row],[total Variable Cost]]</f>
        <v>3228.9970703125</v>
      </c>
      <c r="BP5693" s="134">
        <f>(Table_PortfolioResourcesYear1[[#This Row],[Column2]]*1000)/(Table_PortfolioResourcesYear1[[#This Row],[Capacity]]*1000)</f>
        <v>67.221756647647055</v>
      </c>
      <c r="BQ5693" s="134">
        <f t="shared" si="88"/>
        <v>0</v>
      </c>
      <c r="BR5693" s="134">
        <f>Table_PortfolioResourcesYear1[[#This Row],[Revenue]]*1000/Table_PortfolioResourcesYear1[[#This Row],[Output_MWH_Primary]]</f>
        <v>31.98537250147908</v>
      </c>
      <c r="BS5693" s="134">
        <f>Table_PortfolioResourcesYear1[[#This Row],[Energy_Revenue]]-Table_PortfolioResourcesYear1[[#This Row],[total Variable Cost]]</f>
        <v>3228.9970703125</v>
      </c>
    </row>
    <row r="5694" spans="1:71" x14ac:dyDescent="0.35">
      <c r="A5694" t="s">
        <v>30</v>
      </c>
      <c r="B5694" t="s">
        <v>100</v>
      </c>
      <c r="C5694" t="s">
        <v>136</v>
      </c>
      <c r="D5694" t="s">
        <v>184</v>
      </c>
      <c r="E5694" t="s">
        <v>185</v>
      </c>
      <c r="F5694" t="s">
        <v>502</v>
      </c>
      <c r="G5694" t="s">
        <v>502</v>
      </c>
      <c r="H5694" s="134">
        <v>11.524235725402832</v>
      </c>
      <c r="I5694" s="134">
        <v>48.034999847412109</v>
      </c>
      <c r="J5694" s="134">
        <v>11.524235725402832</v>
      </c>
      <c r="K5694" s="134">
        <v>100952.3046875</v>
      </c>
      <c r="L5694" s="134">
        <v>0</v>
      </c>
      <c r="M5694" s="134">
        <v>0</v>
      </c>
      <c r="N5694" s="134">
        <v>0</v>
      </c>
      <c r="O5694" s="134">
        <v>0</v>
      </c>
      <c r="P5694" s="134">
        <v>0</v>
      </c>
      <c r="Q5694" s="134">
        <v>0</v>
      </c>
      <c r="R5694" s="134">
        <v>0</v>
      </c>
      <c r="S5694" s="134">
        <v>-1</v>
      </c>
      <c r="T5694" s="134">
        <v>0</v>
      </c>
      <c r="U5694" t="s">
        <v>494</v>
      </c>
      <c r="V5694">
        <v>0</v>
      </c>
      <c r="W5694">
        <v>100952.3046875</v>
      </c>
      <c r="X5694">
        <v>0</v>
      </c>
      <c r="Y5694">
        <v>11.524235725402832</v>
      </c>
      <c r="Z5694">
        <v>3228.9970703125</v>
      </c>
      <c r="AA5694">
        <v>3228.9970703125</v>
      </c>
      <c r="AB5694">
        <v>0</v>
      </c>
      <c r="AC5694">
        <v>-1</v>
      </c>
      <c r="AD5694">
        <v>0</v>
      </c>
      <c r="AE5694">
        <v>0</v>
      </c>
      <c r="AF5694">
        <v>0</v>
      </c>
      <c r="AG5694">
        <v>365</v>
      </c>
      <c r="AH5694">
        <v>4345</v>
      </c>
      <c r="AI5694">
        <v>0.23991331458091736</v>
      </c>
      <c r="AJ5694">
        <v>31.985370635986328</v>
      </c>
      <c r="AK5694" s="134">
        <v>0</v>
      </c>
      <c r="AL5694">
        <v>0</v>
      </c>
      <c r="AM5694">
        <v>3228.9970703125</v>
      </c>
      <c r="AN5694">
        <v>31.985370635986328</v>
      </c>
      <c r="AO5694">
        <v>0</v>
      </c>
      <c r="AP5694" t="s">
        <v>503</v>
      </c>
      <c r="AQ5694" t="s">
        <v>504</v>
      </c>
      <c r="AS5694">
        <v>0</v>
      </c>
      <c r="AT5694">
        <v>0</v>
      </c>
      <c r="AU5694">
        <v>2031</v>
      </c>
      <c r="AY5694">
        <v>0</v>
      </c>
      <c r="AZ5694">
        <v>0</v>
      </c>
      <c r="BA5694" t="s">
        <v>128</v>
      </c>
      <c r="BB5694">
        <v>23242</v>
      </c>
      <c r="BC5694">
        <v>50</v>
      </c>
      <c r="BD5694">
        <v>36.510765075683594</v>
      </c>
      <c r="BE5694">
        <v>0</v>
      </c>
      <c r="BF5694" s="134">
        <v>100952.3046875</v>
      </c>
      <c r="BG5694" s="134">
        <v>0</v>
      </c>
      <c r="BH5694">
        <v>0</v>
      </c>
      <c r="BI5694">
        <v>0</v>
      </c>
      <c r="BJ5694">
        <v>0</v>
      </c>
      <c r="BK5694">
        <v>0</v>
      </c>
      <c r="BL5694">
        <v>0</v>
      </c>
      <c r="BM569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694" s="134">
        <f>Table_PortfolioResourcesYear1[[#This Row],[total Variable Cost]]-Table_PortfolioResourcesYear1[[#This Row],[Total_Cost]]</f>
        <v>0</v>
      </c>
      <c r="BO5694" s="134">
        <f>Table_PortfolioResourcesYear1[[#This Row],[Revenue]]-Table_PortfolioResourcesYear1[[#This Row],[total Variable Cost]]</f>
        <v>3228.9970703125</v>
      </c>
      <c r="BP5694" s="134">
        <f>(Table_PortfolioResourcesYear1[[#This Row],[Column2]]*1000)/(Table_PortfolioResourcesYear1[[#This Row],[Capacity]]*1000)</f>
        <v>67.221756647647055</v>
      </c>
      <c r="BQ5694" s="134">
        <f t="shared" si="88"/>
        <v>0</v>
      </c>
      <c r="BR5694" s="134">
        <f>Table_PortfolioResourcesYear1[[#This Row],[Revenue]]*1000/Table_PortfolioResourcesYear1[[#This Row],[Output_MWH_Primary]]</f>
        <v>31.98537250147908</v>
      </c>
      <c r="BS5694" s="134">
        <f>Table_PortfolioResourcesYear1[[#This Row],[Energy_Revenue]]-Table_PortfolioResourcesYear1[[#This Row],[total Variable Cost]]</f>
        <v>3228.9970703125</v>
      </c>
    </row>
    <row r="5695" spans="1:71" x14ac:dyDescent="0.35">
      <c r="A5695" t="s">
        <v>30</v>
      </c>
      <c r="B5695" t="s">
        <v>100</v>
      </c>
      <c r="C5695" t="s">
        <v>136</v>
      </c>
      <c r="D5695" t="s">
        <v>127</v>
      </c>
      <c r="E5695" t="s">
        <v>48</v>
      </c>
      <c r="F5695" t="s">
        <v>505</v>
      </c>
      <c r="G5695" t="s">
        <v>505</v>
      </c>
      <c r="H5695" s="134">
        <v>11.524235725402832</v>
      </c>
      <c r="I5695" s="134">
        <v>48.034999847412109</v>
      </c>
      <c r="J5695" s="134">
        <v>11.524235725402832</v>
      </c>
      <c r="K5695" s="134">
        <v>100952.3046875</v>
      </c>
      <c r="L5695" s="134">
        <v>0</v>
      </c>
      <c r="M5695" s="134">
        <v>0</v>
      </c>
      <c r="N5695" s="134">
        <v>0</v>
      </c>
      <c r="O5695" s="134">
        <v>0</v>
      </c>
      <c r="P5695" s="134">
        <v>0</v>
      </c>
      <c r="Q5695" s="134">
        <v>0</v>
      </c>
      <c r="R5695" s="134">
        <v>0</v>
      </c>
      <c r="S5695" s="134">
        <v>-1</v>
      </c>
      <c r="T5695" s="134">
        <v>0</v>
      </c>
      <c r="U5695" t="s">
        <v>494</v>
      </c>
      <c r="V5695">
        <v>0</v>
      </c>
      <c r="W5695">
        <v>100952.3046875</v>
      </c>
      <c r="X5695">
        <v>0</v>
      </c>
      <c r="Y5695">
        <v>11.524235725402832</v>
      </c>
      <c r="Z5695">
        <v>3228.9970703125</v>
      </c>
      <c r="AA5695">
        <v>3228.9970703125</v>
      </c>
      <c r="AB5695">
        <v>0</v>
      </c>
      <c r="AC5695">
        <v>-1</v>
      </c>
      <c r="AD5695">
        <v>0</v>
      </c>
      <c r="AE5695">
        <v>0</v>
      </c>
      <c r="AF5695">
        <v>0</v>
      </c>
      <c r="AG5695">
        <v>365</v>
      </c>
      <c r="AH5695">
        <v>4345</v>
      </c>
      <c r="AI5695">
        <v>0.23991331458091736</v>
      </c>
      <c r="AJ5695">
        <v>31.985370635986328</v>
      </c>
      <c r="AK5695" s="134">
        <v>0</v>
      </c>
      <c r="AL5695">
        <v>0</v>
      </c>
      <c r="AM5695">
        <v>3228.9970703125</v>
      </c>
      <c r="AN5695">
        <v>31.985370635986328</v>
      </c>
      <c r="AO5695">
        <v>0</v>
      </c>
      <c r="AP5695" t="s">
        <v>503</v>
      </c>
      <c r="AQ5695" t="s">
        <v>504</v>
      </c>
      <c r="AS5695">
        <v>0</v>
      </c>
      <c r="AT5695">
        <v>0</v>
      </c>
      <c r="AU5695">
        <v>2031</v>
      </c>
      <c r="AY5695">
        <v>0</v>
      </c>
      <c r="AZ5695">
        <v>0</v>
      </c>
      <c r="BA5695" t="s">
        <v>128</v>
      </c>
      <c r="BB5695">
        <v>23243</v>
      </c>
      <c r="BC5695">
        <v>50</v>
      </c>
      <c r="BD5695">
        <v>36.510765075683594</v>
      </c>
      <c r="BE5695">
        <v>0</v>
      </c>
      <c r="BF5695" s="134">
        <v>100952.3046875</v>
      </c>
      <c r="BG5695" s="134">
        <v>0</v>
      </c>
      <c r="BH5695">
        <v>0</v>
      </c>
      <c r="BI5695">
        <v>0</v>
      </c>
      <c r="BJ5695">
        <v>0</v>
      </c>
      <c r="BK5695">
        <v>0</v>
      </c>
      <c r="BL5695">
        <v>0</v>
      </c>
      <c r="BM569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695" s="134">
        <f>Table_PortfolioResourcesYear1[[#This Row],[total Variable Cost]]-Table_PortfolioResourcesYear1[[#This Row],[Total_Cost]]</f>
        <v>0</v>
      </c>
      <c r="BO5695" s="134">
        <f>Table_PortfolioResourcesYear1[[#This Row],[Revenue]]-Table_PortfolioResourcesYear1[[#This Row],[total Variable Cost]]</f>
        <v>3228.9970703125</v>
      </c>
      <c r="BP5695" s="134">
        <f>(Table_PortfolioResourcesYear1[[#This Row],[Column2]]*1000)/(Table_PortfolioResourcesYear1[[#This Row],[Capacity]]*1000)</f>
        <v>67.221756647647055</v>
      </c>
      <c r="BQ5695" s="134">
        <f t="shared" si="88"/>
        <v>0</v>
      </c>
      <c r="BR5695" s="134">
        <f>Table_PortfolioResourcesYear1[[#This Row],[Revenue]]*1000/Table_PortfolioResourcesYear1[[#This Row],[Output_MWH_Primary]]</f>
        <v>31.98537250147908</v>
      </c>
      <c r="BS5695" s="134">
        <f>Table_PortfolioResourcesYear1[[#This Row],[Energy_Revenue]]-Table_PortfolioResourcesYear1[[#This Row],[total Variable Cost]]</f>
        <v>3228.9970703125</v>
      </c>
    </row>
    <row r="5696" spans="1:71" x14ac:dyDescent="0.35">
      <c r="A5696" t="s">
        <v>30</v>
      </c>
      <c r="B5696" t="s">
        <v>100</v>
      </c>
      <c r="C5696" t="s">
        <v>136</v>
      </c>
      <c r="D5696" t="s">
        <v>131</v>
      </c>
      <c r="E5696" t="s">
        <v>132</v>
      </c>
      <c r="F5696" t="s">
        <v>505</v>
      </c>
      <c r="G5696" t="s">
        <v>505</v>
      </c>
      <c r="H5696" s="134">
        <v>11.524235725402832</v>
      </c>
      <c r="I5696" s="134">
        <v>48.034999847412109</v>
      </c>
      <c r="J5696" s="134">
        <v>11.524235725402832</v>
      </c>
      <c r="K5696" s="134">
        <v>100952.3046875</v>
      </c>
      <c r="L5696" s="134">
        <v>0</v>
      </c>
      <c r="M5696" s="134">
        <v>0</v>
      </c>
      <c r="N5696" s="134">
        <v>0</v>
      </c>
      <c r="O5696" s="134">
        <v>0</v>
      </c>
      <c r="P5696" s="134">
        <v>0</v>
      </c>
      <c r="Q5696" s="134">
        <v>0</v>
      </c>
      <c r="R5696" s="134">
        <v>0</v>
      </c>
      <c r="S5696" s="134">
        <v>-1</v>
      </c>
      <c r="T5696" s="134">
        <v>0</v>
      </c>
      <c r="U5696" t="s">
        <v>494</v>
      </c>
      <c r="V5696">
        <v>0</v>
      </c>
      <c r="W5696">
        <v>100952.3046875</v>
      </c>
      <c r="X5696">
        <v>0</v>
      </c>
      <c r="Y5696">
        <v>11.524235725402832</v>
      </c>
      <c r="Z5696">
        <v>3228.9970703125</v>
      </c>
      <c r="AA5696">
        <v>3228.9970703125</v>
      </c>
      <c r="AB5696">
        <v>0</v>
      </c>
      <c r="AC5696">
        <v>-1</v>
      </c>
      <c r="AD5696">
        <v>0</v>
      </c>
      <c r="AE5696">
        <v>0</v>
      </c>
      <c r="AF5696">
        <v>0</v>
      </c>
      <c r="AG5696">
        <v>365</v>
      </c>
      <c r="AH5696">
        <v>4345</v>
      </c>
      <c r="AI5696">
        <v>0.23991331458091736</v>
      </c>
      <c r="AJ5696">
        <v>31.985370635986328</v>
      </c>
      <c r="AK5696" s="134">
        <v>0</v>
      </c>
      <c r="AL5696">
        <v>0</v>
      </c>
      <c r="AM5696">
        <v>3228.9970703125</v>
      </c>
      <c r="AN5696">
        <v>31.985370635986328</v>
      </c>
      <c r="AO5696">
        <v>0</v>
      </c>
      <c r="AP5696" t="s">
        <v>503</v>
      </c>
      <c r="AQ5696" t="s">
        <v>504</v>
      </c>
      <c r="AS5696">
        <v>0</v>
      </c>
      <c r="AT5696">
        <v>0</v>
      </c>
      <c r="AU5696">
        <v>2031</v>
      </c>
      <c r="AY5696">
        <v>0</v>
      </c>
      <c r="AZ5696">
        <v>0</v>
      </c>
      <c r="BA5696" t="s">
        <v>128</v>
      </c>
      <c r="BB5696">
        <v>23244</v>
      </c>
      <c r="BC5696">
        <v>50</v>
      </c>
      <c r="BD5696">
        <v>36.510765075683594</v>
      </c>
      <c r="BE5696">
        <v>0</v>
      </c>
      <c r="BF5696" s="134">
        <v>100952.3046875</v>
      </c>
      <c r="BG5696" s="134">
        <v>0</v>
      </c>
      <c r="BH5696">
        <v>0</v>
      </c>
      <c r="BI5696">
        <v>0</v>
      </c>
      <c r="BJ5696">
        <v>0</v>
      </c>
      <c r="BK5696">
        <v>0</v>
      </c>
      <c r="BL5696">
        <v>0</v>
      </c>
      <c r="BM569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696" s="134">
        <f>Table_PortfolioResourcesYear1[[#This Row],[total Variable Cost]]-Table_PortfolioResourcesYear1[[#This Row],[Total_Cost]]</f>
        <v>0</v>
      </c>
      <c r="BO5696" s="134">
        <f>Table_PortfolioResourcesYear1[[#This Row],[Revenue]]-Table_PortfolioResourcesYear1[[#This Row],[total Variable Cost]]</f>
        <v>3228.9970703125</v>
      </c>
      <c r="BP5696" s="134">
        <f>(Table_PortfolioResourcesYear1[[#This Row],[Column2]]*1000)/(Table_PortfolioResourcesYear1[[#This Row],[Capacity]]*1000)</f>
        <v>67.221756647647055</v>
      </c>
      <c r="BQ5696" s="134">
        <f t="shared" si="88"/>
        <v>0</v>
      </c>
      <c r="BR5696" s="134">
        <f>Table_PortfolioResourcesYear1[[#This Row],[Revenue]]*1000/Table_PortfolioResourcesYear1[[#This Row],[Output_MWH_Primary]]</f>
        <v>31.98537250147908</v>
      </c>
      <c r="BS5696" s="134">
        <f>Table_PortfolioResourcesYear1[[#This Row],[Energy_Revenue]]-Table_PortfolioResourcesYear1[[#This Row],[total Variable Cost]]</f>
        <v>3228.9970703125</v>
      </c>
    </row>
    <row r="5697" spans="1:71" x14ac:dyDescent="0.35">
      <c r="A5697" t="s">
        <v>30</v>
      </c>
      <c r="B5697" t="s">
        <v>100</v>
      </c>
      <c r="C5697" t="s">
        <v>136</v>
      </c>
      <c r="D5697" t="s">
        <v>184</v>
      </c>
      <c r="E5697" t="s">
        <v>185</v>
      </c>
      <c r="F5697" t="s">
        <v>505</v>
      </c>
      <c r="G5697" t="s">
        <v>505</v>
      </c>
      <c r="H5697" s="134">
        <v>11.524235725402832</v>
      </c>
      <c r="I5697" s="134">
        <v>48.034999847412109</v>
      </c>
      <c r="J5697" s="134">
        <v>11.524235725402832</v>
      </c>
      <c r="K5697" s="134">
        <v>100952.3046875</v>
      </c>
      <c r="L5697" s="134">
        <v>0</v>
      </c>
      <c r="M5697" s="134">
        <v>0</v>
      </c>
      <c r="N5697" s="134">
        <v>0</v>
      </c>
      <c r="O5697" s="134">
        <v>0</v>
      </c>
      <c r="P5697" s="134">
        <v>0</v>
      </c>
      <c r="Q5697" s="134">
        <v>0</v>
      </c>
      <c r="R5697" s="134">
        <v>0</v>
      </c>
      <c r="S5697" s="134">
        <v>-1</v>
      </c>
      <c r="T5697" s="134">
        <v>0</v>
      </c>
      <c r="U5697" t="s">
        <v>494</v>
      </c>
      <c r="V5697">
        <v>0</v>
      </c>
      <c r="W5697">
        <v>100952.3046875</v>
      </c>
      <c r="X5697">
        <v>0</v>
      </c>
      <c r="Y5697">
        <v>11.524235725402832</v>
      </c>
      <c r="Z5697">
        <v>3228.9970703125</v>
      </c>
      <c r="AA5697">
        <v>3228.9970703125</v>
      </c>
      <c r="AB5697">
        <v>0</v>
      </c>
      <c r="AC5697">
        <v>-1</v>
      </c>
      <c r="AD5697">
        <v>0</v>
      </c>
      <c r="AE5697">
        <v>0</v>
      </c>
      <c r="AF5697">
        <v>0</v>
      </c>
      <c r="AG5697">
        <v>365</v>
      </c>
      <c r="AH5697">
        <v>4345</v>
      </c>
      <c r="AI5697">
        <v>0.23991331458091736</v>
      </c>
      <c r="AJ5697">
        <v>31.985370635986328</v>
      </c>
      <c r="AK5697" s="134">
        <v>0</v>
      </c>
      <c r="AL5697">
        <v>0</v>
      </c>
      <c r="AM5697">
        <v>3228.9970703125</v>
      </c>
      <c r="AN5697">
        <v>31.985370635986328</v>
      </c>
      <c r="AO5697">
        <v>0</v>
      </c>
      <c r="AP5697" t="s">
        <v>503</v>
      </c>
      <c r="AQ5697" t="s">
        <v>504</v>
      </c>
      <c r="AS5697">
        <v>0</v>
      </c>
      <c r="AT5697">
        <v>0</v>
      </c>
      <c r="AU5697">
        <v>2031</v>
      </c>
      <c r="AY5697">
        <v>0</v>
      </c>
      <c r="AZ5697">
        <v>0</v>
      </c>
      <c r="BA5697" t="s">
        <v>128</v>
      </c>
      <c r="BB5697">
        <v>23245</v>
      </c>
      <c r="BC5697">
        <v>50</v>
      </c>
      <c r="BD5697">
        <v>36.510765075683594</v>
      </c>
      <c r="BE5697">
        <v>0</v>
      </c>
      <c r="BF5697" s="134">
        <v>100952.3046875</v>
      </c>
      <c r="BG5697" s="134">
        <v>0</v>
      </c>
      <c r="BH5697">
        <v>0</v>
      </c>
      <c r="BI5697">
        <v>0</v>
      </c>
      <c r="BJ5697">
        <v>0</v>
      </c>
      <c r="BK5697">
        <v>0</v>
      </c>
      <c r="BL5697">
        <v>0</v>
      </c>
      <c r="BM569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697" s="134">
        <f>Table_PortfolioResourcesYear1[[#This Row],[total Variable Cost]]-Table_PortfolioResourcesYear1[[#This Row],[Total_Cost]]</f>
        <v>0</v>
      </c>
      <c r="BO5697" s="134">
        <f>Table_PortfolioResourcesYear1[[#This Row],[Revenue]]-Table_PortfolioResourcesYear1[[#This Row],[total Variable Cost]]</f>
        <v>3228.9970703125</v>
      </c>
      <c r="BP5697" s="134">
        <f>(Table_PortfolioResourcesYear1[[#This Row],[Column2]]*1000)/(Table_PortfolioResourcesYear1[[#This Row],[Capacity]]*1000)</f>
        <v>67.221756647647055</v>
      </c>
      <c r="BQ5697" s="134">
        <f t="shared" si="88"/>
        <v>0</v>
      </c>
      <c r="BR5697" s="134">
        <f>Table_PortfolioResourcesYear1[[#This Row],[Revenue]]*1000/Table_PortfolioResourcesYear1[[#This Row],[Output_MWH_Primary]]</f>
        <v>31.98537250147908</v>
      </c>
      <c r="BS5697" s="134">
        <f>Table_PortfolioResourcesYear1[[#This Row],[Energy_Revenue]]-Table_PortfolioResourcesYear1[[#This Row],[total Variable Cost]]</f>
        <v>3228.9970703125</v>
      </c>
    </row>
    <row r="5698" spans="1:71" x14ac:dyDescent="0.35">
      <c r="A5698" t="s">
        <v>30</v>
      </c>
      <c r="B5698" t="s">
        <v>100</v>
      </c>
      <c r="C5698" t="s">
        <v>136</v>
      </c>
      <c r="D5698" t="s">
        <v>127</v>
      </c>
      <c r="E5698" t="s">
        <v>48</v>
      </c>
      <c r="F5698" t="s">
        <v>506</v>
      </c>
      <c r="G5698" t="s">
        <v>506</v>
      </c>
      <c r="H5698" s="134">
        <v>11.524235725402832</v>
      </c>
      <c r="I5698" s="134">
        <v>48.034999847412109</v>
      </c>
      <c r="J5698" s="134">
        <v>11.524235725402832</v>
      </c>
      <c r="K5698" s="134">
        <v>100952.3046875</v>
      </c>
      <c r="L5698" s="134">
        <v>0</v>
      </c>
      <c r="M5698" s="134">
        <v>0</v>
      </c>
      <c r="N5698" s="134">
        <v>0</v>
      </c>
      <c r="O5698" s="134">
        <v>0</v>
      </c>
      <c r="P5698" s="134">
        <v>0</v>
      </c>
      <c r="Q5698" s="134">
        <v>0</v>
      </c>
      <c r="R5698" s="134">
        <v>0</v>
      </c>
      <c r="S5698" s="134">
        <v>-1</v>
      </c>
      <c r="T5698" s="134">
        <v>0</v>
      </c>
      <c r="U5698" t="s">
        <v>494</v>
      </c>
      <c r="V5698">
        <v>0</v>
      </c>
      <c r="W5698">
        <v>100952.3046875</v>
      </c>
      <c r="X5698">
        <v>0</v>
      </c>
      <c r="Y5698">
        <v>11.524235725402832</v>
      </c>
      <c r="Z5698">
        <v>3228.9970703125</v>
      </c>
      <c r="AA5698">
        <v>3228.9970703125</v>
      </c>
      <c r="AB5698">
        <v>0</v>
      </c>
      <c r="AC5698">
        <v>-1</v>
      </c>
      <c r="AD5698">
        <v>0</v>
      </c>
      <c r="AE5698">
        <v>0</v>
      </c>
      <c r="AF5698">
        <v>0</v>
      </c>
      <c r="AG5698">
        <v>365</v>
      </c>
      <c r="AH5698">
        <v>4345</v>
      </c>
      <c r="AI5698">
        <v>0.23991331458091736</v>
      </c>
      <c r="AJ5698">
        <v>31.985370635986328</v>
      </c>
      <c r="AK5698" s="134">
        <v>0</v>
      </c>
      <c r="AL5698">
        <v>0</v>
      </c>
      <c r="AM5698">
        <v>3228.9970703125</v>
      </c>
      <c r="AN5698">
        <v>31.985370635986328</v>
      </c>
      <c r="AO5698">
        <v>0</v>
      </c>
      <c r="AP5698" t="s">
        <v>503</v>
      </c>
      <c r="AQ5698" t="s">
        <v>504</v>
      </c>
      <c r="AS5698">
        <v>0</v>
      </c>
      <c r="AT5698">
        <v>0</v>
      </c>
      <c r="AU5698">
        <v>2031</v>
      </c>
      <c r="AY5698">
        <v>0</v>
      </c>
      <c r="AZ5698">
        <v>0</v>
      </c>
      <c r="BA5698" t="s">
        <v>128</v>
      </c>
      <c r="BB5698">
        <v>23246</v>
      </c>
      <c r="BC5698">
        <v>50</v>
      </c>
      <c r="BD5698">
        <v>36.510765075683594</v>
      </c>
      <c r="BE5698">
        <v>0</v>
      </c>
      <c r="BF5698" s="134">
        <v>100952.3046875</v>
      </c>
      <c r="BG5698" s="134">
        <v>0</v>
      </c>
      <c r="BH5698">
        <v>0</v>
      </c>
      <c r="BI5698">
        <v>0</v>
      </c>
      <c r="BJ5698">
        <v>0</v>
      </c>
      <c r="BK5698">
        <v>0</v>
      </c>
      <c r="BL5698">
        <v>0</v>
      </c>
      <c r="BM569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698" s="134">
        <f>Table_PortfolioResourcesYear1[[#This Row],[total Variable Cost]]-Table_PortfolioResourcesYear1[[#This Row],[Total_Cost]]</f>
        <v>0</v>
      </c>
      <c r="BO5698" s="134">
        <f>Table_PortfolioResourcesYear1[[#This Row],[Revenue]]-Table_PortfolioResourcesYear1[[#This Row],[total Variable Cost]]</f>
        <v>3228.9970703125</v>
      </c>
      <c r="BP5698" s="134">
        <f>(Table_PortfolioResourcesYear1[[#This Row],[Column2]]*1000)/(Table_PortfolioResourcesYear1[[#This Row],[Capacity]]*1000)</f>
        <v>67.221756647647055</v>
      </c>
      <c r="BQ5698" s="134">
        <f t="shared" ref="BQ5698:BQ5761" si="89">BV5698/200000</f>
        <v>0</v>
      </c>
      <c r="BR5698" s="134">
        <f>Table_PortfolioResourcesYear1[[#This Row],[Revenue]]*1000/Table_PortfolioResourcesYear1[[#This Row],[Output_MWH_Primary]]</f>
        <v>31.98537250147908</v>
      </c>
      <c r="BS5698" s="134">
        <f>Table_PortfolioResourcesYear1[[#This Row],[Energy_Revenue]]-Table_PortfolioResourcesYear1[[#This Row],[total Variable Cost]]</f>
        <v>3228.9970703125</v>
      </c>
    </row>
    <row r="5699" spans="1:71" x14ac:dyDescent="0.35">
      <c r="A5699" t="s">
        <v>30</v>
      </c>
      <c r="B5699" t="s">
        <v>100</v>
      </c>
      <c r="C5699" t="s">
        <v>136</v>
      </c>
      <c r="D5699" t="s">
        <v>131</v>
      </c>
      <c r="E5699" t="s">
        <v>132</v>
      </c>
      <c r="F5699" t="s">
        <v>506</v>
      </c>
      <c r="G5699" t="s">
        <v>506</v>
      </c>
      <c r="H5699" s="134">
        <v>11.524235725402832</v>
      </c>
      <c r="I5699" s="134">
        <v>48.034999847412109</v>
      </c>
      <c r="J5699" s="134">
        <v>11.524235725402832</v>
      </c>
      <c r="K5699" s="134">
        <v>100952.3046875</v>
      </c>
      <c r="L5699" s="134">
        <v>0</v>
      </c>
      <c r="M5699" s="134">
        <v>0</v>
      </c>
      <c r="N5699" s="134">
        <v>0</v>
      </c>
      <c r="O5699" s="134">
        <v>0</v>
      </c>
      <c r="P5699" s="134">
        <v>0</v>
      </c>
      <c r="Q5699" s="134">
        <v>0</v>
      </c>
      <c r="R5699" s="134">
        <v>0</v>
      </c>
      <c r="S5699" s="134">
        <v>-1</v>
      </c>
      <c r="T5699" s="134">
        <v>0</v>
      </c>
      <c r="U5699" t="s">
        <v>494</v>
      </c>
      <c r="V5699">
        <v>0</v>
      </c>
      <c r="W5699">
        <v>100952.3046875</v>
      </c>
      <c r="X5699">
        <v>0</v>
      </c>
      <c r="Y5699">
        <v>11.524235725402832</v>
      </c>
      <c r="Z5699">
        <v>3228.9970703125</v>
      </c>
      <c r="AA5699">
        <v>3228.9970703125</v>
      </c>
      <c r="AB5699">
        <v>0</v>
      </c>
      <c r="AC5699">
        <v>-1</v>
      </c>
      <c r="AD5699">
        <v>0</v>
      </c>
      <c r="AE5699">
        <v>0</v>
      </c>
      <c r="AF5699">
        <v>0</v>
      </c>
      <c r="AG5699">
        <v>365</v>
      </c>
      <c r="AH5699">
        <v>4345</v>
      </c>
      <c r="AI5699">
        <v>0.23991331458091736</v>
      </c>
      <c r="AJ5699">
        <v>31.985370635986328</v>
      </c>
      <c r="AK5699" s="134">
        <v>0</v>
      </c>
      <c r="AL5699">
        <v>0</v>
      </c>
      <c r="AM5699">
        <v>3228.9970703125</v>
      </c>
      <c r="AN5699">
        <v>31.985370635986328</v>
      </c>
      <c r="AO5699">
        <v>0</v>
      </c>
      <c r="AP5699" t="s">
        <v>503</v>
      </c>
      <c r="AQ5699" t="s">
        <v>504</v>
      </c>
      <c r="AS5699">
        <v>0</v>
      </c>
      <c r="AT5699">
        <v>0</v>
      </c>
      <c r="AU5699">
        <v>2031</v>
      </c>
      <c r="AY5699">
        <v>0</v>
      </c>
      <c r="AZ5699">
        <v>0</v>
      </c>
      <c r="BA5699" t="s">
        <v>128</v>
      </c>
      <c r="BB5699">
        <v>23247</v>
      </c>
      <c r="BC5699">
        <v>50</v>
      </c>
      <c r="BD5699">
        <v>36.510765075683594</v>
      </c>
      <c r="BE5699">
        <v>0</v>
      </c>
      <c r="BF5699" s="134">
        <v>100952.3046875</v>
      </c>
      <c r="BG5699" s="134">
        <v>0</v>
      </c>
      <c r="BH5699">
        <v>0</v>
      </c>
      <c r="BI5699">
        <v>0</v>
      </c>
      <c r="BJ5699">
        <v>0</v>
      </c>
      <c r="BK5699">
        <v>0</v>
      </c>
      <c r="BL5699">
        <v>0</v>
      </c>
      <c r="BM569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699" s="134">
        <f>Table_PortfolioResourcesYear1[[#This Row],[total Variable Cost]]-Table_PortfolioResourcesYear1[[#This Row],[Total_Cost]]</f>
        <v>0</v>
      </c>
      <c r="BO5699" s="134">
        <f>Table_PortfolioResourcesYear1[[#This Row],[Revenue]]-Table_PortfolioResourcesYear1[[#This Row],[total Variable Cost]]</f>
        <v>3228.9970703125</v>
      </c>
      <c r="BP5699" s="134">
        <f>(Table_PortfolioResourcesYear1[[#This Row],[Column2]]*1000)/(Table_PortfolioResourcesYear1[[#This Row],[Capacity]]*1000)</f>
        <v>67.221756647647055</v>
      </c>
      <c r="BQ5699" s="134">
        <f t="shared" si="89"/>
        <v>0</v>
      </c>
      <c r="BR5699" s="134">
        <f>Table_PortfolioResourcesYear1[[#This Row],[Revenue]]*1000/Table_PortfolioResourcesYear1[[#This Row],[Output_MWH_Primary]]</f>
        <v>31.98537250147908</v>
      </c>
      <c r="BS5699" s="134">
        <f>Table_PortfolioResourcesYear1[[#This Row],[Energy_Revenue]]-Table_PortfolioResourcesYear1[[#This Row],[total Variable Cost]]</f>
        <v>3228.9970703125</v>
      </c>
    </row>
    <row r="5700" spans="1:71" x14ac:dyDescent="0.35">
      <c r="A5700" t="s">
        <v>30</v>
      </c>
      <c r="B5700" t="s">
        <v>100</v>
      </c>
      <c r="C5700" t="s">
        <v>136</v>
      </c>
      <c r="D5700" t="s">
        <v>184</v>
      </c>
      <c r="E5700" t="s">
        <v>185</v>
      </c>
      <c r="F5700" t="s">
        <v>506</v>
      </c>
      <c r="G5700" t="s">
        <v>506</v>
      </c>
      <c r="H5700" s="134">
        <v>11.524235725402832</v>
      </c>
      <c r="I5700" s="134">
        <v>48.034999847412109</v>
      </c>
      <c r="J5700" s="134">
        <v>11.524235725402832</v>
      </c>
      <c r="K5700" s="134">
        <v>100952.3046875</v>
      </c>
      <c r="L5700" s="134">
        <v>0</v>
      </c>
      <c r="M5700" s="134">
        <v>0</v>
      </c>
      <c r="N5700" s="134">
        <v>0</v>
      </c>
      <c r="O5700" s="134">
        <v>0</v>
      </c>
      <c r="P5700" s="134">
        <v>0</v>
      </c>
      <c r="Q5700" s="134">
        <v>0</v>
      </c>
      <c r="R5700" s="134">
        <v>0</v>
      </c>
      <c r="S5700" s="134">
        <v>-1</v>
      </c>
      <c r="T5700" s="134">
        <v>0</v>
      </c>
      <c r="U5700" t="s">
        <v>494</v>
      </c>
      <c r="V5700">
        <v>0</v>
      </c>
      <c r="W5700">
        <v>100952.3046875</v>
      </c>
      <c r="X5700">
        <v>0</v>
      </c>
      <c r="Y5700">
        <v>11.524235725402832</v>
      </c>
      <c r="Z5700">
        <v>3228.9970703125</v>
      </c>
      <c r="AA5700">
        <v>3228.9970703125</v>
      </c>
      <c r="AB5700">
        <v>0</v>
      </c>
      <c r="AC5700">
        <v>-1</v>
      </c>
      <c r="AD5700">
        <v>0</v>
      </c>
      <c r="AE5700">
        <v>0</v>
      </c>
      <c r="AF5700">
        <v>0</v>
      </c>
      <c r="AG5700">
        <v>365</v>
      </c>
      <c r="AH5700">
        <v>4345</v>
      </c>
      <c r="AI5700">
        <v>0.23991331458091736</v>
      </c>
      <c r="AJ5700">
        <v>31.985370635986328</v>
      </c>
      <c r="AK5700" s="134">
        <v>0</v>
      </c>
      <c r="AL5700">
        <v>0</v>
      </c>
      <c r="AM5700">
        <v>3228.9970703125</v>
      </c>
      <c r="AN5700">
        <v>31.985370635986328</v>
      </c>
      <c r="AO5700">
        <v>0</v>
      </c>
      <c r="AP5700" t="s">
        <v>503</v>
      </c>
      <c r="AQ5700" t="s">
        <v>504</v>
      </c>
      <c r="AS5700">
        <v>0</v>
      </c>
      <c r="AT5700">
        <v>0</v>
      </c>
      <c r="AU5700">
        <v>2031</v>
      </c>
      <c r="AY5700">
        <v>0</v>
      </c>
      <c r="AZ5700">
        <v>0</v>
      </c>
      <c r="BA5700" t="s">
        <v>128</v>
      </c>
      <c r="BB5700">
        <v>23248</v>
      </c>
      <c r="BC5700">
        <v>50</v>
      </c>
      <c r="BD5700">
        <v>36.510765075683594</v>
      </c>
      <c r="BE5700">
        <v>0</v>
      </c>
      <c r="BF5700" s="134">
        <v>100952.3046875</v>
      </c>
      <c r="BG5700" s="134">
        <v>0</v>
      </c>
      <c r="BH5700">
        <v>0</v>
      </c>
      <c r="BI5700">
        <v>0</v>
      </c>
      <c r="BJ5700">
        <v>0</v>
      </c>
      <c r="BK5700">
        <v>0</v>
      </c>
      <c r="BL5700">
        <v>0</v>
      </c>
      <c r="BM570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700" s="134">
        <f>Table_PortfolioResourcesYear1[[#This Row],[total Variable Cost]]-Table_PortfolioResourcesYear1[[#This Row],[Total_Cost]]</f>
        <v>0</v>
      </c>
      <c r="BO5700" s="134">
        <f>Table_PortfolioResourcesYear1[[#This Row],[Revenue]]-Table_PortfolioResourcesYear1[[#This Row],[total Variable Cost]]</f>
        <v>3228.9970703125</v>
      </c>
      <c r="BP5700" s="134">
        <f>(Table_PortfolioResourcesYear1[[#This Row],[Column2]]*1000)/(Table_PortfolioResourcesYear1[[#This Row],[Capacity]]*1000)</f>
        <v>67.221756647647055</v>
      </c>
      <c r="BQ5700" s="134">
        <f t="shared" si="89"/>
        <v>0</v>
      </c>
      <c r="BR5700" s="134">
        <f>Table_PortfolioResourcesYear1[[#This Row],[Revenue]]*1000/Table_PortfolioResourcesYear1[[#This Row],[Output_MWH_Primary]]</f>
        <v>31.98537250147908</v>
      </c>
      <c r="BS5700" s="134">
        <f>Table_PortfolioResourcesYear1[[#This Row],[Energy_Revenue]]-Table_PortfolioResourcesYear1[[#This Row],[total Variable Cost]]</f>
        <v>3228.9970703125</v>
      </c>
    </row>
    <row r="5701" spans="1:71" x14ac:dyDescent="0.35">
      <c r="A5701" t="s">
        <v>30</v>
      </c>
      <c r="B5701" t="s">
        <v>100</v>
      </c>
      <c r="C5701" t="s">
        <v>136</v>
      </c>
      <c r="D5701" t="s">
        <v>127</v>
      </c>
      <c r="E5701" t="s">
        <v>48</v>
      </c>
      <c r="F5701" t="s">
        <v>507</v>
      </c>
      <c r="G5701" t="s">
        <v>507</v>
      </c>
      <c r="H5701" s="134">
        <v>100</v>
      </c>
      <c r="I5701" s="134">
        <v>100</v>
      </c>
      <c r="J5701" s="134">
        <v>-2.4914481639862061</v>
      </c>
      <c r="K5701" s="134">
        <v>-21825.0859375</v>
      </c>
      <c r="L5701" s="134">
        <v>149.61592102050781</v>
      </c>
      <c r="M5701" s="134"/>
      <c r="N5701" s="134">
        <v>0</v>
      </c>
      <c r="O5701" s="134">
        <v>0</v>
      </c>
      <c r="P5701" s="134">
        <v>9754.130859375</v>
      </c>
      <c r="Q5701" s="134">
        <v>0</v>
      </c>
      <c r="R5701" s="134">
        <v>0</v>
      </c>
      <c r="S5701" s="134">
        <v>-1</v>
      </c>
      <c r="T5701" s="134">
        <v>0</v>
      </c>
      <c r="U5701" t="s">
        <v>508</v>
      </c>
      <c r="V5701">
        <v>0</v>
      </c>
      <c r="W5701">
        <v>-21825.0859375</v>
      </c>
      <c r="X5701">
        <v>0</v>
      </c>
      <c r="Y5701">
        <v>0</v>
      </c>
      <c r="Z5701">
        <v>4083.818359375</v>
      </c>
      <c r="AA5701">
        <v>4083.818359375</v>
      </c>
      <c r="AB5701">
        <v>0</v>
      </c>
      <c r="AC5701">
        <v>-1</v>
      </c>
      <c r="AD5701">
        <v>0</v>
      </c>
      <c r="AE5701">
        <v>0</v>
      </c>
      <c r="AF5701">
        <v>0</v>
      </c>
      <c r="AG5701">
        <v>525</v>
      </c>
      <c r="AH5701">
        <v>3053</v>
      </c>
      <c r="AI5701">
        <v>-2.4914482608437538E-2</v>
      </c>
      <c r="AK5701" s="134">
        <v>0</v>
      </c>
      <c r="AM5701">
        <v>481.95611572265625</v>
      </c>
      <c r="AO5701">
        <v>0</v>
      </c>
      <c r="AP5701" t="s">
        <v>496</v>
      </c>
      <c r="AQ5701" t="s">
        <v>435</v>
      </c>
      <c r="AS5701">
        <v>0</v>
      </c>
      <c r="AT5701">
        <v>0</v>
      </c>
      <c r="AU5701">
        <v>2031</v>
      </c>
      <c r="AY5701">
        <v>0</v>
      </c>
      <c r="AZ5701">
        <v>0</v>
      </c>
      <c r="BA5701" t="s">
        <v>128</v>
      </c>
      <c r="BB5701">
        <v>23249</v>
      </c>
      <c r="BC5701">
        <v>100</v>
      </c>
      <c r="BD5701">
        <v>0</v>
      </c>
      <c r="BE5701">
        <v>0</v>
      </c>
      <c r="BF5701" s="134">
        <v>101832.4921875</v>
      </c>
      <c r="BG5701" s="134">
        <v>0</v>
      </c>
      <c r="BH5701">
        <v>0</v>
      </c>
      <c r="BI5701">
        <v>0</v>
      </c>
      <c r="BJ5701">
        <v>105108.9453125</v>
      </c>
      <c r="BK5701">
        <v>3601.8623046875</v>
      </c>
      <c r="BL5701">
        <v>0</v>
      </c>
      <c r="BM570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701" s="134">
        <f>Table_PortfolioResourcesYear1[[#This Row],[total Variable Cost]]-Table_PortfolioResourcesYear1[[#This Row],[Total_Cost]]</f>
        <v>0</v>
      </c>
      <c r="BO5701" s="134">
        <f>Table_PortfolioResourcesYear1[[#This Row],[Revenue]]-Table_PortfolioResourcesYear1[[#This Row],[total Variable Cost]]</f>
        <v>4083.818359375</v>
      </c>
      <c r="BP5701" s="134">
        <f>(Table_PortfolioResourcesYear1[[#This Row],[Column2]]*1000)/(Table_PortfolioResourcesYear1[[#This Row],[Capacity]]*1000)</f>
        <v>40.838183593750003</v>
      </c>
      <c r="BQ5701" s="134">
        <f t="shared" si="89"/>
        <v>0</v>
      </c>
      <c r="BR5701" s="134">
        <f>Table_PortfolioResourcesYear1[[#This Row],[Revenue]]*1000/Table_PortfolioResourcesYear1[[#This Row],[Output_MWH_Primary]]</f>
        <v>-187.11579743922829</v>
      </c>
      <c r="BS5701" s="134">
        <f>Table_PortfolioResourcesYear1[[#This Row],[Energy_Revenue]]-Table_PortfolioResourcesYear1[[#This Row],[total Variable Cost]]</f>
        <v>4083.818359375</v>
      </c>
    </row>
    <row r="5702" spans="1:71" x14ac:dyDescent="0.35">
      <c r="A5702" t="s">
        <v>30</v>
      </c>
      <c r="B5702" t="s">
        <v>100</v>
      </c>
      <c r="C5702" t="s">
        <v>136</v>
      </c>
      <c r="D5702" t="s">
        <v>131</v>
      </c>
      <c r="E5702" t="s">
        <v>132</v>
      </c>
      <c r="F5702" t="s">
        <v>507</v>
      </c>
      <c r="G5702" t="s">
        <v>507</v>
      </c>
      <c r="H5702" s="134">
        <v>100</v>
      </c>
      <c r="I5702" s="134">
        <v>100</v>
      </c>
      <c r="J5702" s="134">
        <v>-2.4914481639862061</v>
      </c>
      <c r="K5702" s="134">
        <v>-21825.0859375</v>
      </c>
      <c r="L5702" s="134">
        <v>149.61592102050781</v>
      </c>
      <c r="M5702" s="134"/>
      <c r="N5702" s="134">
        <v>0</v>
      </c>
      <c r="O5702" s="134">
        <v>0</v>
      </c>
      <c r="P5702" s="134">
        <v>9754.130859375</v>
      </c>
      <c r="Q5702" s="134">
        <v>0</v>
      </c>
      <c r="R5702" s="134">
        <v>0</v>
      </c>
      <c r="S5702" s="134">
        <v>-1</v>
      </c>
      <c r="T5702" s="134">
        <v>0</v>
      </c>
      <c r="U5702" t="s">
        <v>508</v>
      </c>
      <c r="V5702">
        <v>0</v>
      </c>
      <c r="W5702">
        <v>-21825.0859375</v>
      </c>
      <c r="X5702">
        <v>0</v>
      </c>
      <c r="Y5702">
        <v>0</v>
      </c>
      <c r="Z5702">
        <v>4083.818359375</v>
      </c>
      <c r="AA5702">
        <v>4083.818359375</v>
      </c>
      <c r="AB5702">
        <v>0</v>
      </c>
      <c r="AC5702">
        <v>-1</v>
      </c>
      <c r="AD5702">
        <v>0</v>
      </c>
      <c r="AE5702">
        <v>0</v>
      </c>
      <c r="AF5702">
        <v>0</v>
      </c>
      <c r="AG5702">
        <v>525</v>
      </c>
      <c r="AH5702">
        <v>3053</v>
      </c>
      <c r="AI5702">
        <v>-2.4914482608437538E-2</v>
      </c>
      <c r="AK5702" s="134">
        <v>0</v>
      </c>
      <c r="AM5702">
        <v>481.95611572265625</v>
      </c>
      <c r="AO5702">
        <v>0</v>
      </c>
      <c r="AP5702" t="s">
        <v>496</v>
      </c>
      <c r="AQ5702" t="s">
        <v>435</v>
      </c>
      <c r="AS5702">
        <v>0</v>
      </c>
      <c r="AT5702">
        <v>0</v>
      </c>
      <c r="AU5702">
        <v>2031</v>
      </c>
      <c r="AY5702">
        <v>0</v>
      </c>
      <c r="AZ5702">
        <v>0</v>
      </c>
      <c r="BA5702" t="s">
        <v>128</v>
      </c>
      <c r="BB5702">
        <v>23250</v>
      </c>
      <c r="BC5702">
        <v>100</v>
      </c>
      <c r="BD5702">
        <v>0</v>
      </c>
      <c r="BE5702">
        <v>0</v>
      </c>
      <c r="BF5702" s="134">
        <v>101832.4921875</v>
      </c>
      <c r="BG5702" s="134">
        <v>0</v>
      </c>
      <c r="BH5702">
        <v>0</v>
      </c>
      <c r="BI5702">
        <v>0</v>
      </c>
      <c r="BJ5702">
        <v>105108.9453125</v>
      </c>
      <c r="BK5702">
        <v>3601.8623046875</v>
      </c>
      <c r="BL5702">
        <v>0</v>
      </c>
      <c r="BM570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702" s="134">
        <f>Table_PortfolioResourcesYear1[[#This Row],[total Variable Cost]]-Table_PortfolioResourcesYear1[[#This Row],[Total_Cost]]</f>
        <v>0</v>
      </c>
      <c r="BO5702" s="134">
        <f>Table_PortfolioResourcesYear1[[#This Row],[Revenue]]-Table_PortfolioResourcesYear1[[#This Row],[total Variable Cost]]</f>
        <v>4083.818359375</v>
      </c>
      <c r="BP5702" s="134">
        <f>(Table_PortfolioResourcesYear1[[#This Row],[Column2]]*1000)/(Table_PortfolioResourcesYear1[[#This Row],[Capacity]]*1000)</f>
        <v>40.838183593750003</v>
      </c>
      <c r="BQ5702" s="134">
        <f t="shared" si="89"/>
        <v>0</v>
      </c>
      <c r="BR5702" s="134">
        <f>Table_PortfolioResourcesYear1[[#This Row],[Revenue]]*1000/Table_PortfolioResourcesYear1[[#This Row],[Output_MWH_Primary]]</f>
        <v>-187.11579743922829</v>
      </c>
      <c r="BS5702" s="134">
        <f>Table_PortfolioResourcesYear1[[#This Row],[Energy_Revenue]]-Table_PortfolioResourcesYear1[[#This Row],[total Variable Cost]]</f>
        <v>4083.818359375</v>
      </c>
    </row>
    <row r="5703" spans="1:71" x14ac:dyDescent="0.35">
      <c r="A5703" t="s">
        <v>30</v>
      </c>
      <c r="B5703" t="s">
        <v>100</v>
      </c>
      <c r="C5703" t="s">
        <v>136</v>
      </c>
      <c r="D5703" t="s">
        <v>184</v>
      </c>
      <c r="E5703" t="s">
        <v>185</v>
      </c>
      <c r="F5703" t="s">
        <v>507</v>
      </c>
      <c r="G5703" t="s">
        <v>507</v>
      </c>
      <c r="H5703" s="134">
        <v>100</v>
      </c>
      <c r="I5703" s="134">
        <v>100</v>
      </c>
      <c r="J5703" s="134">
        <v>-2.4914481639862061</v>
      </c>
      <c r="K5703" s="134">
        <v>-21825.0859375</v>
      </c>
      <c r="L5703" s="134">
        <v>149.61592102050781</v>
      </c>
      <c r="M5703" s="134"/>
      <c r="N5703" s="134">
        <v>0</v>
      </c>
      <c r="O5703" s="134">
        <v>0</v>
      </c>
      <c r="P5703" s="134">
        <v>9754.130859375</v>
      </c>
      <c r="Q5703" s="134">
        <v>0</v>
      </c>
      <c r="R5703" s="134">
        <v>0</v>
      </c>
      <c r="S5703" s="134">
        <v>-1</v>
      </c>
      <c r="T5703" s="134">
        <v>0</v>
      </c>
      <c r="U5703" t="s">
        <v>508</v>
      </c>
      <c r="V5703">
        <v>0</v>
      </c>
      <c r="W5703">
        <v>-21825.0859375</v>
      </c>
      <c r="X5703">
        <v>0</v>
      </c>
      <c r="Y5703">
        <v>0</v>
      </c>
      <c r="Z5703">
        <v>4083.818359375</v>
      </c>
      <c r="AA5703">
        <v>4083.818359375</v>
      </c>
      <c r="AB5703">
        <v>0</v>
      </c>
      <c r="AC5703">
        <v>-1</v>
      </c>
      <c r="AD5703">
        <v>0</v>
      </c>
      <c r="AE5703">
        <v>0</v>
      </c>
      <c r="AF5703">
        <v>0</v>
      </c>
      <c r="AG5703">
        <v>525</v>
      </c>
      <c r="AH5703">
        <v>3053</v>
      </c>
      <c r="AI5703">
        <v>-2.4914482608437538E-2</v>
      </c>
      <c r="AK5703" s="134">
        <v>0</v>
      </c>
      <c r="AM5703">
        <v>481.95611572265625</v>
      </c>
      <c r="AO5703">
        <v>0</v>
      </c>
      <c r="AP5703" t="s">
        <v>496</v>
      </c>
      <c r="AQ5703" t="s">
        <v>435</v>
      </c>
      <c r="AS5703">
        <v>0</v>
      </c>
      <c r="AT5703">
        <v>0</v>
      </c>
      <c r="AU5703">
        <v>2031</v>
      </c>
      <c r="AY5703">
        <v>0</v>
      </c>
      <c r="AZ5703">
        <v>0</v>
      </c>
      <c r="BA5703" t="s">
        <v>128</v>
      </c>
      <c r="BB5703">
        <v>23251</v>
      </c>
      <c r="BC5703">
        <v>100</v>
      </c>
      <c r="BD5703">
        <v>0</v>
      </c>
      <c r="BE5703">
        <v>0</v>
      </c>
      <c r="BF5703" s="134">
        <v>101832.4921875</v>
      </c>
      <c r="BG5703" s="134">
        <v>0</v>
      </c>
      <c r="BH5703">
        <v>0</v>
      </c>
      <c r="BI5703">
        <v>0</v>
      </c>
      <c r="BJ5703">
        <v>105108.9453125</v>
      </c>
      <c r="BK5703">
        <v>3601.8623046875</v>
      </c>
      <c r="BL5703">
        <v>0</v>
      </c>
      <c r="BM570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703" s="134">
        <f>Table_PortfolioResourcesYear1[[#This Row],[total Variable Cost]]-Table_PortfolioResourcesYear1[[#This Row],[Total_Cost]]</f>
        <v>0</v>
      </c>
      <c r="BO5703" s="134">
        <f>Table_PortfolioResourcesYear1[[#This Row],[Revenue]]-Table_PortfolioResourcesYear1[[#This Row],[total Variable Cost]]</f>
        <v>4083.818359375</v>
      </c>
      <c r="BP5703" s="134">
        <f>(Table_PortfolioResourcesYear1[[#This Row],[Column2]]*1000)/(Table_PortfolioResourcesYear1[[#This Row],[Capacity]]*1000)</f>
        <v>40.838183593750003</v>
      </c>
      <c r="BQ5703" s="134">
        <f t="shared" si="89"/>
        <v>0</v>
      </c>
      <c r="BR5703" s="134">
        <f>Table_PortfolioResourcesYear1[[#This Row],[Revenue]]*1000/Table_PortfolioResourcesYear1[[#This Row],[Output_MWH_Primary]]</f>
        <v>-187.11579743922829</v>
      </c>
      <c r="BS5703" s="134">
        <f>Table_PortfolioResourcesYear1[[#This Row],[Energy_Revenue]]-Table_PortfolioResourcesYear1[[#This Row],[total Variable Cost]]</f>
        <v>4083.818359375</v>
      </c>
    </row>
    <row r="5704" spans="1:71" x14ac:dyDescent="0.35">
      <c r="A5704" t="s">
        <v>30</v>
      </c>
      <c r="B5704" t="s">
        <v>100</v>
      </c>
      <c r="C5704" t="s">
        <v>136</v>
      </c>
      <c r="D5704" t="s">
        <v>127</v>
      </c>
      <c r="E5704" t="s">
        <v>48</v>
      </c>
      <c r="F5704" t="s">
        <v>509</v>
      </c>
      <c r="G5704" t="s">
        <v>509</v>
      </c>
      <c r="H5704" s="134">
        <v>75</v>
      </c>
      <c r="I5704" s="134">
        <v>75</v>
      </c>
      <c r="J5704" s="134">
        <v>-1.9664764404296875</v>
      </c>
      <c r="K5704" s="134">
        <v>-17226.333984375</v>
      </c>
      <c r="L5704" s="134">
        <v>115.74647521972656</v>
      </c>
      <c r="M5704" s="134"/>
      <c r="N5704" s="134">
        <v>0</v>
      </c>
      <c r="O5704" s="134">
        <v>0</v>
      </c>
      <c r="P5704" s="134">
        <v>8831.779296875</v>
      </c>
      <c r="Q5704" s="134">
        <v>0</v>
      </c>
      <c r="R5704" s="134">
        <v>0</v>
      </c>
      <c r="S5704" s="134">
        <v>-1</v>
      </c>
      <c r="T5704" s="134">
        <v>0</v>
      </c>
      <c r="U5704" t="s">
        <v>508</v>
      </c>
      <c r="V5704">
        <v>0</v>
      </c>
      <c r="W5704">
        <v>-17226.333984375</v>
      </c>
      <c r="X5704">
        <v>0</v>
      </c>
      <c r="Y5704">
        <v>0</v>
      </c>
      <c r="Z5704">
        <v>3230.0478515625</v>
      </c>
      <c r="AA5704">
        <v>3230.0478515625</v>
      </c>
      <c r="AB5704">
        <v>0</v>
      </c>
      <c r="AC5704">
        <v>-1</v>
      </c>
      <c r="AD5704">
        <v>0</v>
      </c>
      <c r="AE5704">
        <v>0</v>
      </c>
      <c r="AF5704">
        <v>0</v>
      </c>
      <c r="AG5704">
        <v>540</v>
      </c>
      <c r="AH5704">
        <v>3308</v>
      </c>
      <c r="AI5704">
        <v>-2.6219684630632401E-2</v>
      </c>
      <c r="AK5704" s="134">
        <v>0</v>
      </c>
      <c r="AM5704">
        <v>394.9720458984375</v>
      </c>
      <c r="AO5704">
        <v>0</v>
      </c>
      <c r="AP5704" t="s">
        <v>510</v>
      </c>
      <c r="AQ5704" t="s">
        <v>435</v>
      </c>
      <c r="AS5704">
        <v>0</v>
      </c>
      <c r="AT5704">
        <v>0</v>
      </c>
      <c r="AU5704">
        <v>2031</v>
      </c>
      <c r="AY5704">
        <v>0</v>
      </c>
      <c r="AZ5704">
        <v>0</v>
      </c>
      <c r="BA5704" t="s">
        <v>128</v>
      </c>
      <c r="BB5704">
        <v>23252</v>
      </c>
      <c r="BC5704">
        <v>75</v>
      </c>
      <c r="BD5704">
        <v>0</v>
      </c>
      <c r="BE5704">
        <v>0</v>
      </c>
      <c r="BF5704" s="134">
        <v>80717.6328125</v>
      </c>
      <c r="BG5704" s="134">
        <v>0</v>
      </c>
      <c r="BH5704">
        <v>0</v>
      </c>
      <c r="BI5704">
        <v>0</v>
      </c>
      <c r="BJ5704">
        <v>83252.375</v>
      </c>
      <c r="BK5704">
        <v>2835.07568359375</v>
      </c>
      <c r="BL5704">
        <v>0</v>
      </c>
      <c r="BM570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704" s="134">
        <f>Table_PortfolioResourcesYear1[[#This Row],[total Variable Cost]]-Table_PortfolioResourcesYear1[[#This Row],[Total_Cost]]</f>
        <v>0</v>
      </c>
      <c r="BO5704" s="134">
        <f>Table_PortfolioResourcesYear1[[#This Row],[Revenue]]-Table_PortfolioResourcesYear1[[#This Row],[total Variable Cost]]</f>
        <v>3230.0478515625</v>
      </c>
      <c r="BP5704" s="134">
        <f>(Table_PortfolioResourcesYear1[[#This Row],[Column2]]*1000)/(Table_PortfolioResourcesYear1[[#This Row],[Capacity]]*1000)</f>
        <v>43.067304687499998</v>
      </c>
      <c r="BQ5704" s="134">
        <f t="shared" si="89"/>
        <v>0</v>
      </c>
      <c r="BR5704" s="134">
        <f>Table_PortfolioResourcesYear1[[#This Row],[Revenue]]*1000/Table_PortfolioResourcesYear1[[#This Row],[Output_MWH_Primary]]</f>
        <v>-187.50639889440711</v>
      </c>
      <c r="BS5704" s="134">
        <f>Table_PortfolioResourcesYear1[[#This Row],[Energy_Revenue]]-Table_PortfolioResourcesYear1[[#This Row],[total Variable Cost]]</f>
        <v>3230.0478515625</v>
      </c>
    </row>
    <row r="5705" spans="1:71" x14ac:dyDescent="0.35">
      <c r="A5705" t="s">
        <v>30</v>
      </c>
      <c r="B5705" t="s">
        <v>100</v>
      </c>
      <c r="C5705" t="s">
        <v>136</v>
      </c>
      <c r="D5705" t="s">
        <v>131</v>
      </c>
      <c r="E5705" t="s">
        <v>132</v>
      </c>
      <c r="F5705" t="s">
        <v>509</v>
      </c>
      <c r="G5705" t="s">
        <v>509</v>
      </c>
      <c r="H5705" s="134">
        <v>75</v>
      </c>
      <c r="I5705" s="134">
        <v>75</v>
      </c>
      <c r="J5705" s="134">
        <v>-1.9664764404296875</v>
      </c>
      <c r="K5705" s="134">
        <v>-17226.333984375</v>
      </c>
      <c r="L5705" s="134">
        <v>115.74647521972656</v>
      </c>
      <c r="M5705" s="134"/>
      <c r="N5705" s="134">
        <v>0</v>
      </c>
      <c r="O5705" s="134">
        <v>0</v>
      </c>
      <c r="P5705" s="134">
        <v>8831.779296875</v>
      </c>
      <c r="Q5705" s="134">
        <v>0</v>
      </c>
      <c r="R5705" s="134">
        <v>0</v>
      </c>
      <c r="S5705" s="134">
        <v>-1</v>
      </c>
      <c r="T5705" s="134">
        <v>0</v>
      </c>
      <c r="U5705" t="s">
        <v>508</v>
      </c>
      <c r="V5705">
        <v>0</v>
      </c>
      <c r="W5705">
        <v>-17226.333984375</v>
      </c>
      <c r="X5705">
        <v>0</v>
      </c>
      <c r="Y5705">
        <v>0</v>
      </c>
      <c r="Z5705">
        <v>3230.0478515625</v>
      </c>
      <c r="AA5705">
        <v>3230.0478515625</v>
      </c>
      <c r="AB5705">
        <v>0</v>
      </c>
      <c r="AC5705">
        <v>-1</v>
      </c>
      <c r="AD5705">
        <v>0</v>
      </c>
      <c r="AE5705">
        <v>0</v>
      </c>
      <c r="AF5705">
        <v>0</v>
      </c>
      <c r="AG5705">
        <v>540</v>
      </c>
      <c r="AH5705">
        <v>3308</v>
      </c>
      <c r="AI5705">
        <v>-2.6219684630632401E-2</v>
      </c>
      <c r="AK5705" s="134">
        <v>0</v>
      </c>
      <c r="AM5705">
        <v>394.9720458984375</v>
      </c>
      <c r="AO5705">
        <v>0</v>
      </c>
      <c r="AP5705" t="s">
        <v>510</v>
      </c>
      <c r="AQ5705" t="s">
        <v>435</v>
      </c>
      <c r="AS5705">
        <v>0</v>
      </c>
      <c r="AT5705">
        <v>0</v>
      </c>
      <c r="AU5705">
        <v>2031</v>
      </c>
      <c r="AY5705">
        <v>0</v>
      </c>
      <c r="AZ5705">
        <v>0</v>
      </c>
      <c r="BA5705" t="s">
        <v>128</v>
      </c>
      <c r="BB5705">
        <v>23253</v>
      </c>
      <c r="BC5705">
        <v>75</v>
      </c>
      <c r="BD5705">
        <v>0</v>
      </c>
      <c r="BE5705">
        <v>0</v>
      </c>
      <c r="BF5705" s="134">
        <v>80717.6328125</v>
      </c>
      <c r="BG5705" s="134">
        <v>0</v>
      </c>
      <c r="BH5705">
        <v>0</v>
      </c>
      <c r="BI5705">
        <v>0</v>
      </c>
      <c r="BJ5705">
        <v>83252.375</v>
      </c>
      <c r="BK5705">
        <v>2835.07568359375</v>
      </c>
      <c r="BL5705">
        <v>0</v>
      </c>
      <c r="BM570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705" s="134">
        <f>Table_PortfolioResourcesYear1[[#This Row],[total Variable Cost]]-Table_PortfolioResourcesYear1[[#This Row],[Total_Cost]]</f>
        <v>0</v>
      </c>
      <c r="BO5705" s="134">
        <f>Table_PortfolioResourcesYear1[[#This Row],[Revenue]]-Table_PortfolioResourcesYear1[[#This Row],[total Variable Cost]]</f>
        <v>3230.0478515625</v>
      </c>
      <c r="BP5705" s="134">
        <f>(Table_PortfolioResourcesYear1[[#This Row],[Column2]]*1000)/(Table_PortfolioResourcesYear1[[#This Row],[Capacity]]*1000)</f>
        <v>43.067304687499998</v>
      </c>
      <c r="BQ5705" s="134">
        <f t="shared" si="89"/>
        <v>0</v>
      </c>
      <c r="BR5705" s="134">
        <f>Table_PortfolioResourcesYear1[[#This Row],[Revenue]]*1000/Table_PortfolioResourcesYear1[[#This Row],[Output_MWH_Primary]]</f>
        <v>-187.50639889440711</v>
      </c>
      <c r="BS5705" s="134">
        <f>Table_PortfolioResourcesYear1[[#This Row],[Energy_Revenue]]-Table_PortfolioResourcesYear1[[#This Row],[total Variable Cost]]</f>
        <v>3230.0478515625</v>
      </c>
    </row>
    <row r="5706" spans="1:71" x14ac:dyDescent="0.35">
      <c r="A5706" t="s">
        <v>30</v>
      </c>
      <c r="B5706" t="s">
        <v>100</v>
      </c>
      <c r="C5706" t="s">
        <v>136</v>
      </c>
      <c r="D5706" t="s">
        <v>184</v>
      </c>
      <c r="E5706" t="s">
        <v>185</v>
      </c>
      <c r="F5706" t="s">
        <v>509</v>
      </c>
      <c r="G5706" t="s">
        <v>509</v>
      </c>
      <c r="H5706" s="134">
        <v>75</v>
      </c>
      <c r="I5706" s="134">
        <v>75</v>
      </c>
      <c r="J5706" s="134">
        <v>-1.9664764404296875</v>
      </c>
      <c r="K5706" s="134">
        <v>-17226.333984375</v>
      </c>
      <c r="L5706" s="134">
        <v>115.74647521972656</v>
      </c>
      <c r="M5706" s="134"/>
      <c r="N5706" s="134">
        <v>0</v>
      </c>
      <c r="O5706" s="134">
        <v>0</v>
      </c>
      <c r="P5706" s="134">
        <v>8831.779296875</v>
      </c>
      <c r="Q5706" s="134">
        <v>0</v>
      </c>
      <c r="R5706" s="134">
        <v>0</v>
      </c>
      <c r="S5706" s="134">
        <v>-1</v>
      </c>
      <c r="T5706" s="134">
        <v>0</v>
      </c>
      <c r="U5706" t="s">
        <v>508</v>
      </c>
      <c r="V5706">
        <v>0</v>
      </c>
      <c r="W5706">
        <v>-17226.333984375</v>
      </c>
      <c r="X5706">
        <v>0</v>
      </c>
      <c r="Y5706">
        <v>0</v>
      </c>
      <c r="Z5706">
        <v>3230.0478515625</v>
      </c>
      <c r="AA5706">
        <v>3230.0478515625</v>
      </c>
      <c r="AB5706">
        <v>0</v>
      </c>
      <c r="AC5706">
        <v>-1</v>
      </c>
      <c r="AD5706">
        <v>0</v>
      </c>
      <c r="AE5706">
        <v>0</v>
      </c>
      <c r="AF5706">
        <v>0</v>
      </c>
      <c r="AG5706">
        <v>540</v>
      </c>
      <c r="AH5706">
        <v>3308</v>
      </c>
      <c r="AI5706">
        <v>-2.6219684630632401E-2</v>
      </c>
      <c r="AK5706" s="134">
        <v>0</v>
      </c>
      <c r="AM5706">
        <v>394.9720458984375</v>
      </c>
      <c r="AO5706">
        <v>0</v>
      </c>
      <c r="AP5706" t="s">
        <v>510</v>
      </c>
      <c r="AQ5706" t="s">
        <v>435</v>
      </c>
      <c r="AS5706">
        <v>0</v>
      </c>
      <c r="AT5706">
        <v>0</v>
      </c>
      <c r="AU5706">
        <v>2031</v>
      </c>
      <c r="AY5706">
        <v>0</v>
      </c>
      <c r="AZ5706">
        <v>0</v>
      </c>
      <c r="BA5706" t="s">
        <v>128</v>
      </c>
      <c r="BB5706">
        <v>23254</v>
      </c>
      <c r="BC5706">
        <v>75</v>
      </c>
      <c r="BD5706">
        <v>0</v>
      </c>
      <c r="BE5706">
        <v>0</v>
      </c>
      <c r="BF5706" s="134">
        <v>80717.6328125</v>
      </c>
      <c r="BG5706" s="134">
        <v>0</v>
      </c>
      <c r="BH5706">
        <v>0</v>
      </c>
      <c r="BI5706">
        <v>0</v>
      </c>
      <c r="BJ5706">
        <v>83252.375</v>
      </c>
      <c r="BK5706">
        <v>2835.07568359375</v>
      </c>
      <c r="BL5706">
        <v>0</v>
      </c>
      <c r="BM570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706" s="134">
        <f>Table_PortfolioResourcesYear1[[#This Row],[total Variable Cost]]-Table_PortfolioResourcesYear1[[#This Row],[Total_Cost]]</f>
        <v>0</v>
      </c>
      <c r="BO5706" s="134">
        <f>Table_PortfolioResourcesYear1[[#This Row],[Revenue]]-Table_PortfolioResourcesYear1[[#This Row],[total Variable Cost]]</f>
        <v>3230.0478515625</v>
      </c>
      <c r="BP5706" s="134">
        <f>(Table_PortfolioResourcesYear1[[#This Row],[Column2]]*1000)/(Table_PortfolioResourcesYear1[[#This Row],[Capacity]]*1000)</f>
        <v>43.067304687499998</v>
      </c>
      <c r="BQ5706" s="134">
        <f t="shared" si="89"/>
        <v>0</v>
      </c>
      <c r="BR5706" s="134">
        <f>Table_PortfolioResourcesYear1[[#This Row],[Revenue]]*1000/Table_PortfolioResourcesYear1[[#This Row],[Output_MWH_Primary]]</f>
        <v>-187.50639889440711</v>
      </c>
      <c r="BS5706" s="134">
        <f>Table_PortfolioResourcesYear1[[#This Row],[Energy_Revenue]]-Table_PortfolioResourcesYear1[[#This Row],[total Variable Cost]]</f>
        <v>3230.0478515625</v>
      </c>
    </row>
    <row r="5707" spans="1:71" x14ac:dyDescent="0.35">
      <c r="A5707" t="s">
        <v>30</v>
      </c>
      <c r="B5707" t="s">
        <v>100</v>
      </c>
      <c r="C5707" t="s">
        <v>136</v>
      </c>
      <c r="D5707" t="s">
        <v>127</v>
      </c>
      <c r="E5707" t="s">
        <v>48</v>
      </c>
      <c r="F5707" t="s">
        <v>511</v>
      </c>
      <c r="G5707" t="s">
        <v>512</v>
      </c>
      <c r="H5707" s="134">
        <v>47.599998474121094</v>
      </c>
      <c r="I5707" s="134">
        <v>47.599998474121094</v>
      </c>
      <c r="J5707" s="134">
        <v>0</v>
      </c>
      <c r="K5707" s="134">
        <v>0</v>
      </c>
      <c r="L5707" s="134">
        <v>0</v>
      </c>
      <c r="M5707" s="134"/>
      <c r="N5707" s="134">
        <v>609.90667724609375</v>
      </c>
      <c r="O5707" s="134">
        <v>0</v>
      </c>
      <c r="P5707" s="134">
        <v>0</v>
      </c>
      <c r="Q5707" s="134">
        <v>0</v>
      </c>
      <c r="R5707" s="134">
        <v>0</v>
      </c>
      <c r="S5707" s="134">
        <v>-1</v>
      </c>
      <c r="T5707" s="134">
        <v>0</v>
      </c>
      <c r="U5707" t="s">
        <v>513</v>
      </c>
      <c r="V5707">
        <v>0</v>
      </c>
      <c r="W5707">
        <v>0</v>
      </c>
      <c r="X5707">
        <v>0</v>
      </c>
      <c r="Y5707">
        <v>0</v>
      </c>
      <c r="Z5707">
        <v>0</v>
      </c>
      <c r="AA5707">
        <v>0</v>
      </c>
      <c r="AB5707">
        <v>0</v>
      </c>
      <c r="AC5707">
        <v>-1</v>
      </c>
      <c r="AD5707">
        <v>0</v>
      </c>
      <c r="AE5707">
        <v>0</v>
      </c>
      <c r="AF5707">
        <v>0</v>
      </c>
      <c r="AG5707">
        <v>0</v>
      </c>
      <c r="AH5707">
        <v>0</v>
      </c>
      <c r="AI5707">
        <v>0</v>
      </c>
      <c r="AK5707" s="134">
        <v>0</v>
      </c>
      <c r="AM5707">
        <v>0</v>
      </c>
      <c r="AO5707">
        <v>0</v>
      </c>
      <c r="AP5707" t="s">
        <v>514</v>
      </c>
      <c r="AQ5707" t="s">
        <v>435</v>
      </c>
      <c r="AS5707">
        <v>0</v>
      </c>
      <c r="AT5707">
        <v>0</v>
      </c>
      <c r="AU5707">
        <v>2031</v>
      </c>
      <c r="AY5707">
        <v>0</v>
      </c>
      <c r="AZ5707">
        <v>0</v>
      </c>
      <c r="BA5707" t="s">
        <v>128</v>
      </c>
      <c r="BB5707">
        <v>23255</v>
      </c>
      <c r="BC5707">
        <v>47.599998474121094</v>
      </c>
      <c r="BD5707">
        <v>0</v>
      </c>
      <c r="BE5707">
        <v>0</v>
      </c>
      <c r="BF5707" s="134">
        <v>0</v>
      </c>
      <c r="BG5707" s="134">
        <v>0</v>
      </c>
      <c r="BH5707">
        <v>0</v>
      </c>
      <c r="BI5707">
        <v>0</v>
      </c>
      <c r="BJ5707">
        <v>0</v>
      </c>
      <c r="BK5707">
        <v>0</v>
      </c>
      <c r="BL5707">
        <v>0</v>
      </c>
      <c r="BM570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707" s="134">
        <f>Table_PortfolioResourcesYear1[[#This Row],[total Variable Cost]]-Table_PortfolioResourcesYear1[[#This Row],[Total_Cost]]</f>
        <v>0</v>
      </c>
      <c r="BO5707" s="134">
        <f>Table_PortfolioResourcesYear1[[#This Row],[Revenue]]-Table_PortfolioResourcesYear1[[#This Row],[total Variable Cost]]</f>
        <v>0</v>
      </c>
      <c r="BP5707" s="134">
        <f>(Table_PortfolioResourcesYear1[[#This Row],[Column2]]*1000)/(Table_PortfolioResourcesYear1[[#This Row],[Capacity]]*1000)</f>
        <v>0</v>
      </c>
      <c r="BQ5707" s="134">
        <f t="shared" si="89"/>
        <v>0</v>
      </c>
      <c r="BR5707" s="134" t="e">
        <f>Table_PortfolioResourcesYear1[[#This Row],[Revenue]]*1000/Table_PortfolioResourcesYear1[[#This Row],[Output_MWH_Primary]]</f>
        <v>#DIV/0!</v>
      </c>
      <c r="BS5707" s="134">
        <f>Table_PortfolioResourcesYear1[[#This Row],[Energy_Revenue]]-Table_PortfolioResourcesYear1[[#This Row],[total Variable Cost]]</f>
        <v>0</v>
      </c>
    </row>
    <row r="5708" spans="1:71" x14ac:dyDescent="0.35">
      <c r="A5708" t="s">
        <v>30</v>
      </c>
      <c r="B5708" t="s">
        <v>100</v>
      </c>
      <c r="C5708" t="s">
        <v>136</v>
      </c>
      <c r="D5708" t="s">
        <v>131</v>
      </c>
      <c r="E5708" t="s">
        <v>132</v>
      </c>
      <c r="F5708" t="s">
        <v>511</v>
      </c>
      <c r="G5708" t="s">
        <v>512</v>
      </c>
      <c r="H5708" s="134">
        <v>47.599998474121094</v>
      </c>
      <c r="I5708" s="134">
        <v>47.599998474121094</v>
      </c>
      <c r="J5708" s="134">
        <v>0</v>
      </c>
      <c r="K5708" s="134">
        <v>0</v>
      </c>
      <c r="L5708" s="134">
        <v>0</v>
      </c>
      <c r="M5708" s="134"/>
      <c r="N5708" s="134">
        <v>609.90667724609375</v>
      </c>
      <c r="O5708" s="134">
        <v>0</v>
      </c>
      <c r="P5708" s="134">
        <v>0</v>
      </c>
      <c r="Q5708" s="134">
        <v>0</v>
      </c>
      <c r="R5708" s="134">
        <v>0</v>
      </c>
      <c r="S5708" s="134">
        <v>-1</v>
      </c>
      <c r="T5708" s="134">
        <v>0</v>
      </c>
      <c r="U5708" t="s">
        <v>513</v>
      </c>
      <c r="V5708">
        <v>0</v>
      </c>
      <c r="W5708">
        <v>0</v>
      </c>
      <c r="X5708">
        <v>0</v>
      </c>
      <c r="Y5708">
        <v>0</v>
      </c>
      <c r="Z5708">
        <v>0</v>
      </c>
      <c r="AA5708">
        <v>0</v>
      </c>
      <c r="AB5708">
        <v>0</v>
      </c>
      <c r="AC5708">
        <v>-1</v>
      </c>
      <c r="AD5708">
        <v>0</v>
      </c>
      <c r="AE5708">
        <v>0</v>
      </c>
      <c r="AF5708">
        <v>0</v>
      </c>
      <c r="AG5708">
        <v>0</v>
      </c>
      <c r="AH5708">
        <v>0</v>
      </c>
      <c r="AI5708">
        <v>0</v>
      </c>
      <c r="AK5708" s="134">
        <v>0</v>
      </c>
      <c r="AM5708">
        <v>0</v>
      </c>
      <c r="AO5708">
        <v>0</v>
      </c>
      <c r="AP5708" t="s">
        <v>514</v>
      </c>
      <c r="AQ5708" t="s">
        <v>435</v>
      </c>
      <c r="AS5708">
        <v>0</v>
      </c>
      <c r="AT5708">
        <v>0</v>
      </c>
      <c r="AU5708">
        <v>2031</v>
      </c>
      <c r="AY5708">
        <v>0</v>
      </c>
      <c r="AZ5708">
        <v>0</v>
      </c>
      <c r="BA5708" t="s">
        <v>128</v>
      </c>
      <c r="BB5708">
        <v>23256</v>
      </c>
      <c r="BC5708">
        <v>47.599998474121094</v>
      </c>
      <c r="BD5708">
        <v>0</v>
      </c>
      <c r="BE5708">
        <v>0</v>
      </c>
      <c r="BF5708" s="134">
        <v>0</v>
      </c>
      <c r="BG5708" s="134">
        <v>0</v>
      </c>
      <c r="BH5708">
        <v>0</v>
      </c>
      <c r="BI5708">
        <v>0</v>
      </c>
      <c r="BJ5708">
        <v>0</v>
      </c>
      <c r="BK5708">
        <v>0</v>
      </c>
      <c r="BL5708">
        <v>0</v>
      </c>
      <c r="BM570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708" s="134">
        <f>Table_PortfolioResourcesYear1[[#This Row],[total Variable Cost]]-Table_PortfolioResourcesYear1[[#This Row],[Total_Cost]]</f>
        <v>0</v>
      </c>
      <c r="BO5708" s="134">
        <f>Table_PortfolioResourcesYear1[[#This Row],[Revenue]]-Table_PortfolioResourcesYear1[[#This Row],[total Variable Cost]]</f>
        <v>0</v>
      </c>
      <c r="BP5708" s="134">
        <f>(Table_PortfolioResourcesYear1[[#This Row],[Column2]]*1000)/(Table_PortfolioResourcesYear1[[#This Row],[Capacity]]*1000)</f>
        <v>0</v>
      </c>
      <c r="BQ5708" s="134">
        <f t="shared" si="89"/>
        <v>0</v>
      </c>
      <c r="BR5708" s="134" t="e">
        <f>Table_PortfolioResourcesYear1[[#This Row],[Revenue]]*1000/Table_PortfolioResourcesYear1[[#This Row],[Output_MWH_Primary]]</f>
        <v>#DIV/0!</v>
      </c>
      <c r="BS5708" s="134">
        <f>Table_PortfolioResourcesYear1[[#This Row],[Energy_Revenue]]-Table_PortfolioResourcesYear1[[#This Row],[total Variable Cost]]</f>
        <v>0</v>
      </c>
    </row>
    <row r="5709" spans="1:71" x14ac:dyDescent="0.35">
      <c r="A5709" t="s">
        <v>30</v>
      </c>
      <c r="B5709" t="s">
        <v>100</v>
      </c>
      <c r="C5709" t="s">
        <v>136</v>
      </c>
      <c r="D5709" t="s">
        <v>184</v>
      </c>
      <c r="E5709" t="s">
        <v>185</v>
      </c>
      <c r="F5709" t="s">
        <v>511</v>
      </c>
      <c r="G5709" t="s">
        <v>512</v>
      </c>
      <c r="H5709" s="134">
        <v>47.599998474121094</v>
      </c>
      <c r="I5709" s="134">
        <v>47.599998474121094</v>
      </c>
      <c r="J5709" s="134">
        <v>0</v>
      </c>
      <c r="K5709" s="134">
        <v>0</v>
      </c>
      <c r="L5709" s="134">
        <v>0</v>
      </c>
      <c r="M5709" s="134"/>
      <c r="N5709" s="134">
        <v>609.90667724609375</v>
      </c>
      <c r="O5709" s="134">
        <v>0</v>
      </c>
      <c r="P5709" s="134">
        <v>0</v>
      </c>
      <c r="Q5709" s="134">
        <v>0</v>
      </c>
      <c r="R5709" s="134">
        <v>0</v>
      </c>
      <c r="S5709" s="134">
        <v>-1</v>
      </c>
      <c r="T5709" s="134">
        <v>0</v>
      </c>
      <c r="U5709" t="s">
        <v>513</v>
      </c>
      <c r="V5709">
        <v>0</v>
      </c>
      <c r="W5709">
        <v>0</v>
      </c>
      <c r="X5709">
        <v>0</v>
      </c>
      <c r="Y5709">
        <v>0</v>
      </c>
      <c r="Z5709">
        <v>0</v>
      </c>
      <c r="AA5709">
        <v>0</v>
      </c>
      <c r="AB5709">
        <v>0</v>
      </c>
      <c r="AC5709">
        <v>-1</v>
      </c>
      <c r="AD5709">
        <v>0</v>
      </c>
      <c r="AE5709">
        <v>0</v>
      </c>
      <c r="AF5709">
        <v>0</v>
      </c>
      <c r="AG5709">
        <v>0</v>
      </c>
      <c r="AH5709">
        <v>0</v>
      </c>
      <c r="AI5709">
        <v>0</v>
      </c>
      <c r="AK5709" s="134">
        <v>0</v>
      </c>
      <c r="AM5709">
        <v>0</v>
      </c>
      <c r="AO5709">
        <v>0</v>
      </c>
      <c r="AP5709" t="s">
        <v>514</v>
      </c>
      <c r="AQ5709" t="s">
        <v>435</v>
      </c>
      <c r="AS5709">
        <v>0</v>
      </c>
      <c r="AT5709">
        <v>0</v>
      </c>
      <c r="AU5709">
        <v>2031</v>
      </c>
      <c r="AY5709">
        <v>0</v>
      </c>
      <c r="AZ5709">
        <v>0</v>
      </c>
      <c r="BA5709" t="s">
        <v>128</v>
      </c>
      <c r="BB5709">
        <v>23257</v>
      </c>
      <c r="BC5709">
        <v>47.599998474121094</v>
      </c>
      <c r="BD5709">
        <v>0</v>
      </c>
      <c r="BE5709">
        <v>0</v>
      </c>
      <c r="BF5709" s="134">
        <v>0</v>
      </c>
      <c r="BG5709" s="134">
        <v>0</v>
      </c>
      <c r="BH5709">
        <v>0</v>
      </c>
      <c r="BI5709">
        <v>0</v>
      </c>
      <c r="BJ5709">
        <v>0</v>
      </c>
      <c r="BK5709">
        <v>0</v>
      </c>
      <c r="BL5709">
        <v>0</v>
      </c>
      <c r="BM570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709" s="134">
        <f>Table_PortfolioResourcesYear1[[#This Row],[total Variable Cost]]-Table_PortfolioResourcesYear1[[#This Row],[Total_Cost]]</f>
        <v>0</v>
      </c>
      <c r="BO5709" s="134">
        <f>Table_PortfolioResourcesYear1[[#This Row],[Revenue]]-Table_PortfolioResourcesYear1[[#This Row],[total Variable Cost]]</f>
        <v>0</v>
      </c>
      <c r="BP5709" s="134">
        <f>(Table_PortfolioResourcesYear1[[#This Row],[Column2]]*1000)/(Table_PortfolioResourcesYear1[[#This Row],[Capacity]]*1000)</f>
        <v>0</v>
      </c>
      <c r="BQ5709" s="134">
        <f t="shared" si="89"/>
        <v>0</v>
      </c>
      <c r="BR5709" s="134" t="e">
        <f>Table_PortfolioResourcesYear1[[#This Row],[Revenue]]*1000/Table_PortfolioResourcesYear1[[#This Row],[Output_MWH_Primary]]</f>
        <v>#DIV/0!</v>
      </c>
      <c r="BS5709" s="134">
        <f>Table_PortfolioResourcesYear1[[#This Row],[Energy_Revenue]]-Table_PortfolioResourcesYear1[[#This Row],[total Variable Cost]]</f>
        <v>0</v>
      </c>
    </row>
    <row r="5710" spans="1:71" x14ac:dyDescent="0.35">
      <c r="A5710" t="s">
        <v>30</v>
      </c>
      <c r="B5710" t="s">
        <v>100</v>
      </c>
      <c r="C5710" t="s">
        <v>136</v>
      </c>
      <c r="D5710" t="s">
        <v>127</v>
      </c>
      <c r="E5710" t="s">
        <v>48</v>
      </c>
      <c r="F5710" t="s">
        <v>515</v>
      </c>
      <c r="G5710" t="s">
        <v>516</v>
      </c>
      <c r="H5710" s="134">
        <v>70.5714111328125</v>
      </c>
      <c r="I5710" s="134">
        <v>150</v>
      </c>
      <c r="J5710" s="134">
        <v>70.5714111328125</v>
      </c>
      <c r="K5710" s="134">
        <v>618205.5625</v>
      </c>
      <c r="L5710" s="134">
        <v>0</v>
      </c>
      <c r="M5710" s="134">
        <v>2.193007230758667</v>
      </c>
      <c r="N5710" s="134">
        <v>2.302659273147583</v>
      </c>
      <c r="O5710" s="134">
        <v>1355.729248046875</v>
      </c>
      <c r="P5710" s="134">
        <v>0</v>
      </c>
      <c r="Q5710" s="134">
        <v>0</v>
      </c>
      <c r="R5710" s="134">
        <v>0</v>
      </c>
      <c r="S5710" s="134">
        <v>-1</v>
      </c>
      <c r="T5710" s="134">
        <v>0</v>
      </c>
      <c r="U5710" t="s">
        <v>472</v>
      </c>
      <c r="V5710">
        <v>0</v>
      </c>
      <c r="W5710">
        <v>618205.5625</v>
      </c>
      <c r="X5710">
        <v>0</v>
      </c>
      <c r="Y5710">
        <v>70.5714111328125</v>
      </c>
      <c r="Z5710">
        <v>16897.19140625</v>
      </c>
      <c r="AA5710">
        <v>16897.19140625</v>
      </c>
      <c r="AB5710">
        <v>0</v>
      </c>
      <c r="AC5710">
        <v>-1</v>
      </c>
      <c r="AD5710">
        <v>0</v>
      </c>
      <c r="AE5710">
        <v>0</v>
      </c>
      <c r="AF5710">
        <v>0</v>
      </c>
      <c r="AG5710">
        <v>0</v>
      </c>
      <c r="AH5710">
        <v>8760</v>
      </c>
      <c r="AI5710">
        <v>0.47047609090805054</v>
      </c>
      <c r="AJ5710">
        <v>27.3326416015625</v>
      </c>
      <c r="AK5710" s="134">
        <v>1355.729248046875</v>
      </c>
      <c r="AL5710">
        <v>2.193007230758667</v>
      </c>
      <c r="AM5710">
        <v>15541.4619140625</v>
      </c>
      <c r="AN5710">
        <v>25.13963508605957</v>
      </c>
      <c r="AO5710">
        <v>0</v>
      </c>
      <c r="AP5710" t="s">
        <v>517</v>
      </c>
      <c r="AQ5710" t="s">
        <v>435</v>
      </c>
      <c r="AS5710">
        <v>0</v>
      </c>
      <c r="AT5710">
        <v>0</v>
      </c>
      <c r="AU5710">
        <v>2031</v>
      </c>
      <c r="AY5710">
        <v>0</v>
      </c>
      <c r="AZ5710">
        <v>0</v>
      </c>
      <c r="BA5710" t="s">
        <v>128</v>
      </c>
      <c r="BB5710">
        <v>23258</v>
      </c>
      <c r="BC5710">
        <v>150</v>
      </c>
      <c r="BD5710">
        <v>79.4285888671875</v>
      </c>
      <c r="BE5710">
        <v>0</v>
      </c>
      <c r="BF5710" s="134">
        <v>618205.5625</v>
      </c>
      <c r="BG5710" s="134">
        <v>0</v>
      </c>
      <c r="BH5710">
        <v>1355.729248046875</v>
      </c>
      <c r="BI5710">
        <v>0</v>
      </c>
      <c r="BJ5710">
        <v>0</v>
      </c>
      <c r="BK5710">
        <v>0</v>
      </c>
      <c r="BL5710">
        <v>0</v>
      </c>
      <c r="BM571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355.729248046875</v>
      </c>
      <c r="BN5710" s="134">
        <f>Table_PortfolioResourcesYear1[[#This Row],[total Variable Cost]]-Table_PortfolioResourcesYear1[[#This Row],[Total_Cost]]</f>
        <v>0</v>
      </c>
      <c r="BO5710" s="134">
        <f>Table_PortfolioResourcesYear1[[#This Row],[Revenue]]-Table_PortfolioResourcesYear1[[#This Row],[total Variable Cost]]</f>
        <v>15541.462158203125</v>
      </c>
      <c r="BP5710" s="134">
        <f>(Table_PortfolioResourcesYear1[[#This Row],[Column2]]*1000)/(Table_PortfolioResourcesYear1[[#This Row],[Capacity]]*1000)</f>
        <v>103.60974772135417</v>
      </c>
      <c r="BQ5710" s="134">
        <f t="shared" si="89"/>
        <v>0</v>
      </c>
      <c r="BR5710" s="134">
        <f>Table_PortfolioResourcesYear1[[#This Row],[Revenue]]*1000/Table_PortfolioResourcesYear1[[#This Row],[Output_MWH_Primary]]</f>
        <v>27.332642135923841</v>
      </c>
      <c r="BS5710" s="134">
        <f>Table_PortfolioResourcesYear1[[#This Row],[Energy_Revenue]]-Table_PortfolioResourcesYear1[[#This Row],[total Variable Cost]]</f>
        <v>15541.462158203125</v>
      </c>
    </row>
    <row r="5711" spans="1:71" x14ac:dyDescent="0.35">
      <c r="A5711" t="s">
        <v>30</v>
      </c>
      <c r="B5711" t="s">
        <v>100</v>
      </c>
      <c r="C5711" t="s">
        <v>136</v>
      </c>
      <c r="D5711" t="s">
        <v>131</v>
      </c>
      <c r="E5711" t="s">
        <v>132</v>
      </c>
      <c r="F5711" t="s">
        <v>515</v>
      </c>
      <c r="G5711" t="s">
        <v>516</v>
      </c>
      <c r="H5711" s="134">
        <v>70.5714111328125</v>
      </c>
      <c r="I5711" s="134">
        <v>150</v>
      </c>
      <c r="J5711" s="134">
        <v>70.5714111328125</v>
      </c>
      <c r="K5711" s="134">
        <v>618205.5625</v>
      </c>
      <c r="L5711" s="134">
        <v>0</v>
      </c>
      <c r="M5711" s="134">
        <v>2.193007230758667</v>
      </c>
      <c r="N5711" s="134">
        <v>2.302659273147583</v>
      </c>
      <c r="O5711" s="134">
        <v>1355.729248046875</v>
      </c>
      <c r="P5711" s="134">
        <v>0</v>
      </c>
      <c r="Q5711" s="134">
        <v>0</v>
      </c>
      <c r="R5711" s="134">
        <v>0</v>
      </c>
      <c r="S5711" s="134">
        <v>-1</v>
      </c>
      <c r="T5711" s="134">
        <v>0</v>
      </c>
      <c r="U5711" t="s">
        <v>472</v>
      </c>
      <c r="V5711">
        <v>0</v>
      </c>
      <c r="W5711">
        <v>618205.5625</v>
      </c>
      <c r="X5711">
        <v>0</v>
      </c>
      <c r="Y5711">
        <v>70.5714111328125</v>
      </c>
      <c r="Z5711">
        <v>16897.19140625</v>
      </c>
      <c r="AA5711">
        <v>16897.19140625</v>
      </c>
      <c r="AB5711">
        <v>0</v>
      </c>
      <c r="AC5711">
        <v>-1</v>
      </c>
      <c r="AD5711">
        <v>0</v>
      </c>
      <c r="AE5711">
        <v>0</v>
      </c>
      <c r="AF5711">
        <v>0</v>
      </c>
      <c r="AG5711">
        <v>0</v>
      </c>
      <c r="AH5711">
        <v>8760</v>
      </c>
      <c r="AI5711">
        <v>0.47047609090805054</v>
      </c>
      <c r="AJ5711">
        <v>27.3326416015625</v>
      </c>
      <c r="AK5711" s="134">
        <v>1355.729248046875</v>
      </c>
      <c r="AL5711">
        <v>2.193007230758667</v>
      </c>
      <c r="AM5711">
        <v>15541.4619140625</v>
      </c>
      <c r="AN5711">
        <v>25.13963508605957</v>
      </c>
      <c r="AO5711">
        <v>0</v>
      </c>
      <c r="AP5711" t="s">
        <v>517</v>
      </c>
      <c r="AQ5711" t="s">
        <v>435</v>
      </c>
      <c r="AS5711">
        <v>0</v>
      </c>
      <c r="AT5711">
        <v>0</v>
      </c>
      <c r="AU5711">
        <v>2031</v>
      </c>
      <c r="AY5711">
        <v>0</v>
      </c>
      <c r="AZ5711">
        <v>0</v>
      </c>
      <c r="BA5711" t="s">
        <v>128</v>
      </c>
      <c r="BB5711">
        <v>23259</v>
      </c>
      <c r="BC5711">
        <v>150</v>
      </c>
      <c r="BD5711">
        <v>79.4285888671875</v>
      </c>
      <c r="BE5711">
        <v>0</v>
      </c>
      <c r="BF5711" s="134">
        <v>618205.5625</v>
      </c>
      <c r="BG5711" s="134">
        <v>0</v>
      </c>
      <c r="BH5711">
        <v>1355.729248046875</v>
      </c>
      <c r="BI5711">
        <v>0</v>
      </c>
      <c r="BJ5711">
        <v>0</v>
      </c>
      <c r="BK5711">
        <v>0</v>
      </c>
      <c r="BL5711">
        <v>0</v>
      </c>
      <c r="BM571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355.729248046875</v>
      </c>
      <c r="BN5711" s="134">
        <f>Table_PortfolioResourcesYear1[[#This Row],[total Variable Cost]]-Table_PortfolioResourcesYear1[[#This Row],[Total_Cost]]</f>
        <v>0</v>
      </c>
      <c r="BO5711" s="134">
        <f>Table_PortfolioResourcesYear1[[#This Row],[Revenue]]-Table_PortfolioResourcesYear1[[#This Row],[total Variable Cost]]</f>
        <v>15541.462158203125</v>
      </c>
      <c r="BP5711" s="134">
        <f>(Table_PortfolioResourcesYear1[[#This Row],[Column2]]*1000)/(Table_PortfolioResourcesYear1[[#This Row],[Capacity]]*1000)</f>
        <v>103.60974772135417</v>
      </c>
      <c r="BQ5711" s="134">
        <f t="shared" si="89"/>
        <v>0</v>
      </c>
      <c r="BR5711" s="134">
        <f>Table_PortfolioResourcesYear1[[#This Row],[Revenue]]*1000/Table_PortfolioResourcesYear1[[#This Row],[Output_MWH_Primary]]</f>
        <v>27.332642135923841</v>
      </c>
      <c r="BS5711" s="134">
        <f>Table_PortfolioResourcesYear1[[#This Row],[Energy_Revenue]]-Table_PortfolioResourcesYear1[[#This Row],[total Variable Cost]]</f>
        <v>15541.462158203125</v>
      </c>
    </row>
    <row r="5712" spans="1:71" x14ac:dyDescent="0.35">
      <c r="A5712" t="s">
        <v>30</v>
      </c>
      <c r="B5712" t="s">
        <v>100</v>
      </c>
      <c r="C5712" t="s">
        <v>136</v>
      </c>
      <c r="D5712" t="s">
        <v>184</v>
      </c>
      <c r="E5712" t="s">
        <v>185</v>
      </c>
      <c r="F5712" t="s">
        <v>515</v>
      </c>
      <c r="G5712" t="s">
        <v>516</v>
      </c>
      <c r="H5712" s="134">
        <v>70.5714111328125</v>
      </c>
      <c r="I5712" s="134">
        <v>150</v>
      </c>
      <c r="J5712" s="134">
        <v>70.5714111328125</v>
      </c>
      <c r="K5712" s="134">
        <v>618205.5625</v>
      </c>
      <c r="L5712" s="134">
        <v>0</v>
      </c>
      <c r="M5712" s="134">
        <v>2.193007230758667</v>
      </c>
      <c r="N5712" s="134">
        <v>2.302659273147583</v>
      </c>
      <c r="O5712" s="134">
        <v>1355.729248046875</v>
      </c>
      <c r="P5712" s="134">
        <v>0</v>
      </c>
      <c r="Q5712" s="134">
        <v>0</v>
      </c>
      <c r="R5712" s="134">
        <v>0</v>
      </c>
      <c r="S5712" s="134">
        <v>-1</v>
      </c>
      <c r="T5712" s="134">
        <v>0</v>
      </c>
      <c r="U5712" t="s">
        <v>472</v>
      </c>
      <c r="V5712">
        <v>0</v>
      </c>
      <c r="W5712">
        <v>618205.5625</v>
      </c>
      <c r="X5712">
        <v>0</v>
      </c>
      <c r="Y5712">
        <v>70.5714111328125</v>
      </c>
      <c r="Z5712">
        <v>16897.19140625</v>
      </c>
      <c r="AA5712">
        <v>16897.19140625</v>
      </c>
      <c r="AB5712">
        <v>0</v>
      </c>
      <c r="AC5712">
        <v>-1</v>
      </c>
      <c r="AD5712">
        <v>0</v>
      </c>
      <c r="AE5712">
        <v>0</v>
      </c>
      <c r="AF5712">
        <v>0</v>
      </c>
      <c r="AG5712">
        <v>0</v>
      </c>
      <c r="AH5712">
        <v>8760</v>
      </c>
      <c r="AI5712">
        <v>0.47047609090805054</v>
      </c>
      <c r="AJ5712">
        <v>27.3326416015625</v>
      </c>
      <c r="AK5712" s="134">
        <v>1355.729248046875</v>
      </c>
      <c r="AL5712">
        <v>2.193007230758667</v>
      </c>
      <c r="AM5712">
        <v>15541.4619140625</v>
      </c>
      <c r="AN5712">
        <v>25.13963508605957</v>
      </c>
      <c r="AO5712">
        <v>0</v>
      </c>
      <c r="AP5712" t="s">
        <v>517</v>
      </c>
      <c r="AQ5712" t="s">
        <v>435</v>
      </c>
      <c r="AS5712">
        <v>0</v>
      </c>
      <c r="AT5712">
        <v>0</v>
      </c>
      <c r="AU5712">
        <v>2031</v>
      </c>
      <c r="AY5712">
        <v>0</v>
      </c>
      <c r="AZ5712">
        <v>0</v>
      </c>
      <c r="BA5712" t="s">
        <v>128</v>
      </c>
      <c r="BB5712">
        <v>23260</v>
      </c>
      <c r="BC5712">
        <v>150</v>
      </c>
      <c r="BD5712">
        <v>79.4285888671875</v>
      </c>
      <c r="BE5712">
        <v>0</v>
      </c>
      <c r="BF5712" s="134">
        <v>618205.5625</v>
      </c>
      <c r="BG5712" s="134">
        <v>0</v>
      </c>
      <c r="BH5712">
        <v>1355.729248046875</v>
      </c>
      <c r="BI5712">
        <v>0</v>
      </c>
      <c r="BJ5712">
        <v>0</v>
      </c>
      <c r="BK5712">
        <v>0</v>
      </c>
      <c r="BL5712">
        <v>0</v>
      </c>
      <c r="BM571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355.729248046875</v>
      </c>
      <c r="BN5712" s="134">
        <f>Table_PortfolioResourcesYear1[[#This Row],[total Variable Cost]]-Table_PortfolioResourcesYear1[[#This Row],[Total_Cost]]</f>
        <v>0</v>
      </c>
      <c r="BO5712" s="134">
        <f>Table_PortfolioResourcesYear1[[#This Row],[Revenue]]-Table_PortfolioResourcesYear1[[#This Row],[total Variable Cost]]</f>
        <v>15541.462158203125</v>
      </c>
      <c r="BP5712" s="134">
        <f>(Table_PortfolioResourcesYear1[[#This Row],[Column2]]*1000)/(Table_PortfolioResourcesYear1[[#This Row],[Capacity]]*1000)</f>
        <v>103.60974772135417</v>
      </c>
      <c r="BQ5712" s="134">
        <f t="shared" si="89"/>
        <v>0</v>
      </c>
      <c r="BR5712" s="134">
        <f>Table_PortfolioResourcesYear1[[#This Row],[Revenue]]*1000/Table_PortfolioResourcesYear1[[#This Row],[Output_MWH_Primary]]</f>
        <v>27.332642135923841</v>
      </c>
      <c r="BS5712" s="134">
        <f>Table_PortfolioResourcesYear1[[#This Row],[Energy_Revenue]]-Table_PortfolioResourcesYear1[[#This Row],[total Variable Cost]]</f>
        <v>15541.462158203125</v>
      </c>
    </row>
    <row r="5713" spans="1:71" x14ac:dyDescent="0.35">
      <c r="A5713" t="s">
        <v>30</v>
      </c>
      <c r="B5713" t="s">
        <v>100</v>
      </c>
      <c r="C5713" t="s">
        <v>136</v>
      </c>
      <c r="D5713" t="s">
        <v>127</v>
      </c>
      <c r="E5713" t="s">
        <v>48</v>
      </c>
      <c r="F5713" t="s">
        <v>518</v>
      </c>
      <c r="G5713" t="s">
        <v>519</v>
      </c>
      <c r="H5713" s="134">
        <v>168.80000305175781</v>
      </c>
      <c r="I5713" s="134">
        <v>168.80000305175781</v>
      </c>
      <c r="J5713" s="134">
        <v>0</v>
      </c>
      <c r="K5713" s="134">
        <v>0</v>
      </c>
      <c r="L5713" s="134">
        <v>0</v>
      </c>
      <c r="M5713" s="134"/>
      <c r="N5713" s="134">
        <v>609.90667724609375</v>
      </c>
      <c r="O5713" s="134">
        <v>0</v>
      </c>
      <c r="P5713" s="134">
        <v>0</v>
      </c>
      <c r="Q5713" s="134">
        <v>0</v>
      </c>
      <c r="R5713" s="134">
        <v>0</v>
      </c>
      <c r="S5713" s="134">
        <v>-1</v>
      </c>
      <c r="T5713" s="134">
        <v>0</v>
      </c>
      <c r="U5713" t="s">
        <v>513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-1</v>
      </c>
      <c r="AD5713">
        <v>0</v>
      </c>
      <c r="AE5713">
        <v>0</v>
      </c>
      <c r="AF5713">
        <v>0</v>
      </c>
      <c r="AG5713">
        <v>0</v>
      </c>
      <c r="AH5713">
        <v>0</v>
      </c>
      <c r="AI5713">
        <v>0</v>
      </c>
      <c r="AK5713" s="134">
        <v>0</v>
      </c>
      <c r="AM5713">
        <v>0</v>
      </c>
      <c r="AO5713">
        <v>0</v>
      </c>
      <c r="AP5713" t="s">
        <v>520</v>
      </c>
      <c r="AQ5713" t="s">
        <v>435</v>
      </c>
      <c r="AS5713">
        <v>0</v>
      </c>
      <c r="AT5713">
        <v>0</v>
      </c>
      <c r="AU5713">
        <v>2031</v>
      </c>
      <c r="AY5713">
        <v>0</v>
      </c>
      <c r="AZ5713">
        <v>0</v>
      </c>
      <c r="BA5713" t="s">
        <v>128</v>
      </c>
      <c r="BB5713">
        <v>23261</v>
      </c>
      <c r="BC5713">
        <v>168.80000305175781</v>
      </c>
      <c r="BD5713">
        <v>0</v>
      </c>
      <c r="BE5713">
        <v>0</v>
      </c>
      <c r="BF5713" s="134">
        <v>0</v>
      </c>
      <c r="BG5713" s="134">
        <v>0</v>
      </c>
      <c r="BH5713">
        <v>0</v>
      </c>
      <c r="BI5713">
        <v>0</v>
      </c>
      <c r="BJ5713">
        <v>0</v>
      </c>
      <c r="BK5713">
        <v>0</v>
      </c>
      <c r="BL5713">
        <v>0</v>
      </c>
      <c r="BM571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713" s="134">
        <f>Table_PortfolioResourcesYear1[[#This Row],[total Variable Cost]]-Table_PortfolioResourcesYear1[[#This Row],[Total_Cost]]</f>
        <v>0</v>
      </c>
      <c r="BO5713" s="134">
        <f>Table_PortfolioResourcesYear1[[#This Row],[Revenue]]-Table_PortfolioResourcesYear1[[#This Row],[total Variable Cost]]</f>
        <v>0</v>
      </c>
      <c r="BP5713" s="134">
        <f>(Table_PortfolioResourcesYear1[[#This Row],[Column2]]*1000)/(Table_PortfolioResourcesYear1[[#This Row],[Capacity]]*1000)</f>
        <v>0</v>
      </c>
      <c r="BQ5713" s="134">
        <f t="shared" si="89"/>
        <v>0</v>
      </c>
      <c r="BR5713" s="134" t="e">
        <f>Table_PortfolioResourcesYear1[[#This Row],[Revenue]]*1000/Table_PortfolioResourcesYear1[[#This Row],[Output_MWH_Primary]]</f>
        <v>#DIV/0!</v>
      </c>
      <c r="BS5713" s="134">
        <f>Table_PortfolioResourcesYear1[[#This Row],[Energy_Revenue]]-Table_PortfolioResourcesYear1[[#This Row],[total Variable Cost]]</f>
        <v>0</v>
      </c>
    </row>
    <row r="5714" spans="1:71" x14ac:dyDescent="0.35">
      <c r="A5714" t="s">
        <v>30</v>
      </c>
      <c r="B5714" t="s">
        <v>100</v>
      </c>
      <c r="C5714" t="s">
        <v>136</v>
      </c>
      <c r="D5714" t="s">
        <v>131</v>
      </c>
      <c r="E5714" t="s">
        <v>132</v>
      </c>
      <c r="F5714" t="s">
        <v>518</v>
      </c>
      <c r="G5714" t="s">
        <v>519</v>
      </c>
      <c r="H5714" s="134">
        <v>168.80000305175781</v>
      </c>
      <c r="I5714" s="134">
        <v>168.80000305175781</v>
      </c>
      <c r="J5714" s="134">
        <v>0</v>
      </c>
      <c r="K5714" s="134">
        <v>0</v>
      </c>
      <c r="L5714" s="134">
        <v>0</v>
      </c>
      <c r="M5714" s="134"/>
      <c r="N5714" s="134">
        <v>609.90667724609375</v>
      </c>
      <c r="O5714" s="134">
        <v>0</v>
      </c>
      <c r="P5714" s="134">
        <v>0</v>
      </c>
      <c r="Q5714" s="134">
        <v>0</v>
      </c>
      <c r="R5714" s="134">
        <v>0</v>
      </c>
      <c r="S5714" s="134">
        <v>-1</v>
      </c>
      <c r="T5714" s="134">
        <v>0</v>
      </c>
      <c r="U5714" t="s">
        <v>513</v>
      </c>
      <c r="V5714">
        <v>0</v>
      </c>
      <c r="W5714">
        <v>0</v>
      </c>
      <c r="X5714">
        <v>0</v>
      </c>
      <c r="Y5714">
        <v>0</v>
      </c>
      <c r="Z5714">
        <v>0</v>
      </c>
      <c r="AA5714">
        <v>0</v>
      </c>
      <c r="AB5714">
        <v>0</v>
      </c>
      <c r="AC5714">
        <v>-1</v>
      </c>
      <c r="AD5714">
        <v>0</v>
      </c>
      <c r="AE5714">
        <v>0</v>
      </c>
      <c r="AF5714">
        <v>0</v>
      </c>
      <c r="AG5714">
        <v>0</v>
      </c>
      <c r="AH5714">
        <v>0</v>
      </c>
      <c r="AI5714">
        <v>0</v>
      </c>
      <c r="AK5714" s="134">
        <v>0</v>
      </c>
      <c r="AM5714">
        <v>0</v>
      </c>
      <c r="AO5714">
        <v>0</v>
      </c>
      <c r="AP5714" t="s">
        <v>520</v>
      </c>
      <c r="AQ5714" t="s">
        <v>435</v>
      </c>
      <c r="AS5714">
        <v>0</v>
      </c>
      <c r="AT5714">
        <v>0</v>
      </c>
      <c r="AU5714">
        <v>2031</v>
      </c>
      <c r="AY5714">
        <v>0</v>
      </c>
      <c r="AZ5714">
        <v>0</v>
      </c>
      <c r="BA5714" t="s">
        <v>128</v>
      </c>
      <c r="BB5714">
        <v>23262</v>
      </c>
      <c r="BC5714">
        <v>168.80000305175781</v>
      </c>
      <c r="BD5714">
        <v>0</v>
      </c>
      <c r="BE5714">
        <v>0</v>
      </c>
      <c r="BF5714" s="134">
        <v>0</v>
      </c>
      <c r="BG5714" s="134">
        <v>0</v>
      </c>
      <c r="BH5714">
        <v>0</v>
      </c>
      <c r="BI5714">
        <v>0</v>
      </c>
      <c r="BJ5714">
        <v>0</v>
      </c>
      <c r="BK5714">
        <v>0</v>
      </c>
      <c r="BL5714">
        <v>0</v>
      </c>
      <c r="BM571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714" s="134">
        <f>Table_PortfolioResourcesYear1[[#This Row],[total Variable Cost]]-Table_PortfolioResourcesYear1[[#This Row],[Total_Cost]]</f>
        <v>0</v>
      </c>
      <c r="BO5714" s="134">
        <f>Table_PortfolioResourcesYear1[[#This Row],[Revenue]]-Table_PortfolioResourcesYear1[[#This Row],[total Variable Cost]]</f>
        <v>0</v>
      </c>
      <c r="BP5714" s="134">
        <f>(Table_PortfolioResourcesYear1[[#This Row],[Column2]]*1000)/(Table_PortfolioResourcesYear1[[#This Row],[Capacity]]*1000)</f>
        <v>0</v>
      </c>
      <c r="BQ5714" s="134">
        <f t="shared" si="89"/>
        <v>0</v>
      </c>
      <c r="BR5714" s="134" t="e">
        <f>Table_PortfolioResourcesYear1[[#This Row],[Revenue]]*1000/Table_PortfolioResourcesYear1[[#This Row],[Output_MWH_Primary]]</f>
        <v>#DIV/0!</v>
      </c>
      <c r="BS5714" s="134">
        <f>Table_PortfolioResourcesYear1[[#This Row],[Energy_Revenue]]-Table_PortfolioResourcesYear1[[#This Row],[total Variable Cost]]</f>
        <v>0</v>
      </c>
    </row>
    <row r="5715" spans="1:71" x14ac:dyDescent="0.35">
      <c r="A5715" t="s">
        <v>30</v>
      </c>
      <c r="B5715" t="s">
        <v>100</v>
      </c>
      <c r="C5715" t="s">
        <v>136</v>
      </c>
      <c r="D5715" t="s">
        <v>184</v>
      </c>
      <c r="E5715" t="s">
        <v>185</v>
      </c>
      <c r="F5715" t="s">
        <v>518</v>
      </c>
      <c r="G5715" t="s">
        <v>519</v>
      </c>
      <c r="H5715" s="134">
        <v>168.80000305175781</v>
      </c>
      <c r="I5715" s="134">
        <v>168.80000305175781</v>
      </c>
      <c r="J5715" s="134">
        <v>0</v>
      </c>
      <c r="K5715" s="134">
        <v>0</v>
      </c>
      <c r="L5715" s="134">
        <v>0</v>
      </c>
      <c r="M5715" s="134"/>
      <c r="N5715" s="134">
        <v>609.90667724609375</v>
      </c>
      <c r="O5715" s="134">
        <v>0</v>
      </c>
      <c r="P5715" s="134">
        <v>0</v>
      </c>
      <c r="Q5715" s="134">
        <v>0</v>
      </c>
      <c r="R5715" s="134">
        <v>0</v>
      </c>
      <c r="S5715" s="134">
        <v>-1</v>
      </c>
      <c r="T5715" s="134">
        <v>0</v>
      </c>
      <c r="U5715" t="s">
        <v>513</v>
      </c>
      <c r="V5715">
        <v>0</v>
      </c>
      <c r="W5715">
        <v>0</v>
      </c>
      <c r="X5715">
        <v>0</v>
      </c>
      <c r="Y5715">
        <v>0</v>
      </c>
      <c r="Z5715">
        <v>0</v>
      </c>
      <c r="AA5715">
        <v>0</v>
      </c>
      <c r="AB5715">
        <v>0</v>
      </c>
      <c r="AC5715">
        <v>-1</v>
      </c>
      <c r="AD5715">
        <v>0</v>
      </c>
      <c r="AE5715">
        <v>0</v>
      </c>
      <c r="AF5715">
        <v>0</v>
      </c>
      <c r="AG5715">
        <v>0</v>
      </c>
      <c r="AH5715">
        <v>0</v>
      </c>
      <c r="AI5715">
        <v>0</v>
      </c>
      <c r="AK5715" s="134">
        <v>0</v>
      </c>
      <c r="AM5715">
        <v>0</v>
      </c>
      <c r="AO5715">
        <v>0</v>
      </c>
      <c r="AP5715" t="s">
        <v>520</v>
      </c>
      <c r="AQ5715" t="s">
        <v>435</v>
      </c>
      <c r="AS5715">
        <v>0</v>
      </c>
      <c r="AT5715">
        <v>0</v>
      </c>
      <c r="AU5715">
        <v>2031</v>
      </c>
      <c r="AY5715">
        <v>0</v>
      </c>
      <c r="AZ5715">
        <v>0</v>
      </c>
      <c r="BA5715" t="s">
        <v>128</v>
      </c>
      <c r="BB5715">
        <v>23263</v>
      </c>
      <c r="BC5715">
        <v>168.80000305175781</v>
      </c>
      <c r="BD5715">
        <v>0</v>
      </c>
      <c r="BE5715">
        <v>0</v>
      </c>
      <c r="BF5715" s="134">
        <v>0</v>
      </c>
      <c r="BG5715" s="134">
        <v>0</v>
      </c>
      <c r="BH5715">
        <v>0</v>
      </c>
      <c r="BI5715">
        <v>0</v>
      </c>
      <c r="BJ5715">
        <v>0</v>
      </c>
      <c r="BK5715">
        <v>0</v>
      </c>
      <c r="BL5715">
        <v>0</v>
      </c>
      <c r="BM571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715" s="134">
        <f>Table_PortfolioResourcesYear1[[#This Row],[total Variable Cost]]-Table_PortfolioResourcesYear1[[#This Row],[Total_Cost]]</f>
        <v>0</v>
      </c>
      <c r="BO5715" s="134">
        <f>Table_PortfolioResourcesYear1[[#This Row],[Revenue]]-Table_PortfolioResourcesYear1[[#This Row],[total Variable Cost]]</f>
        <v>0</v>
      </c>
      <c r="BP5715" s="134">
        <f>(Table_PortfolioResourcesYear1[[#This Row],[Column2]]*1000)/(Table_PortfolioResourcesYear1[[#This Row],[Capacity]]*1000)</f>
        <v>0</v>
      </c>
      <c r="BQ5715" s="134">
        <f t="shared" si="89"/>
        <v>0</v>
      </c>
      <c r="BR5715" s="134" t="e">
        <f>Table_PortfolioResourcesYear1[[#This Row],[Revenue]]*1000/Table_PortfolioResourcesYear1[[#This Row],[Output_MWH_Primary]]</f>
        <v>#DIV/0!</v>
      </c>
      <c r="BS5715" s="134">
        <f>Table_PortfolioResourcesYear1[[#This Row],[Energy_Revenue]]-Table_PortfolioResourcesYear1[[#This Row],[total Variable Cost]]</f>
        <v>0</v>
      </c>
    </row>
    <row r="5716" spans="1:71" x14ac:dyDescent="0.35">
      <c r="A5716" t="s">
        <v>30</v>
      </c>
      <c r="B5716" t="s">
        <v>100</v>
      </c>
      <c r="C5716" t="s">
        <v>136</v>
      </c>
      <c r="D5716" t="s">
        <v>127</v>
      </c>
      <c r="E5716" t="s">
        <v>48</v>
      </c>
      <c r="F5716" t="s">
        <v>521</v>
      </c>
      <c r="G5716" t="s">
        <v>521</v>
      </c>
      <c r="H5716" s="134">
        <v>14.98150634765625</v>
      </c>
      <c r="I5716" s="134">
        <v>62.445499420166016</v>
      </c>
      <c r="J5716" s="134">
        <v>14.98150634765625</v>
      </c>
      <c r="K5716" s="134">
        <v>131238</v>
      </c>
      <c r="L5716" s="134">
        <v>0</v>
      </c>
      <c r="M5716" s="134">
        <v>0</v>
      </c>
      <c r="N5716" s="134">
        <v>0</v>
      </c>
      <c r="O5716" s="134">
        <v>0</v>
      </c>
      <c r="P5716" s="134">
        <v>0</v>
      </c>
      <c r="Q5716" s="134">
        <v>0</v>
      </c>
      <c r="R5716" s="134">
        <v>0</v>
      </c>
      <c r="S5716" s="134">
        <v>-1</v>
      </c>
      <c r="T5716" s="134">
        <v>0</v>
      </c>
      <c r="U5716" t="s">
        <v>494</v>
      </c>
      <c r="V5716">
        <v>0</v>
      </c>
      <c r="W5716">
        <v>131238</v>
      </c>
      <c r="X5716">
        <v>0</v>
      </c>
      <c r="Y5716">
        <v>14.98150634765625</v>
      </c>
      <c r="Z5716">
        <v>4197.6962890625</v>
      </c>
      <c r="AA5716">
        <v>4197.6962890625</v>
      </c>
      <c r="AB5716">
        <v>0</v>
      </c>
      <c r="AC5716">
        <v>-1</v>
      </c>
      <c r="AD5716">
        <v>0</v>
      </c>
      <c r="AE5716">
        <v>0</v>
      </c>
      <c r="AF5716">
        <v>0</v>
      </c>
      <c r="AG5716">
        <v>365</v>
      </c>
      <c r="AH5716">
        <v>4345</v>
      </c>
      <c r="AI5716">
        <v>0.23991331458091736</v>
      </c>
      <c r="AJ5716">
        <v>31.985370635986328</v>
      </c>
      <c r="AK5716" s="134">
        <v>0</v>
      </c>
      <c r="AL5716">
        <v>0</v>
      </c>
      <c r="AM5716">
        <v>4197.6962890625</v>
      </c>
      <c r="AN5716">
        <v>31.985370635986328</v>
      </c>
      <c r="AO5716">
        <v>0</v>
      </c>
      <c r="AP5716" t="s">
        <v>503</v>
      </c>
      <c r="AQ5716" t="s">
        <v>504</v>
      </c>
      <c r="AS5716">
        <v>0</v>
      </c>
      <c r="AT5716">
        <v>0</v>
      </c>
      <c r="AU5716">
        <v>2031</v>
      </c>
      <c r="AY5716">
        <v>0</v>
      </c>
      <c r="AZ5716">
        <v>0</v>
      </c>
      <c r="BA5716" t="s">
        <v>128</v>
      </c>
      <c r="BB5716">
        <v>23264</v>
      </c>
      <c r="BC5716">
        <v>65</v>
      </c>
      <c r="BD5716">
        <v>47.463993072509766</v>
      </c>
      <c r="BE5716">
        <v>0</v>
      </c>
      <c r="BF5716" s="134">
        <v>131238</v>
      </c>
      <c r="BG5716" s="134">
        <v>0</v>
      </c>
      <c r="BH5716">
        <v>0</v>
      </c>
      <c r="BI5716">
        <v>0</v>
      </c>
      <c r="BJ5716">
        <v>0</v>
      </c>
      <c r="BK5716">
        <v>0</v>
      </c>
      <c r="BL5716">
        <v>0</v>
      </c>
      <c r="BM571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716" s="134">
        <f>Table_PortfolioResourcesYear1[[#This Row],[total Variable Cost]]-Table_PortfolioResourcesYear1[[#This Row],[Total_Cost]]</f>
        <v>0</v>
      </c>
      <c r="BO5716" s="134">
        <f>Table_PortfolioResourcesYear1[[#This Row],[Revenue]]-Table_PortfolioResourcesYear1[[#This Row],[total Variable Cost]]</f>
        <v>4197.6962890625</v>
      </c>
      <c r="BP5716" s="134">
        <f>(Table_PortfolioResourcesYear1[[#This Row],[Column2]]*1000)/(Table_PortfolioResourcesYear1[[#This Row],[Capacity]]*1000)</f>
        <v>67.221758622157878</v>
      </c>
      <c r="BQ5716" s="134">
        <f t="shared" si="89"/>
        <v>0</v>
      </c>
      <c r="BR5716" s="134">
        <f>Table_PortfolioResourcesYear1[[#This Row],[Revenue]]*1000/Table_PortfolioResourcesYear1[[#This Row],[Output_MWH_Primary]]</f>
        <v>31.985372293562079</v>
      </c>
      <c r="BS5716" s="134">
        <f>Table_PortfolioResourcesYear1[[#This Row],[Energy_Revenue]]-Table_PortfolioResourcesYear1[[#This Row],[total Variable Cost]]</f>
        <v>4197.6962890625</v>
      </c>
    </row>
    <row r="5717" spans="1:71" x14ac:dyDescent="0.35">
      <c r="A5717" t="s">
        <v>30</v>
      </c>
      <c r="B5717" t="s">
        <v>100</v>
      </c>
      <c r="C5717" t="s">
        <v>136</v>
      </c>
      <c r="D5717" t="s">
        <v>131</v>
      </c>
      <c r="E5717" t="s">
        <v>132</v>
      </c>
      <c r="F5717" t="s">
        <v>521</v>
      </c>
      <c r="G5717" t="s">
        <v>521</v>
      </c>
      <c r="H5717" s="134">
        <v>14.98150634765625</v>
      </c>
      <c r="I5717" s="134">
        <v>62.445499420166016</v>
      </c>
      <c r="J5717" s="134">
        <v>14.98150634765625</v>
      </c>
      <c r="K5717" s="134">
        <v>131238</v>
      </c>
      <c r="L5717" s="134">
        <v>0</v>
      </c>
      <c r="M5717" s="134">
        <v>0</v>
      </c>
      <c r="N5717" s="134">
        <v>0</v>
      </c>
      <c r="O5717" s="134">
        <v>0</v>
      </c>
      <c r="P5717" s="134">
        <v>0</v>
      </c>
      <c r="Q5717" s="134">
        <v>0</v>
      </c>
      <c r="R5717" s="134">
        <v>0</v>
      </c>
      <c r="S5717" s="134">
        <v>-1</v>
      </c>
      <c r="T5717" s="134">
        <v>0</v>
      </c>
      <c r="U5717" t="s">
        <v>494</v>
      </c>
      <c r="V5717">
        <v>0</v>
      </c>
      <c r="W5717">
        <v>131238</v>
      </c>
      <c r="X5717">
        <v>0</v>
      </c>
      <c r="Y5717">
        <v>14.98150634765625</v>
      </c>
      <c r="Z5717">
        <v>4197.6962890625</v>
      </c>
      <c r="AA5717">
        <v>4197.6962890625</v>
      </c>
      <c r="AB5717">
        <v>0</v>
      </c>
      <c r="AC5717">
        <v>-1</v>
      </c>
      <c r="AD5717">
        <v>0</v>
      </c>
      <c r="AE5717">
        <v>0</v>
      </c>
      <c r="AF5717">
        <v>0</v>
      </c>
      <c r="AG5717">
        <v>365</v>
      </c>
      <c r="AH5717">
        <v>4345</v>
      </c>
      <c r="AI5717">
        <v>0.23991331458091736</v>
      </c>
      <c r="AJ5717">
        <v>31.985370635986328</v>
      </c>
      <c r="AK5717" s="134">
        <v>0</v>
      </c>
      <c r="AL5717">
        <v>0</v>
      </c>
      <c r="AM5717">
        <v>4197.6962890625</v>
      </c>
      <c r="AN5717">
        <v>31.985370635986328</v>
      </c>
      <c r="AO5717">
        <v>0</v>
      </c>
      <c r="AP5717" t="s">
        <v>503</v>
      </c>
      <c r="AQ5717" t="s">
        <v>504</v>
      </c>
      <c r="AS5717">
        <v>0</v>
      </c>
      <c r="AT5717">
        <v>0</v>
      </c>
      <c r="AU5717">
        <v>2031</v>
      </c>
      <c r="AY5717">
        <v>0</v>
      </c>
      <c r="AZ5717">
        <v>0</v>
      </c>
      <c r="BA5717" t="s">
        <v>128</v>
      </c>
      <c r="BB5717">
        <v>23265</v>
      </c>
      <c r="BC5717">
        <v>65</v>
      </c>
      <c r="BD5717">
        <v>47.463993072509766</v>
      </c>
      <c r="BE5717">
        <v>0</v>
      </c>
      <c r="BF5717" s="134">
        <v>131238</v>
      </c>
      <c r="BG5717" s="134">
        <v>0</v>
      </c>
      <c r="BH5717">
        <v>0</v>
      </c>
      <c r="BI5717">
        <v>0</v>
      </c>
      <c r="BJ5717">
        <v>0</v>
      </c>
      <c r="BK5717">
        <v>0</v>
      </c>
      <c r="BL5717">
        <v>0</v>
      </c>
      <c r="BM571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717" s="134">
        <f>Table_PortfolioResourcesYear1[[#This Row],[total Variable Cost]]-Table_PortfolioResourcesYear1[[#This Row],[Total_Cost]]</f>
        <v>0</v>
      </c>
      <c r="BO5717" s="134">
        <f>Table_PortfolioResourcesYear1[[#This Row],[Revenue]]-Table_PortfolioResourcesYear1[[#This Row],[total Variable Cost]]</f>
        <v>4197.6962890625</v>
      </c>
      <c r="BP5717" s="134">
        <f>(Table_PortfolioResourcesYear1[[#This Row],[Column2]]*1000)/(Table_PortfolioResourcesYear1[[#This Row],[Capacity]]*1000)</f>
        <v>67.221758622157878</v>
      </c>
      <c r="BQ5717" s="134">
        <f t="shared" si="89"/>
        <v>0</v>
      </c>
      <c r="BR5717" s="134">
        <f>Table_PortfolioResourcesYear1[[#This Row],[Revenue]]*1000/Table_PortfolioResourcesYear1[[#This Row],[Output_MWH_Primary]]</f>
        <v>31.985372293562079</v>
      </c>
      <c r="BS5717" s="134">
        <f>Table_PortfolioResourcesYear1[[#This Row],[Energy_Revenue]]-Table_PortfolioResourcesYear1[[#This Row],[total Variable Cost]]</f>
        <v>4197.6962890625</v>
      </c>
    </row>
    <row r="5718" spans="1:71" x14ac:dyDescent="0.35">
      <c r="A5718" t="s">
        <v>30</v>
      </c>
      <c r="B5718" t="s">
        <v>100</v>
      </c>
      <c r="C5718" t="s">
        <v>136</v>
      </c>
      <c r="D5718" t="s">
        <v>184</v>
      </c>
      <c r="E5718" t="s">
        <v>185</v>
      </c>
      <c r="F5718" t="s">
        <v>521</v>
      </c>
      <c r="G5718" t="s">
        <v>521</v>
      </c>
      <c r="H5718" s="134">
        <v>14.98150634765625</v>
      </c>
      <c r="I5718" s="134">
        <v>62.445499420166016</v>
      </c>
      <c r="J5718" s="134">
        <v>14.98150634765625</v>
      </c>
      <c r="K5718" s="134">
        <v>131238</v>
      </c>
      <c r="L5718" s="134">
        <v>0</v>
      </c>
      <c r="M5718" s="134">
        <v>0</v>
      </c>
      <c r="N5718" s="134">
        <v>0</v>
      </c>
      <c r="O5718" s="134">
        <v>0</v>
      </c>
      <c r="P5718" s="134">
        <v>0</v>
      </c>
      <c r="Q5718" s="134">
        <v>0</v>
      </c>
      <c r="R5718" s="134">
        <v>0</v>
      </c>
      <c r="S5718" s="134">
        <v>-1</v>
      </c>
      <c r="T5718" s="134">
        <v>0</v>
      </c>
      <c r="U5718" t="s">
        <v>494</v>
      </c>
      <c r="V5718">
        <v>0</v>
      </c>
      <c r="W5718">
        <v>131238</v>
      </c>
      <c r="X5718">
        <v>0</v>
      </c>
      <c r="Y5718">
        <v>14.98150634765625</v>
      </c>
      <c r="Z5718">
        <v>4197.6962890625</v>
      </c>
      <c r="AA5718">
        <v>4197.6962890625</v>
      </c>
      <c r="AB5718">
        <v>0</v>
      </c>
      <c r="AC5718">
        <v>-1</v>
      </c>
      <c r="AD5718">
        <v>0</v>
      </c>
      <c r="AE5718">
        <v>0</v>
      </c>
      <c r="AF5718">
        <v>0</v>
      </c>
      <c r="AG5718">
        <v>365</v>
      </c>
      <c r="AH5718">
        <v>4345</v>
      </c>
      <c r="AI5718">
        <v>0.23991331458091736</v>
      </c>
      <c r="AJ5718">
        <v>31.985370635986328</v>
      </c>
      <c r="AK5718" s="134">
        <v>0</v>
      </c>
      <c r="AL5718">
        <v>0</v>
      </c>
      <c r="AM5718">
        <v>4197.6962890625</v>
      </c>
      <c r="AN5718">
        <v>31.985370635986328</v>
      </c>
      <c r="AO5718">
        <v>0</v>
      </c>
      <c r="AP5718" t="s">
        <v>503</v>
      </c>
      <c r="AQ5718" t="s">
        <v>504</v>
      </c>
      <c r="AS5718">
        <v>0</v>
      </c>
      <c r="AT5718">
        <v>0</v>
      </c>
      <c r="AU5718">
        <v>2031</v>
      </c>
      <c r="AY5718">
        <v>0</v>
      </c>
      <c r="AZ5718">
        <v>0</v>
      </c>
      <c r="BA5718" t="s">
        <v>128</v>
      </c>
      <c r="BB5718">
        <v>23266</v>
      </c>
      <c r="BC5718">
        <v>65</v>
      </c>
      <c r="BD5718">
        <v>47.463993072509766</v>
      </c>
      <c r="BE5718">
        <v>0</v>
      </c>
      <c r="BF5718" s="134">
        <v>131238</v>
      </c>
      <c r="BG5718" s="134">
        <v>0</v>
      </c>
      <c r="BH5718">
        <v>0</v>
      </c>
      <c r="BI5718">
        <v>0</v>
      </c>
      <c r="BJ5718">
        <v>0</v>
      </c>
      <c r="BK5718">
        <v>0</v>
      </c>
      <c r="BL5718">
        <v>0</v>
      </c>
      <c r="BM571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718" s="134">
        <f>Table_PortfolioResourcesYear1[[#This Row],[total Variable Cost]]-Table_PortfolioResourcesYear1[[#This Row],[Total_Cost]]</f>
        <v>0</v>
      </c>
      <c r="BO5718" s="134">
        <f>Table_PortfolioResourcesYear1[[#This Row],[Revenue]]-Table_PortfolioResourcesYear1[[#This Row],[total Variable Cost]]</f>
        <v>4197.6962890625</v>
      </c>
      <c r="BP5718" s="134">
        <f>(Table_PortfolioResourcesYear1[[#This Row],[Column2]]*1000)/(Table_PortfolioResourcesYear1[[#This Row],[Capacity]]*1000)</f>
        <v>67.221758622157878</v>
      </c>
      <c r="BQ5718" s="134">
        <f t="shared" si="89"/>
        <v>0</v>
      </c>
      <c r="BR5718" s="134">
        <f>Table_PortfolioResourcesYear1[[#This Row],[Revenue]]*1000/Table_PortfolioResourcesYear1[[#This Row],[Output_MWH_Primary]]</f>
        <v>31.985372293562079</v>
      </c>
      <c r="BS5718" s="134">
        <f>Table_PortfolioResourcesYear1[[#This Row],[Energy_Revenue]]-Table_PortfolioResourcesYear1[[#This Row],[total Variable Cost]]</f>
        <v>4197.6962890625</v>
      </c>
    </row>
    <row r="5719" spans="1:71" x14ac:dyDescent="0.35">
      <c r="A5719" t="s">
        <v>30</v>
      </c>
      <c r="B5719" t="s">
        <v>100</v>
      </c>
      <c r="C5719" t="s">
        <v>136</v>
      </c>
      <c r="D5719" t="s">
        <v>127</v>
      </c>
      <c r="E5719" t="s">
        <v>48</v>
      </c>
      <c r="F5719" t="s">
        <v>522</v>
      </c>
      <c r="G5719" t="s">
        <v>522</v>
      </c>
      <c r="H5719" s="134">
        <v>23.048471450805664</v>
      </c>
      <c r="I5719" s="134">
        <v>96.069999694824219</v>
      </c>
      <c r="J5719" s="134">
        <v>23.048471450805664</v>
      </c>
      <c r="K5719" s="134">
        <v>201904.609375</v>
      </c>
      <c r="L5719" s="134">
        <v>0</v>
      </c>
      <c r="M5719" s="134">
        <v>0</v>
      </c>
      <c r="N5719" s="134">
        <v>0</v>
      </c>
      <c r="O5719" s="134">
        <v>0</v>
      </c>
      <c r="P5719" s="134">
        <v>0</v>
      </c>
      <c r="Q5719" s="134">
        <v>0</v>
      </c>
      <c r="R5719" s="134">
        <v>0</v>
      </c>
      <c r="S5719" s="134">
        <v>-1</v>
      </c>
      <c r="T5719" s="134">
        <v>0</v>
      </c>
      <c r="U5719" t="s">
        <v>494</v>
      </c>
      <c r="V5719">
        <v>0</v>
      </c>
      <c r="W5719">
        <v>201904.609375</v>
      </c>
      <c r="X5719">
        <v>0</v>
      </c>
      <c r="Y5719">
        <v>23.048471450805664</v>
      </c>
      <c r="Z5719">
        <v>6457.994140625</v>
      </c>
      <c r="AA5719">
        <v>6457.994140625</v>
      </c>
      <c r="AB5719">
        <v>0</v>
      </c>
      <c r="AC5719">
        <v>-1</v>
      </c>
      <c r="AD5719">
        <v>0</v>
      </c>
      <c r="AE5719">
        <v>0</v>
      </c>
      <c r="AF5719">
        <v>0</v>
      </c>
      <c r="AG5719">
        <v>365</v>
      </c>
      <c r="AH5719">
        <v>4345</v>
      </c>
      <c r="AI5719">
        <v>0.23991331458091736</v>
      </c>
      <c r="AJ5719">
        <v>31.985370635986328</v>
      </c>
      <c r="AK5719" s="134">
        <v>0</v>
      </c>
      <c r="AL5719">
        <v>0</v>
      </c>
      <c r="AM5719">
        <v>6457.994140625</v>
      </c>
      <c r="AN5719">
        <v>31.985370635986328</v>
      </c>
      <c r="AO5719">
        <v>0</v>
      </c>
      <c r="AP5719" t="s">
        <v>523</v>
      </c>
      <c r="AQ5719" t="s">
        <v>504</v>
      </c>
      <c r="AS5719">
        <v>0</v>
      </c>
      <c r="AT5719">
        <v>0</v>
      </c>
      <c r="AU5719">
        <v>2031</v>
      </c>
      <c r="AY5719">
        <v>0</v>
      </c>
      <c r="AZ5719">
        <v>0</v>
      </c>
      <c r="BA5719" t="s">
        <v>128</v>
      </c>
      <c r="BB5719">
        <v>23267</v>
      </c>
      <c r="BC5719">
        <v>100</v>
      </c>
      <c r="BD5719">
        <v>73.021530151367188</v>
      </c>
      <c r="BE5719">
        <v>0</v>
      </c>
      <c r="BF5719" s="134">
        <v>201904.609375</v>
      </c>
      <c r="BG5719" s="134">
        <v>0</v>
      </c>
      <c r="BH5719">
        <v>0</v>
      </c>
      <c r="BI5719">
        <v>0</v>
      </c>
      <c r="BJ5719">
        <v>0</v>
      </c>
      <c r="BK5719">
        <v>0</v>
      </c>
      <c r="BL5719">
        <v>0</v>
      </c>
      <c r="BM571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719" s="134">
        <f>Table_PortfolioResourcesYear1[[#This Row],[total Variable Cost]]-Table_PortfolioResourcesYear1[[#This Row],[Total_Cost]]</f>
        <v>0</v>
      </c>
      <c r="BO5719" s="134">
        <f>Table_PortfolioResourcesYear1[[#This Row],[Revenue]]-Table_PortfolioResourcesYear1[[#This Row],[total Variable Cost]]</f>
        <v>6457.994140625</v>
      </c>
      <c r="BP5719" s="134">
        <f>(Table_PortfolioResourcesYear1[[#This Row],[Column2]]*1000)/(Table_PortfolioResourcesYear1[[#This Row],[Capacity]]*1000)</f>
        <v>67.221756647647055</v>
      </c>
      <c r="BQ5719" s="134">
        <f t="shared" si="89"/>
        <v>0</v>
      </c>
      <c r="BR5719" s="134">
        <f>Table_PortfolioResourcesYear1[[#This Row],[Revenue]]*1000/Table_PortfolioResourcesYear1[[#This Row],[Output_MWH_Primary]]</f>
        <v>31.98537250147908</v>
      </c>
      <c r="BS5719" s="134">
        <f>Table_PortfolioResourcesYear1[[#This Row],[Energy_Revenue]]-Table_PortfolioResourcesYear1[[#This Row],[total Variable Cost]]</f>
        <v>6457.994140625</v>
      </c>
    </row>
    <row r="5720" spans="1:71" x14ac:dyDescent="0.35">
      <c r="A5720" t="s">
        <v>30</v>
      </c>
      <c r="B5720" t="s">
        <v>100</v>
      </c>
      <c r="C5720" t="s">
        <v>136</v>
      </c>
      <c r="D5720" t="s">
        <v>131</v>
      </c>
      <c r="E5720" t="s">
        <v>132</v>
      </c>
      <c r="F5720" t="s">
        <v>522</v>
      </c>
      <c r="G5720" t="s">
        <v>522</v>
      </c>
      <c r="H5720" s="134">
        <v>23.048471450805664</v>
      </c>
      <c r="I5720" s="134">
        <v>96.069999694824219</v>
      </c>
      <c r="J5720" s="134">
        <v>23.048471450805664</v>
      </c>
      <c r="K5720" s="134">
        <v>201904.609375</v>
      </c>
      <c r="L5720" s="134">
        <v>0</v>
      </c>
      <c r="M5720" s="134">
        <v>0</v>
      </c>
      <c r="N5720" s="134">
        <v>0</v>
      </c>
      <c r="O5720" s="134">
        <v>0</v>
      </c>
      <c r="P5720" s="134">
        <v>0</v>
      </c>
      <c r="Q5720" s="134">
        <v>0</v>
      </c>
      <c r="R5720" s="134">
        <v>0</v>
      </c>
      <c r="S5720" s="134">
        <v>-1</v>
      </c>
      <c r="T5720" s="134">
        <v>0</v>
      </c>
      <c r="U5720" t="s">
        <v>494</v>
      </c>
      <c r="V5720">
        <v>0</v>
      </c>
      <c r="W5720">
        <v>201904.609375</v>
      </c>
      <c r="X5720">
        <v>0</v>
      </c>
      <c r="Y5720">
        <v>23.048471450805664</v>
      </c>
      <c r="Z5720">
        <v>6457.994140625</v>
      </c>
      <c r="AA5720">
        <v>6457.994140625</v>
      </c>
      <c r="AB5720">
        <v>0</v>
      </c>
      <c r="AC5720">
        <v>-1</v>
      </c>
      <c r="AD5720">
        <v>0</v>
      </c>
      <c r="AE5720">
        <v>0</v>
      </c>
      <c r="AF5720">
        <v>0</v>
      </c>
      <c r="AG5720">
        <v>365</v>
      </c>
      <c r="AH5720">
        <v>4345</v>
      </c>
      <c r="AI5720">
        <v>0.23991331458091736</v>
      </c>
      <c r="AJ5720">
        <v>31.985370635986328</v>
      </c>
      <c r="AK5720" s="134">
        <v>0</v>
      </c>
      <c r="AL5720">
        <v>0</v>
      </c>
      <c r="AM5720">
        <v>6457.994140625</v>
      </c>
      <c r="AN5720">
        <v>31.985370635986328</v>
      </c>
      <c r="AO5720">
        <v>0</v>
      </c>
      <c r="AP5720" t="s">
        <v>523</v>
      </c>
      <c r="AQ5720" t="s">
        <v>504</v>
      </c>
      <c r="AS5720">
        <v>0</v>
      </c>
      <c r="AT5720">
        <v>0</v>
      </c>
      <c r="AU5720">
        <v>2031</v>
      </c>
      <c r="AY5720">
        <v>0</v>
      </c>
      <c r="AZ5720">
        <v>0</v>
      </c>
      <c r="BA5720" t="s">
        <v>128</v>
      </c>
      <c r="BB5720">
        <v>23268</v>
      </c>
      <c r="BC5720">
        <v>100</v>
      </c>
      <c r="BD5720">
        <v>73.021530151367188</v>
      </c>
      <c r="BE5720">
        <v>0</v>
      </c>
      <c r="BF5720" s="134">
        <v>201904.609375</v>
      </c>
      <c r="BG5720" s="134">
        <v>0</v>
      </c>
      <c r="BH5720">
        <v>0</v>
      </c>
      <c r="BI5720">
        <v>0</v>
      </c>
      <c r="BJ5720">
        <v>0</v>
      </c>
      <c r="BK5720">
        <v>0</v>
      </c>
      <c r="BL5720">
        <v>0</v>
      </c>
      <c r="BM572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720" s="134">
        <f>Table_PortfolioResourcesYear1[[#This Row],[total Variable Cost]]-Table_PortfolioResourcesYear1[[#This Row],[Total_Cost]]</f>
        <v>0</v>
      </c>
      <c r="BO5720" s="134">
        <f>Table_PortfolioResourcesYear1[[#This Row],[Revenue]]-Table_PortfolioResourcesYear1[[#This Row],[total Variable Cost]]</f>
        <v>6457.994140625</v>
      </c>
      <c r="BP5720" s="134">
        <f>(Table_PortfolioResourcesYear1[[#This Row],[Column2]]*1000)/(Table_PortfolioResourcesYear1[[#This Row],[Capacity]]*1000)</f>
        <v>67.221756647647055</v>
      </c>
      <c r="BQ5720" s="134">
        <f t="shared" si="89"/>
        <v>0</v>
      </c>
      <c r="BR5720" s="134">
        <f>Table_PortfolioResourcesYear1[[#This Row],[Revenue]]*1000/Table_PortfolioResourcesYear1[[#This Row],[Output_MWH_Primary]]</f>
        <v>31.98537250147908</v>
      </c>
      <c r="BS5720" s="134">
        <f>Table_PortfolioResourcesYear1[[#This Row],[Energy_Revenue]]-Table_PortfolioResourcesYear1[[#This Row],[total Variable Cost]]</f>
        <v>6457.994140625</v>
      </c>
    </row>
    <row r="5721" spans="1:71" x14ac:dyDescent="0.35">
      <c r="A5721" t="s">
        <v>30</v>
      </c>
      <c r="B5721" t="s">
        <v>100</v>
      </c>
      <c r="C5721" t="s">
        <v>136</v>
      </c>
      <c r="D5721" t="s">
        <v>184</v>
      </c>
      <c r="E5721" t="s">
        <v>185</v>
      </c>
      <c r="F5721" t="s">
        <v>522</v>
      </c>
      <c r="G5721" t="s">
        <v>522</v>
      </c>
      <c r="H5721" s="134">
        <v>23.048471450805664</v>
      </c>
      <c r="I5721" s="134">
        <v>96.069999694824219</v>
      </c>
      <c r="J5721" s="134">
        <v>23.048471450805664</v>
      </c>
      <c r="K5721" s="134">
        <v>201904.609375</v>
      </c>
      <c r="L5721" s="134">
        <v>0</v>
      </c>
      <c r="M5721" s="134">
        <v>0</v>
      </c>
      <c r="N5721" s="134">
        <v>0</v>
      </c>
      <c r="O5721" s="134">
        <v>0</v>
      </c>
      <c r="P5721" s="134">
        <v>0</v>
      </c>
      <c r="Q5721" s="134">
        <v>0</v>
      </c>
      <c r="R5721" s="134">
        <v>0</v>
      </c>
      <c r="S5721" s="134">
        <v>-1</v>
      </c>
      <c r="T5721" s="134">
        <v>0</v>
      </c>
      <c r="U5721" t="s">
        <v>494</v>
      </c>
      <c r="V5721">
        <v>0</v>
      </c>
      <c r="W5721">
        <v>201904.609375</v>
      </c>
      <c r="X5721">
        <v>0</v>
      </c>
      <c r="Y5721">
        <v>23.048471450805664</v>
      </c>
      <c r="Z5721">
        <v>6457.994140625</v>
      </c>
      <c r="AA5721">
        <v>6457.994140625</v>
      </c>
      <c r="AB5721">
        <v>0</v>
      </c>
      <c r="AC5721">
        <v>-1</v>
      </c>
      <c r="AD5721">
        <v>0</v>
      </c>
      <c r="AE5721">
        <v>0</v>
      </c>
      <c r="AF5721">
        <v>0</v>
      </c>
      <c r="AG5721">
        <v>365</v>
      </c>
      <c r="AH5721">
        <v>4345</v>
      </c>
      <c r="AI5721">
        <v>0.23991331458091736</v>
      </c>
      <c r="AJ5721">
        <v>31.985370635986328</v>
      </c>
      <c r="AK5721" s="134">
        <v>0</v>
      </c>
      <c r="AL5721">
        <v>0</v>
      </c>
      <c r="AM5721">
        <v>6457.994140625</v>
      </c>
      <c r="AN5721">
        <v>31.985370635986328</v>
      </c>
      <c r="AO5721">
        <v>0</v>
      </c>
      <c r="AP5721" t="s">
        <v>523</v>
      </c>
      <c r="AQ5721" t="s">
        <v>504</v>
      </c>
      <c r="AS5721">
        <v>0</v>
      </c>
      <c r="AT5721">
        <v>0</v>
      </c>
      <c r="AU5721">
        <v>2031</v>
      </c>
      <c r="AY5721">
        <v>0</v>
      </c>
      <c r="AZ5721">
        <v>0</v>
      </c>
      <c r="BA5721" t="s">
        <v>128</v>
      </c>
      <c r="BB5721">
        <v>23269</v>
      </c>
      <c r="BC5721">
        <v>100</v>
      </c>
      <c r="BD5721">
        <v>73.021530151367188</v>
      </c>
      <c r="BE5721">
        <v>0</v>
      </c>
      <c r="BF5721" s="134">
        <v>201904.609375</v>
      </c>
      <c r="BG5721" s="134">
        <v>0</v>
      </c>
      <c r="BH5721">
        <v>0</v>
      </c>
      <c r="BI5721">
        <v>0</v>
      </c>
      <c r="BJ5721">
        <v>0</v>
      </c>
      <c r="BK5721">
        <v>0</v>
      </c>
      <c r="BL5721">
        <v>0</v>
      </c>
      <c r="BM572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721" s="134">
        <f>Table_PortfolioResourcesYear1[[#This Row],[total Variable Cost]]-Table_PortfolioResourcesYear1[[#This Row],[Total_Cost]]</f>
        <v>0</v>
      </c>
      <c r="BO5721" s="134">
        <f>Table_PortfolioResourcesYear1[[#This Row],[Revenue]]-Table_PortfolioResourcesYear1[[#This Row],[total Variable Cost]]</f>
        <v>6457.994140625</v>
      </c>
      <c r="BP5721" s="134">
        <f>(Table_PortfolioResourcesYear1[[#This Row],[Column2]]*1000)/(Table_PortfolioResourcesYear1[[#This Row],[Capacity]]*1000)</f>
        <v>67.221756647647055</v>
      </c>
      <c r="BQ5721" s="134">
        <f t="shared" si="89"/>
        <v>0</v>
      </c>
      <c r="BR5721" s="134">
        <f>Table_PortfolioResourcesYear1[[#This Row],[Revenue]]*1000/Table_PortfolioResourcesYear1[[#This Row],[Output_MWH_Primary]]</f>
        <v>31.98537250147908</v>
      </c>
      <c r="BS5721" s="134">
        <f>Table_PortfolioResourcesYear1[[#This Row],[Energy_Revenue]]-Table_PortfolioResourcesYear1[[#This Row],[total Variable Cost]]</f>
        <v>6457.994140625</v>
      </c>
    </row>
    <row r="5722" spans="1:71" x14ac:dyDescent="0.35">
      <c r="A5722" t="s">
        <v>30</v>
      </c>
      <c r="B5722" t="s">
        <v>100</v>
      </c>
      <c r="C5722" t="s">
        <v>136</v>
      </c>
      <c r="D5722" t="s">
        <v>127</v>
      </c>
      <c r="E5722" t="s">
        <v>48</v>
      </c>
      <c r="F5722" t="s">
        <v>524</v>
      </c>
      <c r="G5722" t="s">
        <v>524</v>
      </c>
      <c r="H5722" s="134">
        <v>0</v>
      </c>
      <c r="I5722" s="134">
        <v>4.4000000953674316</v>
      </c>
      <c r="J5722" s="134">
        <v>0</v>
      </c>
      <c r="K5722" s="134">
        <v>0</v>
      </c>
      <c r="L5722" s="134">
        <v>0</v>
      </c>
      <c r="M5722" s="134"/>
      <c r="N5722" s="134">
        <v>0</v>
      </c>
      <c r="O5722" s="134">
        <v>0</v>
      </c>
      <c r="P5722" s="134">
        <v>0</v>
      </c>
      <c r="Q5722" s="134">
        <v>0</v>
      </c>
      <c r="R5722" s="134">
        <v>0</v>
      </c>
      <c r="S5722" s="134">
        <v>-1</v>
      </c>
      <c r="T5722" s="134">
        <v>0</v>
      </c>
      <c r="U5722" t="s">
        <v>481</v>
      </c>
      <c r="V5722">
        <v>0</v>
      </c>
      <c r="W5722">
        <v>0</v>
      </c>
      <c r="X5722">
        <v>0</v>
      </c>
      <c r="Y5722">
        <v>0</v>
      </c>
      <c r="Z5722">
        <v>-0.65217077732086182</v>
      </c>
      <c r="AA5722">
        <v>-0.65217077732086182</v>
      </c>
      <c r="AB5722">
        <v>0</v>
      </c>
      <c r="AC5722">
        <v>-1</v>
      </c>
      <c r="AD5722">
        <v>0</v>
      </c>
      <c r="AE5722">
        <v>0</v>
      </c>
      <c r="AF5722">
        <v>0</v>
      </c>
      <c r="AG5722">
        <v>365</v>
      </c>
      <c r="AH5722">
        <v>1095</v>
      </c>
      <c r="AI5722">
        <v>0</v>
      </c>
      <c r="AK5722" s="134">
        <v>0</v>
      </c>
      <c r="AM5722">
        <v>-0.65217077732086182</v>
      </c>
      <c r="AO5722">
        <v>0</v>
      </c>
      <c r="AP5722" t="s">
        <v>482</v>
      </c>
      <c r="AQ5722" t="s">
        <v>435</v>
      </c>
      <c r="AS5722">
        <v>0</v>
      </c>
      <c r="AT5722">
        <v>0</v>
      </c>
      <c r="AU5722">
        <v>2031</v>
      </c>
      <c r="AY5722">
        <v>0</v>
      </c>
      <c r="AZ5722">
        <v>0</v>
      </c>
      <c r="BA5722" t="s">
        <v>128</v>
      </c>
      <c r="BB5722">
        <v>23270</v>
      </c>
      <c r="BC5722">
        <v>4.4000000953674316</v>
      </c>
      <c r="BD5722">
        <v>0</v>
      </c>
      <c r="BE5722">
        <v>0</v>
      </c>
      <c r="BF5722" s="134">
        <v>1606</v>
      </c>
      <c r="BG5722" s="134">
        <v>0</v>
      </c>
      <c r="BH5722">
        <v>0</v>
      </c>
      <c r="BI5722">
        <v>0</v>
      </c>
      <c r="BJ5722">
        <v>0</v>
      </c>
      <c r="BK5722">
        <v>0</v>
      </c>
      <c r="BL5722">
        <v>0</v>
      </c>
      <c r="BM572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722" s="134">
        <f>Table_PortfolioResourcesYear1[[#This Row],[total Variable Cost]]-Table_PortfolioResourcesYear1[[#This Row],[Total_Cost]]</f>
        <v>0</v>
      </c>
      <c r="BO5722" s="134">
        <f>Table_PortfolioResourcesYear1[[#This Row],[Revenue]]-Table_PortfolioResourcesYear1[[#This Row],[total Variable Cost]]</f>
        <v>-0.65217077732086182</v>
      </c>
      <c r="BP5722" s="134">
        <f>(Table_PortfolioResourcesYear1[[#This Row],[Column2]]*1000)/(Table_PortfolioResourcesYear1[[#This Row],[Capacity]]*1000)</f>
        <v>-0.1482206279966912</v>
      </c>
      <c r="BQ5722" s="134">
        <f t="shared" si="89"/>
        <v>0</v>
      </c>
      <c r="BR5722" s="134" t="e">
        <f>Table_PortfolioResourcesYear1[[#This Row],[Revenue]]*1000/Table_PortfolioResourcesYear1[[#This Row],[Output_MWH_Primary]]</f>
        <v>#DIV/0!</v>
      </c>
      <c r="BS5722" s="134">
        <f>Table_PortfolioResourcesYear1[[#This Row],[Energy_Revenue]]-Table_PortfolioResourcesYear1[[#This Row],[total Variable Cost]]</f>
        <v>-0.65217077732086182</v>
      </c>
    </row>
    <row r="5723" spans="1:71" x14ac:dyDescent="0.35">
      <c r="A5723" t="s">
        <v>30</v>
      </c>
      <c r="B5723" t="s">
        <v>100</v>
      </c>
      <c r="C5723" t="s">
        <v>136</v>
      </c>
      <c r="D5723" t="s">
        <v>131</v>
      </c>
      <c r="E5723" t="s">
        <v>132</v>
      </c>
      <c r="F5723" t="s">
        <v>524</v>
      </c>
      <c r="G5723" t="s">
        <v>524</v>
      </c>
      <c r="H5723" s="134">
        <v>0</v>
      </c>
      <c r="I5723" s="134">
        <v>4.4000000953674316</v>
      </c>
      <c r="J5723" s="134">
        <v>0</v>
      </c>
      <c r="K5723" s="134">
        <v>0</v>
      </c>
      <c r="L5723" s="134">
        <v>0</v>
      </c>
      <c r="M5723" s="134"/>
      <c r="N5723" s="134">
        <v>0</v>
      </c>
      <c r="O5723" s="134">
        <v>0</v>
      </c>
      <c r="P5723" s="134">
        <v>0</v>
      </c>
      <c r="Q5723" s="134">
        <v>0</v>
      </c>
      <c r="R5723" s="134">
        <v>0</v>
      </c>
      <c r="S5723" s="134">
        <v>-1</v>
      </c>
      <c r="T5723" s="134">
        <v>0</v>
      </c>
      <c r="U5723" t="s">
        <v>481</v>
      </c>
      <c r="V5723">
        <v>0</v>
      </c>
      <c r="W5723">
        <v>0</v>
      </c>
      <c r="X5723">
        <v>0</v>
      </c>
      <c r="Y5723">
        <v>0</v>
      </c>
      <c r="Z5723">
        <v>-0.65217077732086182</v>
      </c>
      <c r="AA5723">
        <v>-0.65217077732086182</v>
      </c>
      <c r="AB5723">
        <v>0</v>
      </c>
      <c r="AC5723">
        <v>-1</v>
      </c>
      <c r="AD5723">
        <v>0</v>
      </c>
      <c r="AE5723">
        <v>0</v>
      </c>
      <c r="AF5723">
        <v>0</v>
      </c>
      <c r="AG5723">
        <v>365</v>
      </c>
      <c r="AH5723">
        <v>1095</v>
      </c>
      <c r="AI5723">
        <v>0</v>
      </c>
      <c r="AK5723" s="134">
        <v>0</v>
      </c>
      <c r="AM5723">
        <v>-0.65217077732086182</v>
      </c>
      <c r="AO5723">
        <v>0</v>
      </c>
      <c r="AP5723" t="s">
        <v>482</v>
      </c>
      <c r="AQ5723" t="s">
        <v>435</v>
      </c>
      <c r="AS5723">
        <v>0</v>
      </c>
      <c r="AT5723">
        <v>0</v>
      </c>
      <c r="AU5723">
        <v>2031</v>
      </c>
      <c r="AY5723">
        <v>0</v>
      </c>
      <c r="AZ5723">
        <v>0</v>
      </c>
      <c r="BA5723" t="s">
        <v>128</v>
      </c>
      <c r="BB5723">
        <v>23271</v>
      </c>
      <c r="BC5723">
        <v>4.4000000953674316</v>
      </c>
      <c r="BD5723">
        <v>0</v>
      </c>
      <c r="BE5723">
        <v>0</v>
      </c>
      <c r="BF5723" s="134">
        <v>1606</v>
      </c>
      <c r="BG5723" s="134">
        <v>0</v>
      </c>
      <c r="BH5723">
        <v>0</v>
      </c>
      <c r="BI5723">
        <v>0</v>
      </c>
      <c r="BJ5723">
        <v>0</v>
      </c>
      <c r="BK5723">
        <v>0</v>
      </c>
      <c r="BL5723">
        <v>0</v>
      </c>
      <c r="BM572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723" s="134">
        <f>Table_PortfolioResourcesYear1[[#This Row],[total Variable Cost]]-Table_PortfolioResourcesYear1[[#This Row],[Total_Cost]]</f>
        <v>0</v>
      </c>
      <c r="BO5723" s="134">
        <f>Table_PortfolioResourcesYear1[[#This Row],[Revenue]]-Table_PortfolioResourcesYear1[[#This Row],[total Variable Cost]]</f>
        <v>-0.65217077732086182</v>
      </c>
      <c r="BP5723" s="134">
        <f>(Table_PortfolioResourcesYear1[[#This Row],[Column2]]*1000)/(Table_PortfolioResourcesYear1[[#This Row],[Capacity]]*1000)</f>
        <v>-0.1482206279966912</v>
      </c>
      <c r="BQ5723" s="134">
        <f t="shared" si="89"/>
        <v>0</v>
      </c>
      <c r="BR5723" s="134" t="e">
        <f>Table_PortfolioResourcesYear1[[#This Row],[Revenue]]*1000/Table_PortfolioResourcesYear1[[#This Row],[Output_MWH_Primary]]</f>
        <v>#DIV/0!</v>
      </c>
      <c r="BS5723" s="134">
        <f>Table_PortfolioResourcesYear1[[#This Row],[Energy_Revenue]]-Table_PortfolioResourcesYear1[[#This Row],[total Variable Cost]]</f>
        <v>-0.65217077732086182</v>
      </c>
    </row>
    <row r="5724" spans="1:71" x14ac:dyDescent="0.35">
      <c r="A5724" t="s">
        <v>30</v>
      </c>
      <c r="B5724" t="s">
        <v>100</v>
      </c>
      <c r="C5724" t="s">
        <v>136</v>
      </c>
      <c r="D5724" t="s">
        <v>184</v>
      </c>
      <c r="E5724" t="s">
        <v>185</v>
      </c>
      <c r="F5724" t="s">
        <v>524</v>
      </c>
      <c r="G5724" t="s">
        <v>524</v>
      </c>
      <c r="H5724" s="134">
        <v>0</v>
      </c>
      <c r="I5724" s="134">
        <v>4.4000000953674316</v>
      </c>
      <c r="J5724" s="134">
        <v>0</v>
      </c>
      <c r="K5724" s="134">
        <v>0</v>
      </c>
      <c r="L5724" s="134">
        <v>0</v>
      </c>
      <c r="M5724" s="134"/>
      <c r="N5724" s="134">
        <v>0</v>
      </c>
      <c r="O5724" s="134">
        <v>0</v>
      </c>
      <c r="P5724" s="134">
        <v>0</v>
      </c>
      <c r="Q5724" s="134">
        <v>0</v>
      </c>
      <c r="R5724" s="134">
        <v>0</v>
      </c>
      <c r="S5724" s="134">
        <v>-1</v>
      </c>
      <c r="T5724" s="134">
        <v>0</v>
      </c>
      <c r="U5724" t="s">
        <v>481</v>
      </c>
      <c r="V5724">
        <v>0</v>
      </c>
      <c r="W5724">
        <v>0</v>
      </c>
      <c r="X5724">
        <v>0</v>
      </c>
      <c r="Y5724">
        <v>0</v>
      </c>
      <c r="Z5724">
        <v>-0.65217077732086182</v>
      </c>
      <c r="AA5724">
        <v>-0.65217077732086182</v>
      </c>
      <c r="AB5724">
        <v>0</v>
      </c>
      <c r="AC5724">
        <v>-1</v>
      </c>
      <c r="AD5724">
        <v>0</v>
      </c>
      <c r="AE5724">
        <v>0</v>
      </c>
      <c r="AF5724">
        <v>0</v>
      </c>
      <c r="AG5724">
        <v>365</v>
      </c>
      <c r="AH5724">
        <v>1095</v>
      </c>
      <c r="AI5724">
        <v>0</v>
      </c>
      <c r="AK5724" s="134">
        <v>0</v>
      </c>
      <c r="AM5724">
        <v>-0.65217077732086182</v>
      </c>
      <c r="AO5724">
        <v>0</v>
      </c>
      <c r="AP5724" t="s">
        <v>482</v>
      </c>
      <c r="AQ5724" t="s">
        <v>435</v>
      </c>
      <c r="AS5724">
        <v>0</v>
      </c>
      <c r="AT5724">
        <v>0</v>
      </c>
      <c r="AU5724">
        <v>2031</v>
      </c>
      <c r="AY5724">
        <v>0</v>
      </c>
      <c r="AZ5724">
        <v>0</v>
      </c>
      <c r="BA5724" t="s">
        <v>128</v>
      </c>
      <c r="BB5724">
        <v>23272</v>
      </c>
      <c r="BC5724">
        <v>4.4000000953674316</v>
      </c>
      <c r="BD5724">
        <v>0</v>
      </c>
      <c r="BE5724">
        <v>0</v>
      </c>
      <c r="BF5724" s="134">
        <v>1606</v>
      </c>
      <c r="BG5724" s="134">
        <v>0</v>
      </c>
      <c r="BH5724">
        <v>0</v>
      </c>
      <c r="BI5724">
        <v>0</v>
      </c>
      <c r="BJ5724">
        <v>0</v>
      </c>
      <c r="BK5724">
        <v>0</v>
      </c>
      <c r="BL5724">
        <v>0</v>
      </c>
      <c r="BM572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724" s="134">
        <f>Table_PortfolioResourcesYear1[[#This Row],[total Variable Cost]]-Table_PortfolioResourcesYear1[[#This Row],[Total_Cost]]</f>
        <v>0</v>
      </c>
      <c r="BO5724" s="134">
        <f>Table_PortfolioResourcesYear1[[#This Row],[Revenue]]-Table_PortfolioResourcesYear1[[#This Row],[total Variable Cost]]</f>
        <v>-0.65217077732086182</v>
      </c>
      <c r="BP5724" s="134">
        <f>(Table_PortfolioResourcesYear1[[#This Row],[Column2]]*1000)/(Table_PortfolioResourcesYear1[[#This Row],[Capacity]]*1000)</f>
        <v>-0.1482206279966912</v>
      </c>
      <c r="BQ5724" s="134">
        <f t="shared" si="89"/>
        <v>0</v>
      </c>
      <c r="BR5724" s="134" t="e">
        <f>Table_PortfolioResourcesYear1[[#This Row],[Revenue]]*1000/Table_PortfolioResourcesYear1[[#This Row],[Output_MWH_Primary]]</f>
        <v>#DIV/0!</v>
      </c>
      <c r="BS5724" s="134">
        <f>Table_PortfolioResourcesYear1[[#This Row],[Energy_Revenue]]-Table_PortfolioResourcesYear1[[#This Row],[total Variable Cost]]</f>
        <v>-0.65217077732086182</v>
      </c>
    </row>
    <row r="5725" spans="1:71" x14ac:dyDescent="0.35">
      <c r="A5725" t="s">
        <v>30</v>
      </c>
      <c r="B5725" t="s">
        <v>100</v>
      </c>
      <c r="C5725" t="s">
        <v>136</v>
      </c>
      <c r="D5725" t="s">
        <v>127</v>
      </c>
      <c r="E5725" t="s">
        <v>48</v>
      </c>
      <c r="F5725" t="s">
        <v>525</v>
      </c>
      <c r="G5725" t="s">
        <v>525</v>
      </c>
      <c r="H5725" s="134">
        <v>22.817987442016602</v>
      </c>
      <c r="I5725" s="134">
        <v>95.109298706054688</v>
      </c>
      <c r="J5725" s="134">
        <v>22.817987442016602</v>
      </c>
      <c r="K5725" s="134">
        <v>199885.5625</v>
      </c>
      <c r="L5725" s="134">
        <v>0</v>
      </c>
      <c r="M5725" s="134">
        <v>0</v>
      </c>
      <c r="N5725" s="134">
        <v>0</v>
      </c>
      <c r="O5725" s="134">
        <v>0</v>
      </c>
      <c r="P5725" s="134">
        <v>0</v>
      </c>
      <c r="Q5725" s="134">
        <v>0</v>
      </c>
      <c r="R5725" s="134">
        <v>0</v>
      </c>
      <c r="S5725" s="134">
        <v>-1</v>
      </c>
      <c r="T5725" s="134">
        <v>0</v>
      </c>
      <c r="U5725" t="s">
        <v>494</v>
      </c>
      <c r="V5725">
        <v>0</v>
      </c>
      <c r="W5725">
        <v>199885.5625</v>
      </c>
      <c r="X5725">
        <v>0</v>
      </c>
      <c r="Y5725">
        <v>22.817987442016602</v>
      </c>
      <c r="Z5725">
        <v>6393.4140625</v>
      </c>
      <c r="AA5725">
        <v>6393.4140625</v>
      </c>
      <c r="AB5725">
        <v>0</v>
      </c>
      <c r="AC5725">
        <v>-1</v>
      </c>
      <c r="AD5725">
        <v>0</v>
      </c>
      <c r="AE5725">
        <v>0</v>
      </c>
      <c r="AF5725">
        <v>0</v>
      </c>
      <c r="AG5725">
        <v>365</v>
      </c>
      <c r="AH5725">
        <v>4345</v>
      </c>
      <c r="AI5725">
        <v>0.23991331458091736</v>
      </c>
      <c r="AJ5725">
        <v>31.985370635986328</v>
      </c>
      <c r="AK5725" s="134">
        <v>0</v>
      </c>
      <c r="AL5725">
        <v>0</v>
      </c>
      <c r="AM5725">
        <v>6393.4140625</v>
      </c>
      <c r="AN5725">
        <v>31.985370635986328</v>
      </c>
      <c r="AO5725">
        <v>0</v>
      </c>
      <c r="AP5725" t="s">
        <v>503</v>
      </c>
      <c r="AQ5725" t="s">
        <v>504</v>
      </c>
      <c r="AS5725">
        <v>0</v>
      </c>
      <c r="AT5725">
        <v>0</v>
      </c>
      <c r="AU5725">
        <v>2031</v>
      </c>
      <c r="AY5725">
        <v>0</v>
      </c>
      <c r="AZ5725">
        <v>0</v>
      </c>
      <c r="BA5725" t="s">
        <v>128</v>
      </c>
      <c r="BB5725">
        <v>23273</v>
      </c>
      <c r="BC5725">
        <v>99</v>
      </c>
      <c r="BD5725">
        <v>72.291313171386719</v>
      </c>
      <c r="BE5725">
        <v>0</v>
      </c>
      <c r="BF5725" s="134">
        <v>199885.5625</v>
      </c>
      <c r="BG5725" s="134">
        <v>0</v>
      </c>
      <c r="BH5725">
        <v>0</v>
      </c>
      <c r="BI5725">
        <v>0</v>
      </c>
      <c r="BJ5725">
        <v>0</v>
      </c>
      <c r="BK5725">
        <v>0</v>
      </c>
      <c r="BL5725">
        <v>0</v>
      </c>
      <c r="BM572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725" s="134">
        <f>Table_PortfolioResourcesYear1[[#This Row],[total Variable Cost]]-Table_PortfolioResourcesYear1[[#This Row],[Total_Cost]]</f>
        <v>0</v>
      </c>
      <c r="BO5725" s="134">
        <f>Table_PortfolioResourcesYear1[[#This Row],[Revenue]]-Table_PortfolioResourcesYear1[[#This Row],[total Variable Cost]]</f>
        <v>6393.4140625</v>
      </c>
      <c r="BP5725" s="134">
        <f>(Table_PortfolioResourcesYear1[[#This Row],[Column2]]*1000)/(Table_PortfolioResourcesYear1[[#This Row],[Capacity]]*1000)</f>
        <v>67.22175591115986</v>
      </c>
      <c r="BQ5725" s="134">
        <f t="shared" si="89"/>
        <v>0</v>
      </c>
      <c r="BR5725" s="134">
        <f>Table_PortfolioResourcesYear1[[#This Row],[Revenue]]*1000/Table_PortfolioResourcesYear1[[#This Row],[Output_MWH_Primary]]</f>
        <v>31.985371942508355</v>
      </c>
      <c r="BS5725" s="134">
        <f>Table_PortfolioResourcesYear1[[#This Row],[Energy_Revenue]]-Table_PortfolioResourcesYear1[[#This Row],[total Variable Cost]]</f>
        <v>6393.4140625</v>
      </c>
    </row>
    <row r="5726" spans="1:71" x14ac:dyDescent="0.35">
      <c r="A5726" t="s">
        <v>30</v>
      </c>
      <c r="B5726" t="s">
        <v>100</v>
      </c>
      <c r="C5726" t="s">
        <v>136</v>
      </c>
      <c r="D5726" t="s">
        <v>131</v>
      </c>
      <c r="E5726" t="s">
        <v>132</v>
      </c>
      <c r="F5726" t="s">
        <v>525</v>
      </c>
      <c r="G5726" t="s">
        <v>525</v>
      </c>
      <c r="H5726" s="134">
        <v>22.817987442016602</v>
      </c>
      <c r="I5726" s="134">
        <v>95.109298706054688</v>
      </c>
      <c r="J5726" s="134">
        <v>22.817987442016602</v>
      </c>
      <c r="K5726" s="134">
        <v>199885.5625</v>
      </c>
      <c r="L5726" s="134">
        <v>0</v>
      </c>
      <c r="M5726" s="134">
        <v>0</v>
      </c>
      <c r="N5726" s="134">
        <v>0</v>
      </c>
      <c r="O5726" s="134">
        <v>0</v>
      </c>
      <c r="P5726" s="134">
        <v>0</v>
      </c>
      <c r="Q5726" s="134">
        <v>0</v>
      </c>
      <c r="R5726" s="134">
        <v>0</v>
      </c>
      <c r="S5726" s="134">
        <v>-1</v>
      </c>
      <c r="T5726" s="134">
        <v>0</v>
      </c>
      <c r="U5726" t="s">
        <v>494</v>
      </c>
      <c r="V5726">
        <v>0</v>
      </c>
      <c r="W5726">
        <v>199885.5625</v>
      </c>
      <c r="X5726">
        <v>0</v>
      </c>
      <c r="Y5726">
        <v>22.817987442016602</v>
      </c>
      <c r="Z5726">
        <v>6393.4140625</v>
      </c>
      <c r="AA5726">
        <v>6393.4140625</v>
      </c>
      <c r="AB5726">
        <v>0</v>
      </c>
      <c r="AC5726">
        <v>-1</v>
      </c>
      <c r="AD5726">
        <v>0</v>
      </c>
      <c r="AE5726">
        <v>0</v>
      </c>
      <c r="AF5726">
        <v>0</v>
      </c>
      <c r="AG5726">
        <v>365</v>
      </c>
      <c r="AH5726">
        <v>4345</v>
      </c>
      <c r="AI5726">
        <v>0.23991331458091736</v>
      </c>
      <c r="AJ5726">
        <v>31.985370635986328</v>
      </c>
      <c r="AK5726" s="134">
        <v>0</v>
      </c>
      <c r="AL5726">
        <v>0</v>
      </c>
      <c r="AM5726">
        <v>6393.4140625</v>
      </c>
      <c r="AN5726">
        <v>31.985370635986328</v>
      </c>
      <c r="AO5726">
        <v>0</v>
      </c>
      <c r="AP5726" t="s">
        <v>503</v>
      </c>
      <c r="AQ5726" t="s">
        <v>504</v>
      </c>
      <c r="AS5726">
        <v>0</v>
      </c>
      <c r="AT5726">
        <v>0</v>
      </c>
      <c r="AU5726">
        <v>2031</v>
      </c>
      <c r="AY5726">
        <v>0</v>
      </c>
      <c r="AZ5726">
        <v>0</v>
      </c>
      <c r="BA5726" t="s">
        <v>128</v>
      </c>
      <c r="BB5726">
        <v>23274</v>
      </c>
      <c r="BC5726">
        <v>99</v>
      </c>
      <c r="BD5726">
        <v>72.291313171386719</v>
      </c>
      <c r="BE5726">
        <v>0</v>
      </c>
      <c r="BF5726" s="134">
        <v>199885.5625</v>
      </c>
      <c r="BG5726" s="134">
        <v>0</v>
      </c>
      <c r="BH5726">
        <v>0</v>
      </c>
      <c r="BI5726">
        <v>0</v>
      </c>
      <c r="BJ5726">
        <v>0</v>
      </c>
      <c r="BK5726">
        <v>0</v>
      </c>
      <c r="BL5726">
        <v>0</v>
      </c>
      <c r="BM572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726" s="134">
        <f>Table_PortfolioResourcesYear1[[#This Row],[total Variable Cost]]-Table_PortfolioResourcesYear1[[#This Row],[Total_Cost]]</f>
        <v>0</v>
      </c>
      <c r="BO5726" s="134">
        <f>Table_PortfolioResourcesYear1[[#This Row],[Revenue]]-Table_PortfolioResourcesYear1[[#This Row],[total Variable Cost]]</f>
        <v>6393.4140625</v>
      </c>
      <c r="BP5726" s="134">
        <f>(Table_PortfolioResourcesYear1[[#This Row],[Column2]]*1000)/(Table_PortfolioResourcesYear1[[#This Row],[Capacity]]*1000)</f>
        <v>67.22175591115986</v>
      </c>
      <c r="BQ5726" s="134">
        <f t="shared" si="89"/>
        <v>0</v>
      </c>
      <c r="BR5726" s="134">
        <f>Table_PortfolioResourcesYear1[[#This Row],[Revenue]]*1000/Table_PortfolioResourcesYear1[[#This Row],[Output_MWH_Primary]]</f>
        <v>31.985371942508355</v>
      </c>
      <c r="BS5726" s="134">
        <f>Table_PortfolioResourcesYear1[[#This Row],[Energy_Revenue]]-Table_PortfolioResourcesYear1[[#This Row],[total Variable Cost]]</f>
        <v>6393.4140625</v>
      </c>
    </row>
    <row r="5727" spans="1:71" x14ac:dyDescent="0.35">
      <c r="A5727" t="s">
        <v>30</v>
      </c>
      <c r="B5727" t="s">
        <v>100</v>
      </c>
      <c r="C5727" t="s">
        <v>136</v>
      </c>
      <c r="D5727" t="s">
        <v>184</v>
      </c>
      <c r="E5727" t="s">
        <v>185</v>
      </c>
      <c r="F5727" t="s">
        <v>525</v>
      </c>
      <c r="G5727" t="s">
        <v>525</v>
      </c>
      <c r="H5727" s="134">
        <v>22.817987442016602</v>
      </c>
      <c r="I5727" s="134">
        <v>95.109298706054688</v>
      </c>
      <c r="J5727" s="134">
        <v>22.817987442016602</v>
      </c>
      <c r="K5727" s="134">
        <v>199885.5625</v>
      </c>
      <c r="L5727" s="134">
        <v>0</v>
      </c>
      <c r="M5727" s="134">
        <v>0</v>
      </c>
      <c r="N5727" s="134">
        <v>0</v>
      </c>
      <c r="O5727" s="134">
        <v>0</v>
      </c>
      <c r="P5727" s="134">
        <v>0</v>
      </c>
      <c r="Q5727" s="134">
        <v>0</v>
      </c>
      <c r="R5727" s="134">
        <v>0</v>
      </c>
      <c r="S5727" s="134">
        <v>-1</v>
      </c>
      <c r="T5727" s="134">
        <v>0</v>
      </c>
      <c r="U5727" t="s">
        <v>494</v>
      </c>
      <c r="V5727">
        <v>0</v>
      </c>
      <c r="W5727">
        <v>199885.5625</v>
      </c>
      <c r="X5727">
        <v>0</v>
      </c>
      <c r="Y5727">
        <v>22.817987442016602</v>
      </c>
      <c r="Z5727">
        <v>6393.4140625</v>
      </c>
      <c r="AA5727">
        <v>6393.4140625</v>
      </c>
      <c r="AB5727">
        <v>0</v>
      </c>
      <c r="AC5727">
        <v>-1</v>
      </c>
      <c r="AD5727">
        <v>0</v>
      </c>
      <c r="AE5727">
        <v>0</v>
      </c>
      <c r="AF5727">
        <v>0</v>
      </c>
      <c r="AG5727">
        <v>365</v>
      </c>
      <c r="AH5727">
        <v>4345</v>
      </c>
      <c r="AI5727">
        <v>0.23991331458091736</v>
      </c>
      <c r="AJ5727">
        <v>31.985370635986328</v>
      </c>
      <c r="AK5727" s="134">
        <v>0</v>
      </c>
      <c r="AL5727">
        <v>0</v>
      </c>
      <c r="AM5727">
        <v>6393.4140625</v>
      </c>
      <c r="AN5727">
        <v>31.985370635986328</v>
      </c>
      <c r="AO5727">
        <v>0</v>
      </c>
      <c r="AP5727" t="s">
        <v>503</v>
      </c>
      <c r="AQ5727" t="s">
        <v>504</v>
      </c>
      <c r="AS5727">
        <v>0</v>
      </c>
      <c r="AT5727">
        <v>0</v>
      </c>
      <c r="AU5727">
        <v>2031</v>
      </c>
      <c r="AY5727">
        <v>0</v>
      </c>
      <c r="AZ5727">
        <v>0</v>
      </c>
      <c r="BA5727" t="s">
        <v>128</v>
      </c>
      <c r="BB5727">
        <v>23275</v>
      </c>
      <c r="BC5727">
        <v>99</v>
      </c>
      <c r="BD5727">
        <v>72.291313171386719</v>
      </c>
      <c r="BE5727">
        <v>0</v>
      </c>
      <c r="BF5727" s="134">
        <v>199885.5625</v>
      </c>
      <c r="BG5727" s="134">
        <v>0</v>
      </c>
      <c r="BH5727">
        <v>0</v>
      </c>
      <c r="BI5727">
        <v>0</v>
      </c>
      <c r="BJ5727">
        <v>0</v>
      </c>
      <c r="BK5727">
        <v>0</v>
      </c>
      <c r="BL5727">
        <v>0</v>
      </c>
      <c r="BM572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727" s="134">
        <f>Table_PortfolioResourcesYear1[[#This Row],[total Variable Cost]]-Table_PortfolioResourcesYear1[[#This Row],[Total_Cost]]</f>
        <v>0</v>
      </c>
      <c r="BO5727" s="134">
        <f>Table_PortfolioResourcesYear1[[#This Row],[Revenue]]-Table_PortfolioResourcesYear1[[#This Row],[total Variable Cost]]</f>
        <v>6393.4140625</v>
      </c>
      <c r="BP5727" s="134">
        <f>(Table_PortfolioResourcesYear1[[#This Row],[Column2]]*1000)/(Table_PortfolioResourcesYear1[[#This Row],[Capacity]]*1000)</f>
        <v>67.22175591115986</v>
      </c>
      <c r="BQ5727" s="134">
        <f t="shared" si="89"/>
        <v>0</v>
      </c>
      <c r="BR5727" s="134">
        <f>Table_PortfolioResourcesYear1[[#This Row],[Revenue]]*1000/Table_PortfolioResourcesYear1[[#This Row],[Output_MWH_Primary]]</f>
        <v>31.985371942508355</v>
      </c>
      <c r="BS5727" s="134">
        <f>Table_PortfolioResourcesYear1[[#This Row],[Energy_Revenue]]-Table_PortfolioResourcesYear1[[#This Row],[total Variable Cost]]</f>
        <v>6393.4140625</v>
      </c>
    </row>
    <row r="5728" spans="1:71" x14ac:dyDescent="0.35">
      <c r="A5728" t="s">
        <v>30</v>
      </c>
      <c r="B5728" t="s">
        <v>100</v>
      </c>
      <c r="C5728" t="s">
        <v>136</v>
      </c>
      <c r="D5728" t="s">
        <v>127</v>
      </c>
      <c r="E5728" t="s">
        <v>48</v>
      </c>
      <c r="F5728" t="s">
        <v>526</v>
      </c>
      <c r="G5728" t="s">
        <v>526</v>
      </c>
      <c r="H5728" s="134">
        <v>58.5262451171875</v>
      </c>
      <c r="I5728" s="134">
        <v>243.95100402832031</v>
      </c>
      <c r="J5728" s="134">
        <v>58.5262451171875</v>
      </c>
      <c r="K5728" s="134">
        <v>512689.90625</v>
      </c>
      <c r="L5728" s="134">
        <v>0</v>
      </c>
      <c r="M5728" s="134">
        <v>0</v>
      </c>
      <c r="N5728" s="134">
        <v>0</v>
      </c>
      <c r="O5728" s="134">
        <v>0</v>
      </c>
      <c r="P5728" s="134">
        <v>0</v>
      </c>
      <c r="Q5728" s="134">
        <v>0</v>
      </c>
      <c r="R5728" s="134">
        <v>0</v>
      </c>
      <c r="S5728" s="134">
        <v>-1</v>
      </c>
      <c r="T5728" s="134">
        <v>0</v>
      </c>
      <c r="U5728" t="s">
        <v>494</v>
      </c>
      <c r="V5728">
        <v>0</v>
      </c>
      <c r="W5728">
        <v>512689.90625</v>
      </c>
      <c r="X5728">
        <v>0</v>
      </c>
      <c r="Y5728">
        <v>58.5262451171875</v>
      </c>
      <c r="Z5728">
        <v>16395.08203125</v>
      </c>
      <c r="AA5728">
        <v>16395.08203125</v>
      </c>
      <c r="AB5728">
        <v>0</v>
      </c>
      <c r="AC5728">
        <v>-1</v>
      </c>
      <c r="AD5728">
        <v>0</v>
      </c>
      <c r="AE5728">
        <v>0</v>
      </c>
      <c r="AF5728">
        <v>0</v>
      </c>
      <c r="AG5728">
        <v>365</v>
      </c>
      <c r="AH5728">
        <v>4403</v>
      </c>
      <c r="AI5728">
        <v>0.23990984261035919</v>
      </c>
      <c r="AJ5728">
        <v>31.978555679321289</v>
      </c>
      <c r="AK5728" s="134">
        <v>0</v>
      </c>
      <c r="AL5728">
        <v>0</v>
      </c>
      <c r="AM5728">
        <v>16395.08203125</v>
      </c>
      <c r="AN5728">
        <v>31.978555679321289</v>
      </c>
      <c r="AO5728">
        <v>0</v>
      </c>
      <c r="AP5728" t="s">
        <v>482</v>
      </c>
      <c r="AQ5728" t="s">
        <v>435</v>
      </c>
      <c r="AS5728">
        <v>0</v>
      </c>
      <c r="AT5728">
        <v>0</v>
      </c>
      <c r="AU5728">
        <v>2031</v>
      </c>
      <c r="AY5728">
        <v>0</v>
      </c>
      <c r="AZ5728">
        <v>0</v>
      </c>
      <c r="BA5728" t="s">
        <v>128</v>
      </c>
      <c r="BB5728">
        <v>23276</v>
      </c>
      <c r="BC5728">
        <v>243.95100402832031</v>
      </c>
      <c r="BD5728">
        <v>185.42475891113281</v>
      </c>
      <c r="BE5728">
        <v>0</v>
      </c>
      <c r="BF5728" s="134">
        <v>512689.90625</v>
      </c>
      <c r="BG5728" s="134">
        <v>0</v>
      </c>
      <c r="BH5728">
        <v>0</v>
      </c>
      <c r="BI5728">
        <v>0</v>
      </c>
      <c r="BJ5728">
        <v>0</v>
      </c>
      <c r="BK5728">
        <v>0</v>
      </c>
      <c r="BL5728">
        <v>0</v>
      </c>
      <c r="BM572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728" s="134">
        <f>Table_PortfolioResourcesYear1[[#This Row],[total Variable Cost]]-Table_PortfolioResourcesYear1[[#This Row],[Total_Cost]]</f>
        <v>0</v>
      </c>
      <c r="BO5728" s="134">
        <f>Table_PortfolioResourcesYear1[[#This Row],[Revenue]]-Table_PortfolioResourcesYear1[[#This Row],[total Variable Cost]]</f>
        <v>16395.08203125</v>
      </c>
      <c r="BP5728" s="134">
        <f>(Table_PortfolioResourcesYear1[[#This Row],[Column2]]*1000)/(Table_PortfolioResourcesYear1[[#This Row],[Capacity]]*1000)</f>
        <v>67.206454413061948</v>
      </c>
      <c r="BQ5728" s="134">
        <f t="shared" si="89"/>
        <v>0</v>
      </c>
      <c r="BR5728" s="134">
        <f>Table_PortfolioResourcesYear1[[#This Row],[Revenue]]*1000/Table_PortfolioResourcesYear1[[#This Row],[Output_MWH_Primary]]</f>
        <v>31.978554349098811</v>
      </c>
      <c r="BS5728" s="134">
        <f>Table_PortfolioResourcesYear1[[#This Row],[Energy_Revenue]]-Table_PortfolioResourcesYear1[[#This Row],[total Variable Cost]]</f>
        <v>16395.08203125</v>
      </c>
    </row>
    <row r="5729" spans="1:71" x14ac:dyDescent="0.35">
      <c r="A5729" t="s">
        <v>30</v>
      </c>
      <c r="B5729" t="s">
        <v>100</v>
      </c>
      <c r="C5729" t="s">
        <v>136</v>
      </c>
      <c r="D5729" t="s">
        <v>131</v>
      </c>
      <c r="E5729" t="s">
        <v>132</v>
      </c>
      <c r="F5729" t="s">
        <v>526</v>
      </c>
      <c r="G5729" t="s">
        <v>526</v>
      </c>
      <c r="H5729" s="134">
        <v>58.5262451171875</v>
      </c>
      <c r="I5729" s="134">
        <v>243.95100402832031</v>
      </c>
      <c r="J5729" s="134">
        <v>58.5262451171875</v>
      </c>
      <c r="K5729" s="134">
        <v>512689.90625</v>
      </c>
      <c r="L5729" s="134">
        <v>0</v>
      </c>
      <c r="M5729" s="134">
        <v>0</v>
      </c>
      <c r="N5729" s="134">
        <v>0</v>
      </c>
      <c r="O5729" s="134">
        <v>0</v>
      </c>
      <c r="P5729" s="134">
        <v>0</v>
      </c>
      <c r="Q5729" s="134">
        <v>0</v>
      </c>
      <c r="R5729" s="134">
        <v>0</v>
      </c>
      <c r="S5729" s="134">
        <v>-1</v>
      </c>
      <c r="T5729" s="134">
        <v>0</v>
      </c>
      <c r="U5729" t="s">
        <v>494</v>
      </c>
      <c r="V5729">
        <v>0</v>
      </c>
      <c r="W5729">
        <v>512689.90625</v>
      </c>
      <c r="X5729">
        <v>0</v>
      </c>
      <c r="Y5729">
        <v>58.5262451171875</v>
      </c>
      <c r="Z5729">
        <v>16395.08203125</v>
      </c>
      <c r="AA5729">
        <v>16395.08203125</v>
      </c>
      <c r="AB5729">
        <v>0</v>
      </c>
      <c r="AC5729">
        <v>-1</v>
      </c>
      <c r="AD5729">
        <v>0</v>
      </c>
      <c r="AE5729">
        <v>0</v>
      </c>
      <c r="AF5729">
        <v>0</v>
      </c>
      <c r="AG5729">
        <v>365</v>
      </c>
      <c r="AH5729">
        <v>4403</v>
      </c>
      <c r="AI5729">
        <v>0.23990984261035919</v>
      </c>
      <c r="AJ5729">
        <v>31.978555679321289</v>
      </c>
      <c r="AK5729" s="134">
        <v>0</v>
      </c>
      <c r="AL5729">
        <v>0</v>
      </c>
      <c r="AM5729">
        <v>16395.08203125</v>
      </c>
      <c r="AN5729">
        <v>31.978555679321289</v>
      </c>
      <c r="AO5729">
        <v>0</v>
      </c>
      <c r="AP5729" t="s">
        <v>482</v>
      </c>
      <c r="AQ5729" t="s">
        <v>435</v>
      </c>
      <c r="AS5729">
        <v>0</v>
      </c>
      <c r="AT5729">
        <v>0</v>
      </c>
      <c r="AU5729">
        <v>2031</v>
      </c>
      <c r="AY5729">
        <v>0</v>
      </c>
      <c r="AZ5729">
        <v>0</v>
      </c>
      <c r="BA5729" t="s">
        <v>128</v>
      </c>
      <c r="BB5729">
        <v>23277</v>
      </c>
      <c r="BC5729">
        <v>243.95100402832031</v>
      </c>
      <c r="BD5729">
        <v>185.42475891113281</v>
      </c>
      <c r="BE5729">
        <v>0</v>
      </c>
      <c r="BF5729" s="134">
        <v>512689.90625</v>
      </c>
      <c r="BG5729" s="134">
        <v>0</v>
      </c>
      <c r="BH5729">
        <v>0</v>
      </c>
      <c r="BI5729">
        <v>0</v>
      </c>
      <c r="BJ5729">
        <v>0</v>
      </c>
      <c r="BK5729">
        <v>0</v>
      </c>
      <c r="BL5729">
        <v>0</v>
      </c>
      <c r="BM572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729" s="134">
        <f>Table_PortfolioResourcesYear1[[#This Row],[total Variable Cost]]-Table_PortfolioResourcesYear1[[#This Row],[Total_Cost]]</f>
        <v>0</v>
      </c>
      <c r="BO5729" s="134">
        <f>Table_PortfolioResourcesYear1[[#This Row],[Revenue]]-Table_PortfolioResourcesYear1[[#This Row],[total Variable Cost]]</f>
        <v>16395.08203125</v>
      </c>
      <c r="BP5729" s="134">
        <f>(Table_PortfolioResourcesYear1[[#This Row],[Column2]]*1000)/(Table_PortfolioResourcesYear1[[#This Row],[Capacity]]*1000)</f>
        <v>67.206454413061948</v>
      </c>
      <c r="BQ5729" s="134">
        <f t="shared" si="89"/>
        <v>0</v>
      </c>
      <c r="BR5729" s="134">
        <f>Table_PortfolioResourcesYear1[[#This Row],[Revenue]]*1000/Table_PortfolioResourcesYear1[[#This Row],[Output_MWH_Primary]]</f>
        <v>31.978554349098811</v>
      </c>
      <c r="BS5729" s="134">
        <f>Table_PortfolioResourcesYear1[[#This Row],[Energy_Revenue]]-Table_PortfolioResourcesYear1[[#This Row],[total Variable Cost]]</f>
        <v>16395.08203125</v>
      </c>
    </row>
    <row r="5730" spans="1:71" x14ac:dyDescent="0.35">
      <c r="A5730" t="s">
        <v>30</v>
      </c>
      <c r="B5730" t="s">
        <v>100</v>
      </c>
      <c r="C5730" t="s">
        <v>136</v>
      </c>
      <c r="D5730" t="s">
        <v>184</v>
      </c>
      <c r="E5730" t="s">
        <v>185</v>
      </c>
      <c r="F5730" t="s">
        <v>526</v>
      </c>
      <c r="G5730" t="s">
        <v>526</v>
      </c>
      <c r="H5730" s="134">
        <v>58.5262451171875</v>
      </c>
      <c r="I5730" s="134">
        <v>243.95100402832031</v>
      </c>
      <c r="J5730" s="134">
        <v>58.5262451171875</v>
      </c>
      <c r="K5730" s="134">
        <v>512689.90625</v>
      </c>
      <c r="L5730" s="134">
        <v>0</v>
      </c>
      <c r="M5730" s="134">
        <v>0</v>
      </c>
      <c r="N5730" s="134">
        <v>0</v>
      </c>
      <c r="O5730" s="134">
        <v>0</v>
      </c>
      <c r="P5730" s="134">
        <v>0</v>
      </c>
      <c r="Q5730" s="134">
        <v>0</v>
      </c>
      <c r="R5730" s="134">
        <v>0</v>
      </c>
      <c r="S5730" s="134">
        <v>-1</v>
      </c>
      <c r="T5730" s="134">
        <v>0</v>
      </c>
      <c r="U5730" t="s">
        <v>494</v>
      </c>
      <c r="V5730">
        <v>0</v>
      </c>
      <c r="W5730">
        <v>512689.90625</v>
      </c>
      <c r="X5730">
        <v>0</v>
      </c>
      <c r="Y5730">
        <v>58.5262451171875</v>
      </c>
      <c r="Z5730">
        <v>16395.08203125</v>
      </c>
      <c r="AA5730">
        <v>16395.08203125</v>
      </c>
      <c r="AB5730">
        <v>0</v>
      </c>
      <c r="AC5730">
        <v>-1</v>
      </c>
      <c r="AD5730">
        <v>0</v>
      </c>
      <c r="AE5730">
        <v>0</v>
      </c>
      <c r="AF5730">
        <v>0</v>
      </c>
      <c r="AG5730">
        <v>365</v>
      </c>
      <c r="AH5730">
        <v>4403</v>
      </c>
      <c r="AI5730">
        <v>0.23990984261035919</v>
      </c>
      <c r="AJ5730">
        <v>31.978555679321289</v>
      </c>
      <c r="AK5730" s="134">
        <v>0</v>
      </c>
      <c r="AL5730">
        <v>0</v>
      </c>
      <c r="AM5730">
        <v>16395.08203125</v>
      </c>
      <c r="AN5730">
        <v>31.978555679321289</v>
      </c>
      <c r="AO5730">
        <v>0</v>
      </c>
      <c r="AP5730" t="s">
        <v>482</v>
      </c>
      <c r="AQ5730" t="s">
        <v>435</v>
      </c>
      <c r="AS5730">
        <v>0</v>
      </c>
      <c r="AT5730">
        <v>0</v>
      </c>
      <c r="AU5730">
        <v>2031</v>
      </c>
      <c r="AY5730">
        <v>0</v>
      </c>
      <c r="AZ5730">
        <v>0</v>
      </c>
      <c r="BA5730" t="s">
        <v>128</v>
      </c>
      <c r="BB5730">
        <v>23278</v>
      </c>
      <c r="BC5730">
        <v>243.95100402832031</v>
      </c>
      <c r="BD5730">
        <v>185.42475891113281</v>
      </c>
      <c r="BE5730">
        <v>0</v>
      </c>
      <c r="BF5730" s="134">
        <v>512689.90625</v>
      </c>
      <c r="BG5730" s="134">
        <v>0</v>
      </c>
      <c r="BH5730">
        <v>0</v>
      </c>
      <c r="BI5730">
        <v>0</v>
      </c>
      <c r="BJ5730">
        <v>0</v>
      </c>
      <c r="BK5730">
        <v>0</v>
      </c>
      <c r="BL5730">
        <v>0</v>
      </c>
      <c r="BM573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730" s="134">
        <f>Table_PortfolioResourcesYear1[[#This Row],[total Variable Cost]]-Table_PortfolioResourcesYear1[[#This Row],[Total_Cost]]</f>
        <v>0</v>
      </c>
      <c r="BO5730" s="134">
        <f>Table_PortfolioResourcesYear1[[#This Row],[Revenue]]-Table_PortfolioResourcesYear1[[#This Row],[total Variable Cost]]</f>
        <v>16395.08203125</v>
      </c>
      <c r="BP5730" s="134">
        <f>(Table_PortfolioResourcesYear1[[#This Row],[Column2]]*1000)/(Table_PortfolioResourcesYear1[[#This Row],[Capacity]]*1000)</f>
        <v>67.206454413061948</v>
      </c>
      <c r="BQ5730" s="134">
        <f t="shared" si="89"/>
        <v>0</v>
      </c>
      <c r="BR5730" s="134">
        <f>Table_PortfolioResourcesYear1[[#This Row],[Revenue]]*1000/Table_PortfolioResourcesYear1[[#This Row],[Output_MWH_Primary]]</f>
        <v>31.978554349098811</v>
      </c>
      <c r="BS5730" s="134">
        <f>Table_PortfolioResourcesYear1[[#This Row],[Energy_Revenue]]-Table_PortfolioResourcesYear1[[#This Row],[total Variable Cost]]</f>
        <v>16395.08203125</v>
      </c>
    </row>
    <row r="5731" spans="1:71" x14ac:dyDescent="0.35">
      <c r="A5731" t="s">
        <v>30</v>
      </c>
      <c r="B5731" t="s">
        <v>100</v>
      </c>
      <c r="C5731" t="s">
        <v>136</v>
      </c>
      <c r="D5731" t="s">
        <v>127</v>
      </c>
      <c r="E5731" t="s">
        <v>48</v>
      </c>
      <c r="F5731" t="s">
        <v>527</v>
      </c>
      <c r="G5731" t="s">
        <v>527</v>
      </c>
      <c r="H5731" s="134">
        <v>0</v>
      </c>
      <c r="I5731" s="134">
        <v>0</v>
      </c>
      <c r="J5731" s="134">
        <v>-8.1294476985931396E-3</v>
      </c>
      <c r="K5731" s="134">
        <v>-71.213958740234375</v>
      </c>
      <c r="L5731" s="134">
        <v>2.8488667011260986</v>
      </c>
      <c r="M5731" s="134"/>
      <c r="N5731" s="134">
        <v>0</v>
      </c>
      <c r="O5731" s="134">
        <v>0</v>
      </c>
      <c r="P5731" s="134">
        <v>0</v>
      </c>
      <c r="Q5731" s="134">
        <v>0</v>
      </c>
      <c r="R5731" s="134">
        <v>0</v>
      </c>
      <c r="S5731" s="134">
        <v>-1</v>
      </c>
      <c r="T5731" s="134">
        <v>0</v>
      </c>
      <c r="U5731" t="s">
        <v>508</v>
      </c>
      <c r="V5731">
        <v>0</v>
      </c>
      <c r="W5731">
        <v>-71.213958740234375</v>
      </c>
      <c r="X5731">
        <v>0</v>
      </c>
      <c r="Y5731">
        <v>0</v>
      </c>
      <c r="Z5731">
        <v>0</v>
      </c>
      <c r="AA5731">
        <v>0</v>
      </c>
      <c r="AB5731">
        <v>0</v>
      </c>
      <c r="AC5731">
        <v>-1</v>
      </c>
      <c r="AD5731">
        <v>0</v>
      </c>
      <c r="AE5731">
        <v>0</v>
      </c>
      <c r="AF5731">
        <v>0</v>
      </c>
      <c r="AG5731">
        <v>0</v>
      </c>
      <c r="AH5731">
        <v>255</v>
      </c>
      <c r="AI5731"/>
      <c r="AK5731" s="134">
        <v>0</v>
      </c>
      <c r="AM5731">
        <v>-2.2177541255950928</v>
      </c>
      <c r="AO5731">
        <v>0</v>
      </c>
      <c r="AP5731" t="s">
        <v>482</v>
      </c>
      <c r="AQ5731" t="s">
        <v>435</v>
      </c>
      <c r="AS5731">
        <v>0</v>
      </c>
      <c r="AT5731">
        <v>0</v>
      </c>
      <c r="AU5731">
        <v>2031</v>
      </c>
      <c r="AY5731">
        <v>0</v>
      </c>
      <c r="AZ5731">
        <v>0</v>
      </c>
      <c r="BA5731" t="s">
        <v>128</v>
      </c>
      <c r="BB5731">
        <v>23279</v>
      </c>
      <c r="BC5731">
        <v>0</v>
      </c>
      <c r="BD5731">
        <v>0</v>
      </c>
      <c r="BE5731">
        <v>0</v>
      </c>
      <c r="BF5731" s="134">
        <v>0</v>
      </c>
      <c r="BG5731" s="134">
        <v>0</v>
      </c>
      <c r="BH5731">
        <v>0</v>
      </c>
      <c r="BI5731">
        <v>0</v>
      </c>
      <c r="BJ5731">
        <v>62.312217712402344</v>
      </c>
      <c r="BK5731">
        <v>2.2177541255950928</v>
      </c>
      <c r="BL5731">
        <v>0</v>
      </c>
      <c r="BM573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731" s="134">
        <f>Table_PortfolioResourcesYear1[[#This Row],[total Variable Cost]]-Table_PortfolioResourcesYear1[[#This Row],[Total_Cost]]</f>
        <v>0</v>
      </c>
      <c r="BO5731" s="134">
        <f>Table_PortfolioResourcesYear1[[#This Row],[Revenue]]-Table_PortfolioResourcesYear1[[#This Row],[total Variable Cost]]</f>
        <v>0</v>
      </c>
      <c r="BP5731" s="134" t="e">
        <f>(Table_PortfolioResourcesYear1[[#This Row],[Column2]]*1000)/(Table_PortfolioResourcesYear1[[#This Row],[Capacity]]*1000)</f>
        <v>#DIV/0!</v>
      </c>
      <c r="BQ5731" s="134">
        <f t="shared" si="89"/>
        <v>0</v>
      </c>
      <c r="BR5731" s="134">
        <f>Table_PortfolioResourcesYear1[[#This Row],[Revenue]]*1000/Table_PortfolioResourcesYear1[[#This Row],[Output_MWH_Primary]]</f>
        <v>0</v>
      </c>
      <c r="BS5731" s="134">
        <f>Table_PortfolioResourcesYear1[[#This Row],[Energy_Revenue]]-Table_PortfolioResourcesYear1[[#This Row],[total Variable Cost]]</f>
        <v>0</v>
      </c>
    </row>
    <row r="5732" spans="1:71" x14ac:dyDescent="0.35">
      <c r="A5732" t="s">
        <v>30</v>
      </c>
      <c r="B5732" t="s">
        <v>100</v>
      </c>
      <c r="C5732" t="s">
        <v>136</v>
      </c>
      <c r="D5732" t="s">
        <v>131</v>
      </c>
      <c r="E5732" t="s">
        <v>132</v>
      </c>
      <c r="F5732" t="s">
        <v>527</v>
      </c>
      <c r="G5732" t="s">
        <v>527</v>
      </c>
      <c r="H5732" s="134">
        <v>0</v>
      </c>
      <c r="I5732" s="134">
        <v>0</v>
      </c>
      <c r="J5732" s="134">
        <v>-8.1294476985931396E-3</v>
      </c>
      <c r="K5732" s="134">
        <v>-71.213958740234375</v>
      </c>
      <c r="L5732" s="134">
        <v>2.8488667011260986</v>
      </c>
      <c r="M5732" s="134"/>
      <c r="N5732" s="134">
        <v>0</v>
      </c>
      <c r="O5732" s="134">
        <v>0</v>
      </c>
      <c r="P5732" s="134">
        <v>0</v>
      </c>
      <c r="Q5732" s="134">
        <v>0</v>
      </c>
      <c r="R5732" s="134">
        <v>0</v>
      </c>
      <c r="S5732" s="134">
        <v>-1</v>
      </c>
      <c r="T5732" s="134">
        <v>0</v>
      </c>
      <c r="U5732" t="s">
        <v>508</v>
      </c>
      <c r="V5732">
        <v>0</v>
      </c>
      <c r="W5732">
        <v>-71.213958740234375</v>
      </c>
      <c r="X5732">
        <v>0</v>
      </c>
      <c r="Y5732">
        <v>0</v>
      </c>
      <c r="Z5732">
        <v>0</v>
      </c>
      <c r="AA5732">
        <v>0</v>
      </c>
      <c r="AB5732">
        <v>0</v>
      </c>
      <c r="AC5732">
        <v>-1</v>
      </c>
      <c r="AD5732">
        <v>0</v>
      </c>
      <c r="AE5732">
        <v>0</v>
      </c>
      <c r="AF5732">
        <v>0</v>
      </c>
      <c r="AG5732">
        <v>0</v>
      </c>
      <c r="AH5732">
        <v>255</v>
      </c>
      <c r="AI5732"/>
      <c r="AK5732" s="134">
        <v>0</v>
      </c>
      <c r="AM5732">
        <v>-2.2177541255950928</v>
      </c>
      <c r="AO5732">
        <v>0</v>
      </c>
      <c r="AP5732" t="s">
        <v>482</v>
      </c>
      <c r="AQ5732" t="s">
        <v>435</v>
      </c>
      <c r="AS5732">
        <v>0</v>
      </c>
      <c r="AT5732">
        <v>0</v>
      </c>
      <c r="AU5732">
        <v>2031</v>
      </c>
      <c r="AY5732">
        <v>0</v>
      </c>
      <c r="AZ5732">
        <v>0</v>
      </c>
      <c r="BA5732" t="s">
        <v>128</v>
      </c>
      <c r="BB5732">
        <v>23280</v>
      </c>
      <c r="BC5732">
        <v>0</v>
      </c>
      <c r="BD5732">
        <v>0</v>
      </c>
      <c r="BE5732">
        <v>0</v>
      </c>
      <c r="BF5732" s="134">
        <v>0</v>
      </c>
      <c r="BG5732" s="134">
        <v>0</v>
      </c>
      <c r="BH5732">
        <v>0</v>
      </c>
      <c r="BI5732">
        <v>0</v>
      </c>
      <c r="BJ5732">
        <v>62.312217712402344</v>
      </c>
      <c r="BK5732">
        <v>2.2177541255950928</v>
      </c>
      <c r="BL5732">
        <v>0</v>
      </c>
      <c r="BM573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732" s="134">
        <f>Table_PortfolioResourcesYear1[[#This Row],[total Variable Cost]]-Table_PortfolioResourcesYear1[[#This Row],[Total_Cost]]</f>
        <v>0</v>
      </c>
      <c r="BO5732" s="134">
        <f>Table_PortfolioResourcesYear1[[#This Row],[Revenue]]-Table_PortfolioResourcesYear1[[#This Row],[total Variable Cost]]</f>
        <v>0</v>
      </c>
      <c r="BP5732" s="134" t="e">
        <f>(Table_PortfolioResourcesYear1[[#This Row],[Column2]]*1000)/(Table_PortfolioResourcesYear1[[#This Row],[Capacity]]*1000)</f>
        <v>#DIV/0!</v>
      </c>
      <c r="BQ5732" s="134">
        <f t="shared" si="89"/>
        <v>0</v>
      </c>
      <c r="BR5732" s="134">
        <f>Table_PortfolioResourcesYear1[[#This Row],[Revenue]]*1000/Table_PortfolioResourcesYear1[[#This Row],[Output_MWH_Primary]]</f>
        <v>0</v>
      </c>
      <c r="BS5732" s="134">
        <f>Table_PortfolioResourcesYear1[[#This Row],[Energy_Revenue]]-Table_PortfolioResourcesYear1[[#This Row],[total Variable Cost]]</f>
        <v>0</v>
      </c>
    </row>
    <row r="5733" spans="1:71" x14ac:dyDescent="0.35">
      <c r="A5733" t="s">
        <v>30</v>
      </c>
      <c r="B5733" t="s">
        <v>100</v>
      </c>
      <c r="C5733" t="s">
        <v>136</v>
      </c>
      <c r="D5733" t="s">
        <v>184</v>
      </c>
      <c r="E5733" t="s">
        <v>185</v>
      </c>
      <c r="F5733" t="s">
        <v>527</v>
      </c>
      <c r="G5733" t="s">
        <v>527</v>
      </c>
      <c r="H5733" s="134">
        <v>0</v>
      </c>
      <c r="I5733" s="134">
        <v>0</v>
      </c>
      <c r="J5733" s="134">
        <v>-8.1294476985931396E-3</v>
      </c>
      <c r="K5733" s="134">
        <v>-71.213958740234375</v>
      </c>
      <c r="L5733" s="134">
        <v>2.8488667011260986</v>
      </c>
      <c r="M5733" s="134"/>
      <c r="N5733" s="134">
        <v>0</v>
      </c>
      <c r="O5733" s="134">
        <v>0</v>
      </c>
      <c r="P5733" s="134">
        <v>0</v>
      </c>
      <c r="Q5733" s="134">
        <v>0</v>
      </c>
      <c r="R5733" s="134">
        <v>0</v>
      </c>
      <c r="S5733" s="134">
        <v>-1</v>
      </c>
      <c r="T5733" s="134">
        <v>0</v>
      </c>
      <c r="U5733" t="s">
        <v>508</v>
      </c>
      <c r="V5733">
        <v>0</v>
      </c>
      <c r="W5733">
        <v>-71.213958740234375</v>
      </c>
      <c r="X5733">
        <v>0</v>
      </c>
      <c r="Y5733">
        <v>0</v>
      </c>
      <c r="Z5733">
        <v>0</v>
      </c>
      <c r="AA5733">
        <v>0</v>
      </c>
      <c r="AB5733">
        <v>0</v>
      </c>
      <c r="AC5733">
        <v>-1</v>
      </c>
      <c r="AD5733">
        <v>0</v>
      </c>
      <c r="AE5733">
        <v>0</v>
      </c>
      <c r="AF5733">
        <v>0</v>
      </c>
      <c r="AG5733">
        <v>0</v>
      </c>
      <c r="AH5733">
        <v>255</v>
      </c>
      <c r="AI5733"/>
      <c r="AK5733" s="134">
        <v>0</v>
      </c>
      <c r="AM5733">
        <v>-2.2177541255950928</v>
      </c>
      <c r="AO5733">
        <v>0</v>
      </c>
      <c r="AP5733" t="s">
        <v>482</v>
      </c>
      <c r="AQ5733" t="s">
        <v>435</v>
      </c>
      <c r="AS5733">
        <v>0</v>
      </c>
      <c r="AT5733">
        <v>0</v>
      </c>
      <c r="AU5733">
        <v>2031</v>
      </c>
      <c r="AY5733">
        <v>0</v>
      </c>
      <c r="AZ5733">
        <v>0</v>
      </c>
      <c r="BA5733" t="s">
        <v>128</v>
      </c>
      <c r="BB5733">
        <v>23281</v>
      </c>
      <c r="BC5733">
        <v>0</v>
      </c>
      <c r="BD5733">
        <v>0</v>
      </c>
      <c r="BE5733">
        <v>0</v>
      </c>
      <c r="BF5733" s="134">
        <v>0</v>
      </c>
      <c r="BG5733" s="134">
        <v>0</v>
      </c>
      <c r="BH5733">
        <v>0</v>
      </c>
      <c r="BI5733">
        <v>0</v>
      </c>
      <c r="BJ5733">
        <v>62.312217712402344</v>
      </c>
      <c r="BK5733">
        <v>2.2177541255950928</v>
      </c>
      <c r="BL5733">
        <v>0</v>
      </c>
      <c r="BM573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733" s="134">
        <f>Table_PortfolioResourcesYear1[[#This Row],[total Variable Cost]]-Table_PortfolioResourcesYear1[[#This Row],[Total_Cost]]</f>
        <v>0</v>
      </c>
      <c r="BO5733" s="134">
        <f>Table_PortfolioResourcesYear1[[#This Row],[Revenue]]-Table_PortfolioResourcesYear1[[#This Row],[total Variable Cost]]</f>
        <v>0</v>
      </c>
      <c r="BP5733" s="134" t="e">
        <f>(Table_PortfolioResourcesYear1[[#This Row],[Column2]]*1000)/(Table_PortfolioResourcesYear1[[#This Row],[Capacity]]*1000)</f>
        <v>#DIV/0!</v>
      </c>
      <c r="BQ5733" s="134">
        <f t="shared" si="89"/>
        <v>0</v>
      </c>
      <c r="BR5733" s="134">
        <f>Table_PortfolioResourcesYear1[[#This Row],[Revenue]]*1000/Table_PortfolioResourcesYear1[[#This Row],[Output_MWH_Primary]]</f>
        <v>0</v>
      </c>
      <c r="BS5733" s="134">
        <f>Table_PortfolioResourcesYear1[[#This Row],[Energy_Revenue]]-Table_PortfolioResourcesYear1[[#This Row],[total Variable Cost]]</f>
        <v>0</v>
      </c>
    </row>
    <row r="5734" spans="1:71" x14ac:dyDescent="0.35">
      <c r="A5734" t="s">
        <v>30</v>
      </c>
      <c r="B5734" t="s">
        <v>100</v>
      </c>
      <c r="C5734" t="s">
        <v>136</v>
      </c>
      <c r="D5734" t="s">
        <v>127</v>
      </c>
      <c r="E5734" t="s">
        <v>48</v>
      </c>
      <c r="F5734" t="s">
        <v>528</v>
      </c>
      <c r="G5734" t="s">
        <v>528</v>
      </c>
      <c r="H5734" s="134">
        <v>0</v>
      </c>
      <c r="I5734" s="134">
        <v>0</v>
      </c>
      <c r="J5734" s="134">
        <v>0</v>
      </c>
      <c r="K5734" s="134">
        <v>0</v>
      </c>
      <c r="L5734" s="134">
        <v>0</v>
      </c>
      <c r="M5734" s="134"/>
      <c r="N5734" s="134">
        <v>0</v>
      </c>
      <c r="O5734" s="134">
        <v>0</v>
      </c>
      <c r="P5734" s="134">
        <v>0</v>
      </c>
      <c r="Q5734" s="134">
        <v>0</v>
      </c>
      <c r="R5734" s="134">
        <v>0</v>
      </c>
      <c r="S5734" s="134">
        <v>-1</v>
      </c>
      <c r="T5734" s="134">
        <v>0</v>
      </c>
      <c r="U5734" t="s">
        <v>481</v>
      </c>
      <c r="V5734">
        <v>0</v>
      </c>
      <c r="W5734">
        <v>0</v>
      </c>
      <c r="X5734">
        <v>0</v>
      </c>
      <c r="Y5734">
        <v>0</v>
      </c>
      <c r="Z5734">
        <v>0</v>
      </c>
      <c r="AA5734">
        <v>0</v>
      </c>
      <c r="AB5734">
        <v>0</v>
      </c>
      <c r="AC5734">
        <v>-1</v>
      </c>
      <c r="AD5734">
        <v>0</v>
      </c>
      <c r="AE5734">
        <v>0</v>
      </c>
      <c r="AF5734">
        <v>0</v>
      </c>
      <c r="AG5734">
        <v>0</v>
      </c>
      <c r="AH5734">
        <v>0</v>
      </c>
      <c r="AI5734"/>
      <c r="AK5734" s="134">
        <v>0</v>
      </c>
      <c r="AM5734">
        <v>0</v>
      </c>
      <c r="AO5734">
        <v>0</v>
      </c>
      <c r="AP5734" t="s">
        <v>482</v>
      </c>
      <c r="AQ5734" t="s">
        <v>435</v>
      </c>
      <c r="AS5734">
        <v>0</v>
      </c>
      <c r="AT5734">
        <v>0</v>
      </c>
      <c r="AU5734">
        <v>2031</v>
      </c>
      <c r="AY5734">
        <v>0</v>
      </c>
      <c r="AZ5734">
        <v>0</v>
      </c>
      <c r="BA5734" t="s">
        <v>128</v>
      </c>
      <c r="BB5734">
        <v>23282</v>
      </c>
      <c r="BC5734">
        <v>0</v>
      </c>
      <c r="BD5734">
        <v>0</v>
      </c>
      <c r="BE5734">
        <v>0</v>
      </c>
      <c r="BF5734" s="134">
        <v>0</v>
      </c>
      <c r="BG5734" s="134">
        <v>0</v>
      </c>
      <c r="BH5734">
        <v>0</v>
      </c>
      <c r="BI5734">
        <v>0</v>
      </c>
      <c r="BJ5734">
        <v>0</v>
      </c>
      <c r="BK5734">
        <v>0</v>
      </c>
      <c r="BL5734">
        <v>0</v>
      </c>
      <c r="BM573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734" s="134">
        <f>Table_PortfolioResourcesYear1[[#This Row],[total Variable Cost]]-Table_PortfolioResourcesYear1[[#This Row],[Total_Cost]]</f>
        <v>0</v>
      </c>
      <c r="BO5734" s="134">
        <f>Table_PortfolioResourcesYear1[[#This Row],[Revenue]]-Table_PortfolioResourcesYear1[[#This Row],[total Variable Cost]]</f>
        <v>0</v>
      </c>
      <c r="BP5734" s="134" t="e">
        <f>(Table_PortfolioResourcesYear1[[#This Row],[Column2]]*1000)/(Table_PortfolioResourcesYear1[[#This Row],[Capacity]]*1000)</f>
        <v>#DIV/0!</v>
      </c>
      <c r="BQ5734" s="134">
        <f t="shared" si="89"/>
        <v>0</v>
      </c>
      <c r="BR5734" s="134" t="e">
        <f>Table_PortfolioResourcesYear1[[#This Row],[Revenue]]*1000/Table_PortfolioResourcesYear1[[#This Row],[Output_MWH_Primary]]</f>
        <v>#DIV/0!</v>
      </c>
      <c r="BS5734" s="134">
        <f>Table_PortfolioResourcesYear1[[#This Row],[Energy_Revenue]]-Table_PortfolioResourcesYear1[[#This Row],[total Variable Cost]]</f>
        <v>0</v>
      </c>
    </row>
    <row r="5735" spans="1:71" x14ac:dyDescent="0.35">
      <c r="A5735" t="s">
        <v>30</v>
      </c>
      <c r="B5735" t="s">
        <v>100</v>
      </c>
      <c r="C5735" t="s">
        <v>136</v>
      </c>
      <c r="D5735" t="s">
        <v>131</v>
      </c>
      <c r="E5735" t="s">
        <v>132</v>
      </c>
      <c r="F5735" t="s">
        <v>528</v>
      </c>
      <c r="G5735" t="s">
        <v>528</v>
      </c>
      <c r="H5735" s="134">
        <v>0</v>
      </c>
      <c r="I5735" s="134">
        <v>0</v>
      </c>
      <c r="J5735" s="134">
        <v>0</v>
      </c>
      <c r="K5735" s="134">
        <v>0</v>
      </c>
      <c r="L5735" s="134">
        <v>0</v>
      </c>
      <c r="M5735" s="134"/>
      <c r="N5735" s="134">
        <v>0</v>
      </c>
      <c r="O5735" s="134">
        <v>0</v>
      </c>
      <c r="P5735" s="134">
        <v>0</v>
      </c>
      <c r="Q5735" s="134">
        <v>0</v>
      </c>
      <c r="R5735" s="134">
        <v>0</v>
      </c>
      <c r="S5735" s="134">
        <v>-1</v>
      </c>
      <c r="T5735" s="134">
        <v>0</v>
      </c>
      <c r="U5735" t="s">
        <v>481</v>
      </c>
      <c r="V5735">
        <v>0</v>
      </c>
      <c r="W5735">
        <v>0</v>
      </c>
      <c r="X5735">
        <v>0</v>
      </c>
      <c r="Y5735">
        <v>0</v>
      </c>
      <c r="Z5735">
        <v>0</v>
      </c>
      <c r="AA5735">
        <v>0</v>
      </c>
      <c r="AB5735">
        <v>0</v>
      </c>
      <c r="AC5735">
        <v>-1</v>
      </c>
      <c r="AD5735">
        <v>0</v>
      </c>
      <c r="AE5735">
        <v>0</v>
      </c>
      <c r="AF5735">
        <v>0</v>
      </c>
      <c r="AG5735">
        <v>0</v>
      </c>
      <c r="AH5735">
        <v>0</v>
      </c>
      <c r="AI5735"/>
      <c r="AK5735" s="134">
        <v>0</v>
      </c>
      <c r="AM5735">
        <v>0</v>
      </c>
      <c r="AO5735">
        <v>0</v>
      </c>
      <c r="AP5735" t="s">
        <v>482</v>
      </c>
      <c r="AQ5735" t="s">
        <v>435</v>
      </c>
      <c r="AS5735">
        <v>0</v>
      </c>
      <c r="AT5735">
        <v>0</v>
      </c>
      <c r="AU5735">
        <v>2031</v>
      </c>
      <c r="AY5735">
        <v>0</v>
      </c>
      <c r="AZ5735">
        <v>0</v>
      </c>
      <c r="BA5735" t="s">
        <v>128</v>
      </c>
      <c r="BB5735">
        <v>23283</v>
      </c>
      <c r="BC5735">
        <v>0</v>
      </c>
      <c r="BD5735">
        <v>0</v>
      </c>
      <c r="BE5735">
        <v>0</v>
      </c>
      <c r="BF5735" s="134">
        <v>0</v>
      </c>
      <c r="BG5735" s="134">
        <v>0</v>
      </c>
      <c r="BH5735">
        <v>0</v>
      </c>
      <c r="BI5735">
        <v>0</v>
      </c>
      <c r="BJ5735">
        <v>0</v>
      </c>
      <c r="BK5735">
        <v>0</v>
      </c>
      <c r="BL5735">
        <v>0</v>
      </c>
      <c r="BM573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735" s="134">
        <f>Table_PortfolioResourcesYear1[[#This Row],[total Variable Cost]]-Table_PortfolioResourcesYear1[[#This Row],[Total_Cost]]</f>
        <v>0</v>
      </c>
      <c r="BO5735" s="134">
        <f>Table_PortfolioResourcesYear1[[#This Row],[Revenue]]-Table_PortfolioResourcesYear1[[#This Row],[total Variable Cost]]</f>
        <v>0</v>
      </c>
      <c r="BP5735" s="134" t="e">
        <f>(Table_PortfolioResourcesYear1[[#This Row],[Column2]]*1000)/(Table_PortfolioResourcesYear1[[#This Row],[Capacity]]*1000)</f>
        <v>#DIV/0!</v>
      </c>
      <c r="BQ5735" s="134">
        <f t="shared" si="89"/>
        <v>0</v>
      </c>
      <c r="BR5735" s="134" t="e">
        <f>Table_PortfolioResourcesYear1[[#This Row],[Revenue]]*1000/Table_PortfolioResourcesYear1[[#This Row],[Output_MWH_Primary]]</f>
        <v>#DIV/0!</v>
      </c>
      <c r="BS5735" s="134">
        <f>Table_PortfolioResourcesYear1[[#This Row],[Energy_Revenue]]-Table_PortfolioResourcesYear1[[#This Row],[total Variable Cost]]</f>
        <v>0</v>
      </c>
    </row>
    <row r="5736" spans="1:71" x14ac:dyDescent="0.35">
      <c r="A5736" t="s">
        <v>30</v>
      </c>
      <c r="B5736" t="s">
        <v>100</v>
      </c>
      <c r="C5736" t="s">
        <v>136</v>
      </c>
      <c r="D5736" t="s">
        <v>184</v>
      </c>
      <c r="E5736" t="s">
        <v>185</v>
      </c>
      <c r="F5736" t="s">
        <v>528</v>
      </c>
      <c r="G5736" t="s">
        <v>528</v>
      </c>
      <c r="H5736" s="134">
        <v>0</v>
      </c>
      <c r="I5736" s="134">
        <v>0</v>
      </c>
      <c r="J5736" s="134">
        <v>0</v>
      </c>
      <c r="K5736" s="134">
        <v>0</v>
      </c>
      <c r="L5736" s="134">
        <v>0</v>
      </c>
      <c r="M5736" s="134"/>
      <c r="N5736" s="134">
        <v>0</v>
      </c>
      <c r="O5736" s="134">
        <v>0</v>
      </c>
      <c r="P5736" s="134">
        <v>0</v>
      </c>
      <c r="Q5736" s="134">
        <v>0</v>
      </c>
      <c r="R5736" s="134">
        <v>0</v>
      </c>
      <c r="S5736" s="134">
        <v>-1</v>
      </c>
      <c r="T5736" s="134">
        <v>0</v>
      </c>
      <c r="U5736" t="s">
        <v>481</v>
      </c>
      <c r="V5736">
        <v>0</v>
      </c>
      <c r="W5736">
        <v>0</v>
      </c>
      <c r="X5736">
        <v>0</v>
      </c>
      <c r="Y5736">
        <v>0</v>
      </c>
      <c r="Z5736">
        <v>0</v>
      </c>
      <c r="AA5736">
        <v>0</v>
      </c>
      <c r="AB5736">
        <v>0</v>
      </c>
      <c r="AC5736">
        <v>-1</v>
      </c>
      <c r="AD5736">
        <v>0</v>
      </c>
      <c r="AE5736">
        <v>0</v>
      </c>
      <c r="AF5736">
        <v>0</v>
      </c>
      <c r="AG5736">
        <v>0</v>
      </c>
      <c r="AH5736">
        <v>0</v>
      </c>
      <c r="AI5736"/>
      <c r="AK5736" s="134">
        <v>0</v>
      </c>
      <c r="AM5736">
        <v>0</v>
      </c>
      <c r="AO5736">
        <v>0</v>
      </c>
      <c r="AP5736" t="s">
        <v>482</v>
      </c>
      <c r="AQ5736" t="s">
        <v>435</v>
      </c>
      <c r="AS5736">
        <v>0</v>
      </c>
      <c r="AT5736">
        <v>0</v>
      </c>
      <c r="AU5736">
        <v>2031</v>
      </c>
      <c r="AY5736">
        <v>0</v>
      </c>
      <c r="AZ5736">
        <v>0</v>
      </c>
      <c r="BA5736" t="s">
        <v>128</v>
      </c>
      <c r="BB5736">
        <v>23284</v>
      </c>
      <c r="BC5736">
        <v>0</v>
      </c>
      <c r="BD5736">
        <v>0</v>
      </c>
      <c r="BE5736">
        <v>0</v>
      </c>
      <c r="BF5736" s="134">
        <v>0</v>
      </c>
      <c r="BG5736" s="134">
        <v>0</v>
      </c>
      <c r="BH5736">
        <v>0</v>
      </c>
      <c r="BI5736">
        <v>0</v>
      </c>
      <c r="BJ5736">
        <v>0</v>
      </c>
      <c r="BK5736">
        <v>0</v>
      </c>
      <c r="BL5736">
        <v>0</v>
      </c>
      <c r="BM573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736" s="134">
        <f>Table_PortfolioResourcesYear1[[#This Row],[total Variable Cost]]-Table_PortfolioResourcesYear1[[#This Row],[Total_Cost]]</f>
        <v>0</v>
      </c>
      <c r="BO5736" s="134">
        <f>Table_PortfolioResourcesYear1[[#This Row],[Revenue]]-Table_PortfolioResourcesYear1[[#This Row],[total Variable Cost]]</f>
        <v>0</v>
      </c>
      <c r="BP5736" s="134" t="e">
        <f>(Table_PortfolioResourcesYear1[[#This Row],[Column2]]*1000)/(Table_PortfolioResourcesYear1[[#This Row],[Capacity]]*1000)</f>
        <v>#DIV/0!</v>
      </c>
      <c r="BQ5736" s="134">
        <f t="shared" si="89"/>
        <v>0</v>
      </c>
      <c r="BR5736" s="134" t="e">
        <f>Table_PortfolioResourcesYear1[[#This Row],[Revenue]]*1000/Table_PortfolioResourcesYear1[[#This Row],[Output_MWH_Primary]]</f>
        <v>#DIV/0!</v>
      </c>
      <c r="BS5736" s="134">
        <f>Table_PortfolioResourcesYear1[[#This Row],[Energy_Revenue]]-Table_PortfolioResourcesYear1[[#This Row],[total Variable Cost]]</f>
        <v>0</v>
      </c>
    </row>
    <row r="5737" spans="1:71" x14ac:dyDescent="0.35">
      <c r="A5737" t="s">
        <v>30</v>
      </c>
      <c r="B5737" t="s">
        <v>100</v>
      </c>
      <c r="C5737" t="s">
        <v>136</v>
      </c>
      <c r="D5737" t="s">
        <v>127</v>
      </c>
      <c r="E5737" t="s">
        <v>48</v>
      </c>
      <c r="F5737" t="s">
        <v>529</v>
      </c>
      <c r="G5737" t="s">
        <v>529</v>
      </c>
      <c r="H5737" s="134">
        <v>0</v>
      </c>
      <c r="I5737" s="134">
        <v>0</v>
      </c>
      <c r="J5737" s="134">
        <v>0</v>
      </c>
      <c r="K5737" s="134">
        <v>0</v>
      </c>
      <c r="L5737" s="134">
        <v>0</v>
      </c>
      <c r="M5737" s="134"/>
      <c r="N5737" s="134">
        <v>0</v>
      </c>
      <c r="O5737" s="134">
        <v>0</v>
      </c>
      <c r="P5737" s="134">
        <v>0</v>
      </c>
      <c r="Q5737" s="134">
        <v>0</v>
      </c>
      <c r="R5737" s="134">
        <v>0</v>
      </c>
      <c r="S5737" s="134">
        <v>-1</v>
      </c>
      <c r="T5737" s="134">
        <v>0</v>
      </c>
      <c r="U5737" t="s">
        <v>481</v>
      </c>
      <c r="V5737">
        <v>0</v>
      </c>
      <c r="W5737">
        <v>0</v>
      </c>
      <c r="X5737">
        <v>0</v>
      </c>
      <c r="Y5737">
        <v>0</v>
      </c>
      <c r="Z5737">
        <v>0</v>
      </c>
      <c r="AA5737">
        <v>0</v>
      </c>
      <c r="AB5737">
        <v>0</v>
      </c>
      <c r="AC5737">
        <v>-1</v>
      </c>
      <c r="AD5737">
        <v>0</v>
      </c>
      <c r="AE5737">
        <v>0</v>
      </c>
      <c r="AF5737">
        <v>0</v>
      </c>
      <c r="AG5737">
        <v>0</v>
      </c>
      <c r="AH5737">
        <v>0</v>
      </c>
      <c r="AI5737"/>
      <c r="AK5737" s="134">
        <v>0</v>
      </c>
      <c r="AM5737">
        <v>0</v>
      </c>
      <c r="AO5737">
        <v>0</v>
      </c>
      <c r="AP5737" t="s">
        <v>482</v>
      </c>
      <c r="AQ5737" t="s">
        <v>435</v>
      </c>
      <c r="AS5737">
        <v>0</v>
      </c>
      <c r="AT5737">
        <v>0</v>
      </c>
      <c r="AU5737">
        <v>2031</v>
      </c>
      <c r="AY5737">
        <v>0</v>
      </c>
      <c r="AZ5737">
        <v>0</v>
      </c>
      <c r="BA5737" t="s">
        <v>128</v>
      </c>
      <c r="BB5737">
        <v>23285</v>
      </c>
      <c r="BC5737">
        <v>0</v>
      </c>
      <c r="BD5737">
        <v>0</v>
      </c>
      <c r="BE5737">
        <v>0</v>
      </c>
      <c r="BF5737" s="134">
        <v>0</v>
      </c>
      <c r="BG5737" s="134">
        <v>0</v>
      </c>
      <c r="BH5737">
        <v>0</v>
      </c>
      <c r="BI5737">
        <v>0</v>
      </c>
      <c r="BJ5737">
        <v>0</v>
      </c>
      <c r="BK5737">
        <v>0</v>
      </c>
      <c r="BL5737">
        <v>0</v>
      </c>
      <c r="BM573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737" s="134">
        <f>Table_PortfolioResourcesYear1[[#This Row],[total Variable Cost]]-Table_PortfolioResourcesYear1[[#This Row],[Total_Cost]]</f>
        <v>0</v>
      </c>
      <c r="BO5737" s="134">
        <f>Table_PortfolioResourcesYear1[[#This Row],[Revenue]]-Table_PortfolioResourcesYear1[[#This Row],[total Variable Cost]]</f>
        <v>0</v>
      </c>
      <c r="BP5737" s="134" t="e">
        <f>(Table_PortfolioResourcesYear1[[#This Row],[Column2]]*1000)/(Table_PortfolioResourcesYear1[[#This Row],[Capacity]]*1000)</f>
        <v>#DIV/0!</v>
      </c>
      <c r="BQ5737" s="134">
        <f t="shared" si="89"/>
        <v>0</v>
      </c>
      <c r="BR5737" s="134" t="e">
        <f>Table_PortfolioResourcesYear1[[#This Row],[Revenue]]*1000/Table_PortfolioResourcesYear1[[#This Row],[Output_MWH_Primary]]</f>
        <v>#DIV/0!</v>
      </c>
      <c r="BS5737" s="134">
        <f>Table_PortfolioResourcesYear1[[#This Row],[Energy_Revenue]]-Table_PortfolioResourcesYear1[[#This Row],[total Variable Cost]]</f>
        <v>0</v>
      </c>
    </row>
    <row r="5738" spans="1:71" x14ac:dyDescent="0.35">
      <c r="A5738" t="s">
        <v>30</v>
      </c>
      <c r="B5738" t="s">
        <v>100</v>
      </c>
      <c r="C5738" t="s">
        <v>136</v>
      </c>
      <c r="D5738" t="s">
        <v>131</v>
      </c>
      <c r="E5738" t="s">
        <v>132</v>
      </c>
      <c r="F5738" t="s">
        <v>529</v>
      </c>
      <c r="G5738" t="s">
        <v>529</v>
      </c>
      <c r="H5738" s="134">
        <v>0</v>
      </c>
      <c r="I5738" s="134">
        <v>0</v>
      </c>
      <c r="J5738" s="134">
        <v>0</v>
      </c>
      <c r="K5738" s="134">
        <v>0</v>
      </c>
      <c r="L5738" s="134">
        <v>0</v>
      </c>
      <c r="M5738" s="134"/>
      <c r="N5738" s="134">
        <v>0</v>
      </c>
      <c r="O5738" s="134">
        <v>0</v>
      </c>
      <c r="P5738" s="134">
        <v>0</v>
      </c>
      <c r="Q5738" s="134">
        <v>0</v>
      </c>
      <c r="R5738" s="134">
        <v>0</v>
      </c>
      <c r="S5738" s="134">
        <v>-1</v>
      </c>
      <c r="T5738" s="134">
        <v>0</v>
      </c>
      <c r="U5738" t="s">
        <v>481</v>
      </c>
      <c r="V5738">
        <v>0</v>
      </c>
      <c r="W5738">
        <v>0</v>
      </c>
      <c r="X5738">
        <v>0</v>
      </c>
      <c r="Y5738">
        <v>0</v>
      </c>
      <c r="Z5738">
        <v>0</v>
      </c>
      <c r="AA5738">
        <v>0</v>
      </c>
      <c r="AB5738">
        <v>0</v>
      </c>
      <c r="AC5738">
        <v>-1</v>
      </c>
      <c r="AD5738">
        <v>0</v>
      </c>
      <c r="AE5738">
        <v>0</v>
      </c>
      <c r="AF5738">
        <v>0</v>
      </c>
      <c r="AG5738">
        <v>0</v>
      </c>
      <c r="AH5738">
        <v>0</v>
      </c>
      <c r="AI5738"/>
      <c r="AK5738" s="134">
        <v>0</v>
      </c>
      <c r="AM5738">
        <v>0</v>
      </c>
      <c r="AO5738">
        <v>0</v>
      </c>
      <c r="AP5738" t="s">
        <v>482</v>
      </c>
      <c r="AQ5738" t="s">
        <v>435</v>
      </c>
      <c r="AS5738">
        <v>0</v>
      </c>
      <c r="AT5738">
        <v>0</v>
      </c>
      <c r="AU5738">
        <v>2031</v>
      </c>
      <c r="AY5738">
        <v>0</v>
      </c>
      <c r="AZ5738">
        <v>0</v>
      </c>
      <c r="BA5738" t="s">
        <v>128</v>
      </c>
      <c r="BB5738">
        <v>23286</v>
      </c>
      <c r="BC5738">
        <v>0</v>
      </c>
      <c r="BD5738">
        <v>0</v>
      </c>
      <c r="BE5738">
        <v>0</v>
      </c>
      <c r="BF5738" s="134">
        <v>0</v>
      </c>
      <c r="BG5738" s="134">
        <v>0</v>
      </c>
      <c r="BH5738">
        <v>0</v>
      </c>
      <c r="BI5738">
        <v>0</v>
      </c>
      <c r="BJ5738">
        <v>0</v>
      </c>
      <c r="BK5738">
        <v>0</v>
      </c>
      <c r="BL5738">
        <v>0</v>
      </c>
      <c r="BM573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738" s="134">
        <f>Table_PortfolioResourcesYear1[[#This Row],[total Variable Cost]]-Table_PortfolioResourcesYear1[[#This Row],[Total_Cost]]</f>
        <v>0</v>
      </c>
      <c r="BO5738" s="134">
        <f>Table_PortfolioResourcesYear1[[#This Row],[Revenue]]-Table_PortfolioResourcesYear1[[#This Row],[total Variable Cost]]</f>
        <v>0</v>
      </c>
      <c r="BP5738" s="134" t="e">
        <f>(Table_PortfolioResourcesYear1[[#This Row],[Column2]]*1000)/(Table_PortfolioResourcesYear1[[#This Row],[Capacity]]*1000)</f>
        <v>#DIV/0!</v>
      </c>
      <c r="BQ5738" s="134">
        <f t="shared" si="89"/>
        <v>0</v>
      </c>
      <c r="BR5738" s="134" t="e">
        <f>Table_PortfolioResourcesYear1[[#This Row],[Revenue]]*1000/Table_PortfolioResourcesYear1[[#This Row],[Output_MWH_Primary]]</f>
        <v>#DIV/0!</v>
      </c>
      <c r="BS5738" s="134">
        <f>Table_PortfolioResourcesYear1[[#This Row],[Energy_Revenue]]-Table_PortfolioResourcesYear1[[#This Row],[total Variable Cost]]</f>
        <v>0</v>
      </c>
    </row>
    <row r="5739" spans="1:71" x14ac:dyDescent="0.35">
      <c r="A5739" t="s">
        <v>30</v>
      </c>
      <c r="B5739" t="s">
        <v>100</v>
      </c>
      <c r="C5739" t="s">
        <v>136</v>
      </c>
      <c r="D5739" t="s">
        <v>184</v>
      </c>
      <c r="E5739" t="s">
        <v>185</v>
      </c>
      <c r="F5739" t="s">
        <v>529</v>
      </c>
      <c r="G5739" t="s">
        <v>529</v>
      </c>
      <c r="H5739" s="134">
        <v>0</v>
      </c>
      <c r="I5739" s="134">
        <v>0</v>
      </c>
      <c r="J5739" s="134">
        <v>0</v>
      </c>
      <c r="K5739" s="134">
        <v>0</v>
      </c>
      <c r="L5739" s="134">
        <v>0</v>
      </c>
      <c r="M5739" s="134"/>
      <c r="N5739" s="134">
        <v>0</v>
      </c>
      <c r="O5739" s="134">
        <v>0</v>
      </c>
      <c r="P5739" s="134">
        <v>0</v>
      </c>
      <c r="Q5739" s="134">
        <v>0</v>
      </c>
      <c r="R5739" s="134">
        <v>0</v>
      </c>
      <c r="S5739" s="134">
        <v>-1</v>
      </c>
      <c r="T5739" s="134">
        <v>0</v>
      </c>
      <c r="U5739" t="s">
        <v>481</v>
      </c>
      <c r="V5739">
        <v>0</v>
      </c>
      <c r="W5739">
        <v>0</v>
      </c>
      <c r="X5739">
        <v>0</v>
      </c>
      <c r="Y5739">
        <v>0</v>
      </c>
      <c r="Z5739">
        <v>0</v>
      </c>
      <c r="AA5739">
        <v>0</v>
      </c>
      <c r="AB5739">
        <v>0</v>
      </c>
      <c r="AC5739">
        <v>-1</v>
      </c>
      <c r="AD5739">
        <v>0</v>
      </c>
      <c r="AE5739">
        <v>0</v>
      </c>
      <c r="AF5739">
        <v>0</v>
      </c>
      <c r="AG5739">
        <v>0</v>
      </c>
      <c r="AH5739">
        <v>0</v>
      </c>
      <c r="AI5739"/>
      <c r="AK5739" s="134">
        <v>0</v>
      </c>
      <c r="AM5739">
        <v>0</v>
      </c>
      <c r="AO5739">
        <v>0</v>
      </c>
      <c r="AP5739" t="s">
        <v>482</v>
      </c>
      <c r="AQ5739" t="s">
        <v>435</v>
      </c>
      <c r="AS5739">
        <v>0</v>
      </c>
      <c r="AT5739">
        <v>0</v>
      </c>
      <c r="AU5739">
        <v>2031</v>
      </c>
      <c r="AY5739">
        <v>0</v>
      </c>
      <c r="AZ5739">
        <v>0</v>
      </c>
      <c r="BA5739" t="s">
        <v>128</v>
      </c>
      <c r="BB5739">
        <v>23287</v>
      </c>
      <c r="BC5739">
        <v>0</v>
      </c>
      <c r="BD5739">
        <v>0</v>
      </c>
      <c r="BE5739">
        <v>0</v>
      </c>
      <c r="BF5739" s="134">
        <v>0</v>
      </c>
      <c r="BG5739" s="134">
        <v>0</v>
      </c>
      <c r="BH5739">
        <v>0</v>
      </c>
      <c r="BI5739">
        <v>0</v>
      </c>
      <c r="BJ5739">
        <v>0</v>
      </c>
      <c r="BK5739">
        <v>0</v>
      </c>
      <c r="BL5739">
        <v>0</v>
      </c>
      <c r="BM573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739" s="134">
        <f>Table_PortfolioResourcesYear1[[#This Row],[total Variable Cost]]-Table_PortfolioResourcesYear1[[#This Row],[Total_Cost]]</f>
        <v>0</v>
      </c>
      <c r="BO5739" s="134">
        <f>Table_PortfolioResourcesYear1[[#This Row],[Revenue]]-Table_PortfolioResourcesYear1[[#This Row],[total Variable Cost]]</f>
        <v>0</v>
      </c>
      <c r="BP5739" s="134" t="e">
        <f>(Table_PortfolioResourcesYear1[[#This Row],[Column2]]*1000)/(Table_PortfolioResourcesYear1[[#This Row],[Capacity]]*1000)</f>
        <v>#DIV/0!</v>
      </c>
      <c r="BQ5739" s="134">
        <f t="shared" si="89"/>
        <v>0</v>
      </c>
      <c r="BR5739" s="134" t="e">
        <f>Table_PortfolioResourcesYear1[[#This Row],[Revenue]]*1000/Table_PortfolioResourcesYear1[[#This Row],[Output_MWH_Primary]]</f>
        <v>#DIV/0!</v>
      </c>
      <c r="BS5739" s="134">
        <f>Table_PortfolioResourcesYear1[[#This Row],[Energy_Revenue]]-Table_PortfolioResourcesYear1[[#This Row],[total Variable Cost]]</f>
        <v>0</v>
      </c>
    </row>
    <row r="5740" spans="1:71" x14ac:dyDescent="0.35">
      <c r="A5740" t="s">
        <v>30</v>
      </c>
      <c r="B5740" t="s">
        <v>100</v>
      </c>
      <c r="C5740" t="s">
        <v>136</v>
      </c>
      <c r="D5740" t="s">
        <v>127</v>
      </c>
      <c r="E5740" t="s">
        <v>48</v>
      </c>
      <c r="F5740" t="s">
        <v>530</v>
      </c>
      <c r="G5740" t="s">
        <v>530</v>
      </c>
      <c r="H5740" s="134">
        <v>0</v>
      </c>
      <c r="I5740" s="134">
        <v>0</v>
      </c>
      <c r="J5740" s="134">
        <v>0</v>
      </c>
      <c r="K5740" s="134">
        <v>0</v>
      </c>
      <c r="L5740" s="134">
        <v>0</v>
      </c>
      <c r="M5740" s="134"/>
      <c r="N5740" s="134">
        <v>0</v>
      </c>
      <c r="O5740" s="134">
        <v>0</v>
      </c>
      <c r="P5740" s="134">
        <v>0</v>
      </c>
      <c r="Q5740" s="134">
        <v>0</v>
      </c>
      <c r="R5740" s="134">
        <v>0</v>
      </c>
      <c r="S5740" s="134">
        <v>-1</v>
      </c>
      <c r="T5740" s="134">
        <v>0</v>
      </c>
      <c r="U5740" t="s">
        <v>481</v>
      </c>
      <c r="V5740">
        <v>0</v>
      </c>
      <c r="W5740">
        <v>0</v>
      </c>
      <c r="X5740">
        <v>0</v>
      </c>
      <c r="Y5740">
        <v>0</v>
      </c>
      <c r="Z5740">
        <v>0</v>
      </c>
      <c r="AA5740">
        <v>0</v>
      </c>
      <c r="AB5740">
        <v>0</v>
      </c>
      <c r="AC5740">
        <v>-1</v>
      </c>
      <c r="AD5740">
        <v>0</v>
      </c>
      <c r="AE5740">
        <v>0</v>
      </c>
      <c r="AF5740">
        <v>0</v>
      </c>
      <c r="AG5740">
        <v>0</v>
      </c>
      <c r="AH5740">
        <v>0</v>
      </c>
      <c r="AI5740"/>
      <c r="AK5740" s="134">
        <v>0</v>
      </c>
      <c r="AM5740">
        <v>0</v>
      </c>
      <c r="AO5740">
        <v>0</v>
      </c>
      <c r="AP5740" t="s">
        <v>482</v>
      </c>
      <c r="AQ5740" t="s">
        <v>435</v>
      </c>
      <c r="AS5740">
        <v>0</v>
      </c>
      <c r="AT5740">
        <v>0</v>
      </c>
      <c r="AU5740">
        <v>2031</v>
      </c>
      <c r="AY5740">
        <v>0</v>
      </c>
      <c r="AZ5740">
        <v>0</v>
      </c>
      <c r="BA5740" t="s">
        <v>128</v>
      </c>
      <c r="BB5740">
        <v>23288</v>
      </c>
      <c r="BC5740">
        <v>0</v>
      </c>
      <c r="BD5740">
        <v>0</v>
      </c>
      <c r="BE5740">
        <v>0</v>
      </c>
      <c r="BF5740" s="134">
        <v>0</v>
      </c>
      <c r="BG5740" s="134">
        <v>0</v>
      </c>
      <c r="BH5740">
        <v>0</v>
      </c>
      <c r="BI5740">
        <v>0</v>
      </c>
      <c r="BJ5740">
        <v>0</v>
      </c>
      <c r="BK5740">
        <v>0</v>
      </c>
      <c r="BL5740">
        <v>0</v>
      </c>
      <c r="BM574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740" s="134">
        <f>Table_PortfolioResourcesYear1[[#This Row],[total Variable Cost]]-Table_PortfolioResourcesYear1[[#This Row],[Total_Cost]]</f>
        <v>0</v>
      </c>
      <c r="BO5740" s="134">
        <f>Table_PortfolioResourcesYear1[[#This Row],[Revenue]]-Table_PortfolioResourcesYear1[[#This Row],[total Variable Cost]]</f>
        <v>0</v>
      </c>
      <c r="BP5740" s="134" t="e">
        <f>(Table_PortfolioResourcesYear1[[#This Row],[Column2]]*1000)/(Table_PortfolioResourcesYear1[[#This Row],[Capacity]]*1000)</f>
        <v>#DIV/0!</v>
      </c>
      <c r="BQ5740" s="134">
        <f t="shared" si="89"/>
        <v>0</v>
      </c>
      <c r="BR5740" s="134" t="e">
        <f>Table_PortfolioResourcesYear1[[#This Row],[Revenue]]*1000/Table_PortfolioResourcesYear1[[#This Row],[Output_MWH_Primary]]</f>
        <v>#DIV/0!</v>
      </c>
      <c r="BS5740" s="134">
        <f>Table_PortfolioResourcesYear1[[#This Row],[Energy_Revenue]]-Table_PortfolioResourcesYear1[[#This Row],[total Variable Cost]]</f>
        <v>0</v>
      </c>
    </row>
    <row r="5741" spans="1:71" x14ac:dyDescent="0.35">
      <c r="A5741" t="s">
        <v>30</v>
      </c>
      <c r="B5741" t="s">
        <v>100</v>
      </c>
      <c r="C5741" t="s">
        <v>136</v>
      </c>
      <c r="D5741" t="s">
        <v>131</v>
      </c>
      <c r="E5741" t="s">
        <v>132</v>
      </c>
      <c r="F5741" t="s">
        <v>530</v>
      </c>
      <c r="G5741" t="s">
        <v>530</v>
      </c>
      <c r="H5741" s="134">
        <v>0</v>
      </c>
      <c r="I5741" s="134">
        <v>0</v>
      </c>
      <c r="J5741" s="134">
        <v>0</v>
      </c>
      <c r="K5741" s="134">
        <v>0</v>
      </c>
      <c r="L5741" s="134">
        <v>0</v>
      </c>
      <c r="M5741" s="134"/>
      <c r="N5741" s="134">
        <v>0</v>
      </c>
      <c r="O5741" s="134">
        <v>0</v>
      </c>
      <c r="P5741" s="134">
        <v>0</v>
      </c>
      <c r="Q5741" s="134">
        <v>0</v>
      </c>
      <c r="R5741" s="134">
        <v>0</v>
      </c>
      <c r="S5741" s="134">
        <v>-1</v>
      </c>
      <c r="T5741" s="134">
        <v>0</v>
      </c>
      <c r="U5741" t="s">
        <v>481</v>
      </c>
      <c r="V5741">
        <v>0</v>
      </c>
      <c r="W5741">
        <v>0</v>
      </c>
      <c r="X5741">
        <v>0</v>
      </c>
      <c r="Y5741">
        <v>0</v>
      </c>
      <c r="Z5741">
        <v>0</v>
      </c>
      <c r="AA5741">
        <v>0</v>
      </c>
      <c r="AB5741">
        <v>0</v>
      </c>
      <c r="AC5741">
        <v>-1</v>
      </c>
      <c r="AD5741">
        <v>0</v>
      </c>
      <c r="AE5741">
        <v>0</v>
      </c>
      <c r="AF5741">
        <v>0</v>
      </c>
      <c r="AG5741">
        <v>0</v>
      </c>
      <c r="AH5741">
        <v>0</v>
      </c>
      <c r="AI5741"/>
      <c r="AK5741" s="134">
        <v>0</v>
      </c>
      <c r="AM5741">
        <v>0</v>
      </c>
      <c r="AO5741">
        <v>0</v>
      </c>
      <c r="AP5741" t="s">
        <v>482</v>
      </c>
      <c r="AQ5741" t="s">
        <v>435</v>
      </c>
      <c r="AS5741">
        <v>0</v>
      </c>
      <c r="AT5741">
        <v>0</v>
      </c>
      <c r="AU5741">
        <v>2031</v>
      </c>
      <c r="AY5741">
        <v>0</v>
      </c>
      <c r="AZ5741">
        <v>0</v>
      </c>
      <c r="BA5741" t="s">
        <v>128</v>
      </c>
      <c r="BB5741">
        <v>23289</v>
      </c>
      <c r="BC5741">
        <v>0</v>
      </c>
      <c r="BD5741">
        <v>0</v>
      </c>
      <c r="BE5741">
        <v>0</v>
      </c>
      <c r="BF5741" s="134">
        <v>0</v>
      </c>
      <c r="BG5741" s="134">
        <v>0</v>
      </c>
      <c r="BH5741">
        <v>0</v>
      </c>
      <c r="BI5741">
        <v>0</v>
      </c>
      <c r="BJ5741">
        <v>0</v>
      </c>
      <c r="BK5741">
        <v>0</v>
      </c>
      <c r="BL5741">
        <v>0</v>
      </c>
      <c r="BM574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741" s="134">
        <f>Table_PortfolioResourcesYear1[[#This Row],[total Variable Cost]]-Table_PortfolioResourcesYear1[[#This Row],[Total_Cost]]</f>
        <v>0</v>
      </c>
      <c r="BO5741" s="134">
        <f>Table_PortfolioResourcesYear1[[#This Row],[Revenue]]-Table_PortfolioResourcesYear1[[#This Row],[total Variable Cost]]</f>
        <v>0</v>
      </c>
      <c r="BP5741" s="134" t="e">
        <f>(Table_PortfolioResourcesYear1[[#This Row],[Column2]]*1000)/(Table_PortfolioResourcesYear1[[#This Row],[Capacity]]*1000)</f>
        <v>#DIV/0!</v>
      </c>
      <c r="BQ5741" s="134">
        <f t="shared" si="89"/>
        <v>0</v>
      </c>
      <c r="BR5741" s="134" t="e">
        <f>Table_PortfolioResourcesYear1[[#This Row],[Revenue]]*1000/Table_PortfolioResourcesYear1[[#This Row],[Output_MWH_Primary]]</f>
        <v>#DIV/0!</v>
      </c>
      <c r="BS5741" s="134">
        <f>Table_PortfolioResourcesYear1[[#This Row],[Energy_Revenue]]-Table_PortfolioResourcesYear1[[#This Row],[total Variable Cost]]</f>
        <v>0</v>
      </c>
    </row>
    <row r="5742" spans="1:71" x14ac:dyDescent="0.35">
      <c r="A5742" t="s">
        <v>30</v>
      </c>
      <c r="B5742" t="s">
        <v>100</v>
      </c>
      <c r="C5742" t="s">
        <v>136</v>
      </c>
      <c r="D5742" t="s">
        <v>184</v>
      </c>
      <c r="E5742" t="s">
        <v>185</v>
      </c>
      <c r="F5742" t="s">
        <v>530</v>
      </c>
      <c r="G5742" t="s">
        <v>530</v>
      </c>
      <c r="H5742" s="134">
        <v>0</v>
      </c>
      <c r="I5742" s="134">
        <v>0</v>
      </c>
      <c r="J5742" s="134">
        <v>0</v>
      </c>
      <c r="K5742" s="134">
        <v>0</v>
      </c>
      <c r="L5742" s="134">
        <v>0</v>
      </c>
      <c r="M5742" s="134"/>
      <c r="N5742" s="134">
        <v>0</v>
      </c>
      <c r="O5742" s="134">
        <v>0</v>
      </c>
      <c r="P5742" s="134">
        <v>0</v>
      </c>
      <c r="Q5742" s="134">
        <v>0</v>
      </c>
      <c r="R5742" s="134">
        <v>0</v>
      </c>
      <c r="S5742" s="134">
        <v>-1</v>
      </c>
      <c r="T5742" s="134">
        <v>0</v>
      </c>
      <c r="U5742" t="s">
        <v>481</v>
      </c>
      <c r="V5742">
        <v>0</v>
      </c>
      <c r="W5742">
        <v>0</v>
      </c>
      <c r="X5742">
        <v>0</v>
      </c>
      <c r="Y5742">
        <v>0</v>
      </c>
      <c r="Z5742">
        <v>0</v>
      </c>
      <c r="AA5742">
        <v>0</v>
      </c>
      <c r="AB5742">
        <v>0</v>
      </c>
      <c r="AC5742">
        <v>-1</v>
      </c>
      <c r="AD5742">
        <v>0</v>
      </c>
      <c r="AE5742">
        <v>0</v>
      </c>
      <c r="AF5742">
        <v>0</v>
      </c>
      <c r="AG5742">
        <v>0</v>
      </c>
      <c r="AH5742">
        <v>0</v>
      </c>
      <c r="AI5742"/>
      <c r="AK5742" s="134">
        <v>0</v>
      </c>
      <c r="AM5742">
        <v>0</v>
      </c>
      <c r="AO5742">
        <v>0</v>
      </c>
      <c r="AP5742" t="s">
        <v>482</v>
      </c>
      <c r="AQ5742" t="s">
        <v>435</v>
      </c>
      <c r="AS5742">
        <v>0</v>
      </c>
      <c r="AT5742">
        <v>0</v>
      </c>
      <c r="AU5742">
        <v>2031</v>
      </c>
      <c r="AY5742">
        <v>0</v>
      </c>
      <c r="AZ5742">
        <v>0</v>
      </c>
      <c r="BA5742" t="s">
        <v>128</v>
      </c>
      <c r="BB5742">
        <v>23290</v>
      </c>
      <c r="BC5742">
        <v>0</v>
      </c>
      <c r="BD5742">
        <v>0</v>
      </c>
      <c r="BE5742">
        <v>0</v>
      </c>
      <c r="BF5742" s="134">
        <v>0</v>
      </c>
      <c r="BG5742" s="134">
        <v>0</v>
      </c>
      <c r="BH5742">
        <v>0</v>
      </c>
      <c r="BI5742">
        <v>0</v>
      </c>
      <c r="BJ5742">
        <v>0</v>
      </c>
      <c r="BK5742">
        <v>0</v>
      </c>
      <c r="BL5742">
        <v>0</v>
      </c>
      <c r="BM574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742" s="134">
        <f>Table_PortfolioResourcesYear1[[#This Row],[total Variable Cost]]-Table_PortfolioResourcesYear1[[#This Row],[Total_Cost]]</f>
        <v>0</v>
      </c>
      <c r="BO5742" s="134">
        <f>Table_PortfolioResourcesYear1[[#This Row],[Revenue]]-Table_PortfolioResourcesYear1[[#This Row],[total Variable Cost]]</f>
        <v>0</v>
      </c>
      <c r="BP5742" s="134" t="e">
        <f>(Table_PortfolioResourcesYear1[[#This Row],[Column2]]*1000)/(Table_PortfolioResourcesYear1[[#This Row],[Capacity]]*1000)</f>
        <v>#DIV/0!</v>
      </c>
      <c r="BQ5742" s="134">
        <f t="shared" si="89"/>
        <v>0</v>
      </c>
      <c r="BR5742" s="134" t="e">
        <f>Table_PortfolioResourcesYear1[[#This Row],[Revenue]]*1000/Table_PortfolioResourcesYear1[[#This Row],[Output_MWH_Primary]]</f>
        <v>#DIV/0!</v>
      </c>
      <c r="BS5742" s="134">
        <f>Table_PortfolioResourcesYear1[[#This Row],[Energy_Revenue]]-Table_PortfolioResourcesYear1[[#This Row],[total Variable Cost]]</f>
        <v>0</v>
      </c>
    </row>
    <row r="5743" spans="1:71" x14ac:dyDescent="0.35">
      <c r="A5743" t="s">
        <v>30</v>
      </c>
      <c r="B5743" t="s">
        <v>100</v>
      </c>
      <c r="C5743" t="s">
        <v>136</v>
      </c>
      <c r="D5743" t="s">
        <v>127</v>
      </c>
      <c r="E5743" t="s">
        <v>48</v>
      </c>
      <c r="F5743" t="s">
        <v>531</v>
      </c>
      <c r="G5743" t="s">
        <v>532</v>
      </c>
      <c r="H5743" s="134">
        <v>11.47786808013916</v>
      </c>
      <c r="I5743" s="134">
        <v>47.794998168945313</v>
      </c>
      <c r="J5743" s="134">
        <v>11.47786808013916</v>
      </c>
      <c r="K5743" s="134">
        <v>100546.125</v>
      </c>
      <c r="L5743" s="134">
        <v>0</v>
      </c>
      <c r="M5743" s="134">
        <v>0</v>
      </c>
      <c r="N5743" s="134">
        <v>0</v>
      </c>
      <c r="O5743" s="134">
        <v>0</v>
      </c>
      <c r="P5743" s="134">
        <v>0</v>
      </c>
      <c r="Q5743" s="134">
        <v>0</v>
      </c>
      <c r="R5743" s="134">
        <v>0</v>
      </c>
      <c r="S5743" s="134">
        <v>-1</v>
      </c>
      <c r="T5743" s="134">
        <v>0</v>
      </c>
      <c r="U5743" t="s">
        <v>494</v>
      </c>
      <c r="V5743">
        <v>0</v>
      </c>
      <c r="W5743">
        <v>100546.125</v>
      </c>
      <c r="X5743">
        <v>0</v>
      </c>
      <c r="Y5743">
        <v>11.47786808013916</v>
      </c>
      <c r="Z5743">
        <v>3237.937255859375</v>
      </c>
      <c r="AA5743">
        <v>3237.937255859375</v>
      </c>
      <c r="AB5743">
        <v>0</v>
      </c>
      <c r="AC5743">
        <v>-1</v>
      </c>
      <c r="AD5743">
        <v>0</v>
      </c>
      <c r="AE5743">
        <v>0</v>
      </c>
      <c r="AF5743">
        <v>0</v>
      </c>
      <c r="AG5743">
        <v>365</v>
      </c>
      <c r="AH5743">
        <v>4382</v>
      </c>
      <c r="AI5743">
        <v>0.24014787375926971</v>
      </c>
      <c r="AJ5743">
        <v>32.203502655029297</v>
      </c>
      <c r="AK5743" s="134">
        <v>0</v>
      </c>
      <c r="AL5743">
        <v>0</v>
      </c>
      <c r="AM5743">
        <v>3237.937255859375</v>
      </c>
      <c r="AN5743">
        <v>32.203502655029297</v>
      </c>
      <c r="AO5743">
        <v>0</v>
      </c>
      <c r="AP5743" t="s">
        <v>533</v>
      </c>
      <c r="AQ5743" t="s">
        <v>504</v>
      </c>
      <c r="AS5743">
        <v>0</v>
      </c>
      <c r="AT5743">
        <v>0</v>
      </c>
      <c r="AU5743">
        <v>2031</v>
      </c>
      <c r="AY5743">
        <v>0</v>
      </c>
      <c r="AZ5743">
        <v>0</v>
      </c>
      <c r="BA5743" t="s">
        <v>128</v>
      </c>
      <c r="BB5743">
        <v>23291</v>
      </c>
      <c r="BC5743">
        <v>50</v>
      </c>
      <c r="BD5743">
        <v>36.317131042480469</v>
      </c>
      <c r="BE5743">
        <v>0</v>
      </c>
      <c r="BF5743" s="134">
        <v>100546.125</v>
      </c>
      <c r="BG5743" s="134">
        <v>0</v>
      </c>
      <c r="BH5743">
        <v>0</v>
      </c>
      <c r="BI5743">
        <v>0</v>
      </c>
      <c r="BJ5743">
        <v>0</v>
      </c>
      <c r="BK5743">
        <v>0</v>
      </c>
      <c r="BL5743">
        <v>0</v>
      </c>
      <c r="BM574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743" s="134">
        <f>Table_PortfolioResourcesYear1[[#This Row],[total Variable Cost]]-Table_PortfolioResourcesYear1[[#This Row],[Total_Cost]]</f>
        <v>0</v>
      </c>
      <c r="BO5743" s="134">
        <f>Table_PortfolioResourcesYear1[[#This Row],[Revenue]]-Table_PortfolioResourcesYear1[[#This Row],[total Variable Cost]]</f>
        <v>3237.937255859375</v>
      </c>
      <c r="BP5743" s="134">
        <f>(Table_PortfolioResourcesYear1[[#This Row],[Column2]]*1000)/(Table_PortfolioResourcesYear1[[#This Row],[Capacity]]*1000)</f>
        <v>67.746362169822561</v>
      </c>
      <c r="BQ5743" s="134">
        <f t="shared" si="89"/>
        <v>0</v>
      </c>
      <c r="BR5743" s="134">
        <f>Table_PortfolioResourcesYear1[[#This Row],[Revenue]]*1000/Table_PortfolioResourcesYear1[[#This Row],[Output_MWH_Primary]]</f>
        <v>32.20350118773225</v>
      </c>
      <c r="BS5743" s="134">
        <f>Table_PortfolioResourcesYear1[[#This Row],[Energy_Revenue]]-Table_PortfolioResourcesYear1[[#This Row],[total Variable Cost]]</f>
        <v>3237.937255859375</v>
      </c>
    </row>
    <row r="5744" spans="1:71" x14ac:dyDescent="0.35">
      <c r="A5744" t="s">
        <v>30</v>
      </c>
      <c r="B5744" t="s">
        <v>100</v>
      </c>
      <c r="C5744" t="s">
        <v>136</v>
      </c>
      <c r="D5744" t="s">
        <v>131</v>
      </c>
      <c r="E5744" t="s">
        <v>132</v>
      </c>
      <c r="F5744" t="s">
        <v>531</v>
      </c>
      <c r="G5744" t="s">
        <v>532</v>
      </c>
      <c r="H5744" s="134">
        <v>11.47786808013916</v>
      </c>
      <c r="I5744" s="134">
        <v>47.794998168945313</v>
      </c>
      <c r="J5744" s="134">
        <v>11.47786808013916</v>
      </c>
      <c r="K5744" s="134">
        <v>100546.125</v>
      </c>
      <c r="L5744" s="134">
        <v>0</v>
      </c>
      <c r="M5744" s="134">
        <v>0</v>
      </c>
      <c r="N5744" s="134">
        <v>0</v>
      </c>
      <c r="O5744" s="134">
        <v>0</v>
      </c>
      <c r="P5744" s="134">
        <v>0</v>
      </c>
      <c r="Q5744" s="134">
        <v>0</v>
      </c>
      <c r="R5744" s="134">
        <v>0</v>
      </c>
      <c r="S5744" s="134">
        <v>-1</v>
      </c>
      <c r="T5744" s="134">
        <v>0</v>
      </c>
      <c r="U5744" t="s">
        <v>494</v>
      </c>
      <c r="V5744">
        <v>0</v>
      </c>
      <c r="W5744">
        <v>100546.125</v>
      </c>
      <c r="X5744">
        <v>0</v>
      </c>
      <c r="Y5744">
        <v>11.47786808013916</v>
      </c>
      <c r="Z5744">
        <v>3237.937255859375</v>
      </c>
      <c r="AA5744">
        <v>3237.937255859375</v>
      </c>
      <c r="AB5744">
        <v>0</v>
      </c>
      <c r="AC5744">
        <v>-1</v>
      </c>
      <c r="AD5744">
        <v>0</v>
      </c>
      <c r="AE5744">
        <v>0</v>
      </c>
      <c r="AF5744">
        <v>0</v>
      </c>
      <c r="AG5744">
        <v>365</v>
      </c>
      <c r="AH5744">
        <v>4382</v>
      </c>
      <c r="AI5744">
        <v>0.24014787375926971</v>
      </c>
      <c r="AJ5744">
        <v>32.203502655029297</v>
      </c>
      <c r="AK5744" s="134">
        <v>0</v>
      </c>
      <c r="AL5744">
        <v>0</v>
      </c>
      <c r="AM5744">
        <v>3237.937255859375</v>
      </c>
      <c r="AN5744">
        <v>32.203502655029297</v>
      </c>
      <c r="AO5744">
        <v>0</v>
      </c>
      <c r="AP5744" t="s">
        <v>533</v>
      </c>
      <c r="AQ5744" t="s">
        <v>504</v>
      </c>
      <c r="AS5744">
        <v>0</v>
      </c>
      <c r="AT5744">
        <v>0</v>
      </c>
      <c r="AU5744">
        <v>2031</v>
      </c>
      <c r="AY5744">
        <v>0</v>
      </c>
      <c r="AZ5744">
        <v>0</v>
      </c>
      <c r="BA5744" t="s">
        <v>128</v>
      </c>
      <c r="BB5744">
        <v>23292</v>
      </c>
      <c r="BC5744">
        <v>50</v>
      </c>
      <c r="BD5744">
        <v>36.317131042480469</v>
      </c>
      <c r="BE5744">
        <v>0</v>
      </c>
      <c r="BF5744" s="134">
        <v>100546.125</v>
      </c>
      <c r="BG5744" s="134">
        <v>0</v>
      </c>
      <c r="BH5744">
        <v>0</v>
      </c>
      <c r="BI5744">
        <v>0</v>
      </c>
      <c r="BJ5744">
        <v>0</v>
      </c>
      <c r="BK5744">
        <v>0</v>
      </c>
      <c r="BL5744">
        <v>0</v>
      </c>
      <c r="BM574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744" s="134">
        <f>Table_PortfolioResourcesYear1[[#This Row],[total Variable Cost]]-Table_PortfolioResourcesYear1[[#This Row],[Total_Cost]]</f>
        <v>0</v>
      </c>
      <c r="BO5744" s="134">
        <f>Table_PortfolioResourcesYear1[[#This Row],[Revenue]]-Table_PortfolioResourcesYear1[[#This Row],[total Variable Cost]]</f>
        <v>3237.937255859375</v>
      </c>
      <c r="BP5744" s="134">
        <f>(Table_PortfolioResourcesYear1[[#This Row],[Column2]]*1000)/(Table_PortfolioResourcesYear1[[#This Row],[Capacity]]*1000)</f>
        <v>67.746362169822561</v>
      </c>
      <c r="BQ5744" s="134">
        <f t="shared" si="89"/>
        <v>0</v>
      </c>
      <c r="BR5744" s="134">
        <f>Table_PortfolioResourcesYear1[[#This Row],[Revenue]]*1000/Table_PortfolioResourcesYear1[[#This Row],[Output_MWH_Primary]]</f>
        <v>32.20350118773225</v>
      </c>
      <c r="BS5744" s="134">
        <f>Table_PortfolioResourcesYear1[[#This Row],[Energy_Revenue]]-Table_PortfolioResourcesYear1[[#This Row],[total Variable Cost]]</f>
        <v>3237.937255859375</v>
      </c>
    </row>
    <row r="5745" spans="1:71" x14ac:dyDescent="0.35">
      <c r="A5745" t="s">
        <v>30</v>
      </c>
      <c r="B5745" t="s">
        <v>100</v>
      </c>
      <c r="C5745" t="s">
        <v>136</v>
      </c>
      <c r="D5745" t="s">
        <v>184</v>
      </c>
      <c r="E5745" t="s">
        <v>185</v>
      </c>
      <c r="F5745" t="s">
        <v>531</v>
      </c>
      <c r="G5745" t="s">
        <v>532</v>
      </c>
      <c r="H5745" s="134">
        <v>11.47786808013916</v>
      </c>
      <c r="I5745" s="134">
        <v>47.794998168945313</v>
      </c>
      <c r="J5745" s="134">
        <v>11.47786808013916</v>
      </c>
      <c r="K5745" s="134">
        <v>100546.125</v>
      </c>
      <c r="L5745" s="134">
        <v>0</v>
      </c>
      <c r="M5745" s="134">
        <v>0</v>
      </c>
      <c r="N5745" s="134">
        <v>0</v>
      </c>
      <c r="O5745" s="134">
        <v>0</v>
      </c>
      <c r="P5745" s="134">
        <v>0</v>
      </c>
      <c r="Q5745" s="134">
        <v>0</v>
      </c>
      <c r="R5745" s="134">
        <v>0</v>
      </c>
      <c r="S5745" s="134">
        <v>-1</v>
      </c>
      <c r="T5745" s="134">
        <v>0</v>
      </c>
      <c r="U5745" t="s">
        <v>494</v>
      </c>
      <c r="V5745">
        <v>0</v>
      </c>
      <c r="W5745">
        <v>100546.125</v>
      </c>
      <c r="X5745">
        <v>0</v>
      </c>
      <c r="Y5745">
        <v>11.47786808013916</v>
      </c>
      <c r="Z5745">
        <v>3237.937255859375</v>
      </c>
      <c r="AA5745">
        <v>3237.937255859375</v>
      </c>
      <c r="AB5745">
        <v>0</v>
      </c>
      <c r="AC5745">
        <v>-1</v>
      </c>
      <c r="AD5745">
        <v>0</v>
      </c>
      <c r="AE5745">
        <v>0</v>
      </c>
      <c r="AF5745">
        <v>0</v>
      </c>
      <c r="AG5745">
        <v>365</v>
      </c>
      <c r="AH5745">
        <v>4382</v>
      </c>
      <c r="AI5745">
        <v>0.24014787375926971</v>
      </c>
      <c r="AJ5745">
        <v>32.203502655029297</v>
      </c>
      <c r="AK5745" s="134">
        <v>0</v>
      </c>
      <c r="AL5745">
        <v>0</v>
      </c>
      <c r="AM5745">
        <v>3237.937255859375</v>
      </c>
      <c r="AN5745">
        <v>32.203502655029297</v>
      </c>
      <c r="AO5745">
        <v>0</v>
      </c>
      <c r="AP5745" t="s">
        <v>533</v>
      </c>
      <c r="AQ5745" t="s">
        <v>504</v>
      </c>
      <c r="AS5745">
        <v>0</v>
      </c>
      <c r="AT5745">
        <v>0</v>
      </c>
      <c r="AU5745">
        <v>2031</v>
      </c>
      <c r="AY5745">
        <v>0</v>
      </c>
      <c r="AZ5745">
        <v>0</v>
      </c>
      <c r="BA5745" t="s">
        <v>128</v>
      </c>
      <c r="BB5745">
        <v>23293</v>
      </c>
      <c r="BC5745">
        <v>50</v>
      </c>
      <c r="BD5745">
        <v>36.317131042480469</v>
      </c>
      <c r="BE5745">
        <v>0</v>
      </c>
      <c r="BF5745" s="134">
        <v>100546.125</v>
      </c>
      <c r="BG5745" s="134">
        <v>0</v>
      </c>
      <c r="BH5745">
        <v>0</v>
      </c>
      <c r="BI5745">
        <v>0</v>
      </c>
      <c r="BJ5745">
        <v>0</v>
      </c>
      <c r="BK5745">
        <v>0</v>
      </c>
      <c r="BL5745">
        <v>0</v>
      </c>
      <c r="BM574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745" s="134">
        <f>Table_PortfolioResourcesYear1[[#This Row],[total Variable Cost]]-Table_PortfolioResourcesYear1[[#This Row],[Total_Cost]]</f>
        <v>0</v>
      </c>
      <c r="BO5745" s="134">
        <f>Table_PortfolioResourcesYear1[[#This Row],[Revenue]]-Table_PortfolioResourcesYear1[[#This Row],[total Variable Cost]]</f>
        <v>3237.937255859375</v>
      </c>
      <c r="BP5745" s="134">
        <f>(Table_PortfolioResourcesYear1[[#This Row],[Column2]]*1000)/(Table_PortfolioResourcesYear1[[#This Row],[Capacity]]*1000)</f>
        <v>67.746362169822561</v>
      </c>
      <c r="BQ5745" s="134">
        <f t="shared" si="89"/>
        <v>0</v>
      </c>
      <c r="BR5745" s="134">
        <f>Table_PortfolioResourcesYear1[[#This Row],[Revenue]]*1000/Table_PortfolioResourcesYear1[[#This Row],[Output_MWH_Primary]]</f>
        <v>32.20350118773225</v>
      </c>
      <c r="BS5745" s="134">
        <f>Table_PortfolioResourcesYear1[[#This Row],[Energy_Revenue]]-Table_PortfolioResourcesYear1[[#This Row],[total Variable Cost]]</f>
        <v>3237.937255859375</v>
      </c>
    </row>
    <row r="5746" spans="1:71" x14ac:dyDescent="0.35">
      <c r="A5746" t="s">
        <v>30</v>
      </c>
      <c r="B5746" t="s">
        <v>100</v>
      </c>
      <c r="C5746" t="s">
        <v>136</v>
      </c>
      <c r="D5746" t="s">
        <v>127</v>
      </c>
      <c r="E5746" t="s">
        <v>48</v>
      </c>
      <c r="F5746" t="s">
        <v>534</v>
      </c>
      <c r="G5746" t="s">
        <v>535</v>
      </c>
      <c r="H5746" s="134">
        <v>17.361360549926758</v>
      </c>
      <c r="I5746" s="134">
        <v>72.052497863769531</v>
      </c>
      <c r="J5746" s="134">
        <v>17.361360549926758</v>
      </c>
      <c r="K5746" s="134">
        <v>152085.515625</v>
      </c>
      <c r="L5746" s="134">
        <v>0</v>
      </c>
      <c r="M5746" s="134">
        <v>0</v>
      </c>
      <c r="N5746" s="134">
        <v>0</v>
      </c>
      <c r="O5746" s="134">
        <v>0</v>
      </c>
      <c r="P5746" s="134">
        <v>0</v>
      </c>
      <c r="Q5746" s="134">
        <v>0</v>
      </c>
      <c r="R5746" s="134">
        <v>0</v>
      </c>
      <c r="S5746" s="134">
        <v>-1</v>
      </c>
      <c r="T5746" s="134">
        <v>0</v>
      </c>
      <c r="U5746" t="s">
        <v>494</v>
      </c>
      <c r="V5746">
        <v>0</v>
      </c>
      <c r="W5746">
        <v>152085.515625</v>
      </c>
      <c r="X5746">
        <v>0</v>
      </c>
      <c r="Y5746">
        <v>17.361360549926758</v>
      </c>
      <c r="Z5746">
        <v>4879.6572265625</v>
      </c>
      <c r="AA5746">
        <v>4879.6572265625</v>
      </c>
      <c r="AB5746">
        <v>0</v>
      </c>
      <c r="AC5746">
        <v>-1</v>
      </c>
      <c r="AD5746">
        <v>0</v>
      </c>
      <c r="AE5746">
        <v>0</v>
      </c>
      <c r="AF5746">
        <v>0</v>
      </c>
      <c r="AG5746">
        <v>365</v>
      </c>
      <c r="AH5746">
        <v>4372</v>
      </c>
      <c r="AI5746">
        <v>0.24095430970191956</v>
      </c>
      <c r="AJ5746">
        <v>32.084957122802734</v>
      </c>
      <c r="AK5746" s="134">
        <v>0</v>
      </c>
      <c r="AL5746">
        <v>0</v>
      </c>
      <c r="AM5746">
        <v>4879.6572265625</v>
      </c>
      <c r="AN5746">
        <v>32.084957122802734</v>
      </c>
      <c r="AO5746">
        <v>0</v>
      </c>
      <c r="AP5746" t="s">
        <v>536</v>
      </c>
      <c r="AQ5746" t="s">
        <v>504</v>
      </c>
      <c r="AS5746">
        <v>0</v>
      </c>
      <c r="AT5746">
        <v>0</v>
      </c>
      <c r="AU5746">
        <v>2031</v>
      </c>
      <c r="AY5746">
        <v>0</v>
      </c>
      <c r="AZ5746">
        <v>0</v>
      </c>
      <c r="BA5746" t="s">
        <v>128</v>
      </c>
      <c r="BB5746">
        <v>23294</v>
      </c>
      <c r="BC5746">
        <v>75</v>
      </c>
      <c r="BD5746">
        <v>54.691139221191406</v>
      </c>
      <c r="BE5746">
        <v>0</v>
      </c>
      <c r="BF5746" s="134">
        <v>152085.515625</v>
      </c>
      <c r="BG5746" s="134">
        <v>0</v>
      </c>
      <c r="BH5746">
        <v>0</v>
      </c>
      <c r="BI5746">
        <v>0</v>
      </c>
      <c r="BJ5746">
        <v>0</v>
      </c>
      <c r="BK5746">
        <v>0</v>
      </c>
      <c r="BL5746">
        <v>0</v>
      </c>
      <c r="BM574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746" s="134">
        <f>Table_PortfolioResourcesYear1[[#This Row],[total Variable Cost]]-Table_PortfolioResourcesYear1[[#This Row],[Total_Cost]]</f>
        <v>0</v>
      </c>
      <c r="BO5746" s="134">
        <f>Table_PortfolioResourcesYear1[[#This Row],[Revenue]]-Table_PortfolioResourcesYear1[[#This Row],[total Variable Cost]]</f>
        <v>4879.6572265625</v>
      </c>
      <c r="BP5746" s="134">
        <f>(Table_PortfolioResourcesYear1[[#This Row],[Column2]]*1000)/(Table_PortfolioResourcesYear1[[#This Row],[Capacity]]*1000)</f>
        <v>67.723637226130904</v>
      </c>
      <c r="BQ5746" s="134">
        <f t="shared" si="89"/>
        <v>0</v>
      </c>
      <c r="BR5746" s="134">
        <f>Table_PortfolioResourcesYear1[[#This Row],[Revenue]]*1000/Table_PortfolioResourcesYear1[[#This Row],[Output_MWH_Primary]]</f>
        <v>32.08495698298028</v>
      </c>
      <c r="BS5746" s="134">
        <f>Table_PortfolioResourcesYear1[[#This Row],[Energy_Revenue]]-Table_PortfolioResourcesYear1[[#This Row],[total Variable Cost]]</f>
        <v>4879.6572265625</v>
      </c>
    </row>
    <row r="5747" spans="1:71" x14ac:dyDescent="0.35">
      <c r="A5747" t="s">
        <v>30</v>
      </c>
      <c r="B5747" t="s">
        <v>100</v>
      </c>
      <c r="C5747" t="s">
        <v>136</v>
      </c>
      <c r="D5747" t="s">
        <v>131</v>
      </c>
      <c r="E5747" t="s">
        <v>132</v>
      </c>
      <c r="F5747" t="s">
        <v>534</v>
      </c>
      <c r="G5747" t="s">
        <v>535</v>
      </c>
      <c r="H5747" s="134">
        <v>17.361360549926758</v>
      </c>
      <c r="I5747" s="134">
        <v>72.052497863769531</v>
      </c>
      <c r="J5747" s="134">
        <v>17.361360549926758</v>
      </c>
      <c r="K5747" s="134">
        <v>152085.515625</v>
      </c>
      <c r="L5747" s="134">
        <v>0</v>
      </c>
      <c r="M5747" s="134">
        <v>0</v>
      </c>
      <c r="N5747" s="134">
        <v>0</v>
      </c>
      <c r="O5747" s="134">
        <v>0</v>
      </c>
      <c r="P5747" s="134">
        <v>0</v>
      </c>
      <c r="Q5747" s="134">
        <v>0</v>
      </c>
      <c r="R5747" s="134">
        <v>0</v>
      </c>
      <c r="S5747" s="134">
        <v>-1</v>
      </c>
      <c r="T5747" s="134">
        <v>0</v>
      </c>
      <c r="U5747" t="s">
        <v>494</v>
      </c>
      <c r="V5747">
        <v>0</v>
      </c>
      <c r="W5747">
        <v>152085.515625</v>
      </c>
      <c r="X5747">
        <v>0</v>
      </c>
      <c r="Y5747">
        <v>17.361360549926758</v>
      </c>
      <c r="Z5747">
        <v>4879.6572265625</v>
      </c>
      <c r="AA5747">
        <v>4879.6572265625</v>
      </c>
      <c r="AB5747">
        <v>0</v>
      </c>
      <c r="AC5747">
        <v>-1</v>
      </c>
      <c r="AD5747">
        <v>0</v>
      </c>
      <c r="AE5747">
        <v>0</v>
      </c>
      <c r="AF5747">
        <v>0</v>
      </c>
      <c r="AG5747">
        <v>365</v>
      </c>
      <c r="AH5747">
        <v>4372</v>
      </c>
      <c r="AI5747">
        <v>0.24095430970191956</v>
      </c>
      <c r="AJ5747">
        <v>32.084957122802734</v>
      </c>
      <c r="AK5747" s="134">
        <v>0</v>
      </c>
      <c r="AL5747">
        <v>0</v>
      </c>
      <c r="AM5747">
        <v>4879.6572265625</v>
      </c>
      <c r="AN5747">
        <v>32.084957122802734</v>
      </c>
      <c r="AO5747">
        <v>0</v>
      </c>
      <c r="AP5747" t="s">
        <v>536</v>
      </c>
      <c r="AQ5747" t="s">
        <v>504</v>
      </c>
      <c r="AS5747">
        <v>0</v>
      </c>
      <c r="AT5747">
        <v>0</v>
      </c>
      <c r="AU5747">
        <v>2031</v>
      </c>
      <c r="AY5747">
        <v>0</v>
      </c>
      <c r="AZ5747">
        <v>0</v>
      </c>
      <c r="BA5747" t="s">
        <v>128</v>
      </c>
      <c r="BB5747">
        <v>23295</v>
      </c>
      <c r="BC5747">
        <v>75</v>
      </c>
      <c r="BD5747">
        <v>54.691139221191406</v>
      </c>
      <c r="BE5747">
        <v>0</v>
      </c>
      <c r="BF5747" s="134">
        <v>152085.515625</v>
      </c>
      <c r="BG5747" s="134">
        <v>0</v>
      </c>
      <c r="BH5747">
        <v>0</v>
      </c>
      <c r="BI5747">
        <v>0</v>
      </c>
      <c r="BJ5747">
        <v>0</v>
      </c>
      <c r="BK5747">
        <v>0</v>
      </c>
      <c r="BL5747">
        <v>0</v>
      </c>
      <c r="BM574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747" s="134">
        <f>Table_PortfolioResourcesYear1[[#This Row],[total Variable Cost]]-Table_PortfolioResourcesYear1[[#This Row],[Total_Cost]]</f>
        <v>0</v>
      </c>
      <c r="BO5747" s="134">
        <f>Table_PortfolioResourcesYear1[[#This Row],[Revenue]]-Table_PortfolioResourcesYear1[[#This Row],[total Variable Cost]]</f>
        <v>4879.6572265625</v>
      </c>
      <c r="BP5747" s="134">
        <f>(Table_PortfolioResourcesYear1[[#This Row],[Column2]]*1000)/(Table_PortfolioResourcesYear1[[#This Row],[Capacity]]*1000)</f>
        <v>67.723637226130904</v>
      </c>
      <c r="BQ5747" s="134">
        <f t="shared" si="89"/>
        <v>0</v>
      </c>
      <c r="BR5747" s="134">
        <f>Table_PortfolioResourcesYear1[[#This Row],[Revenue]]*1000/Table_PortfolioResourcesYear1[[#This Row],[Output_MWH_Primary]]</f>
        <v>32.08495698298028</v>
      </c>
      <c r="BS5747" s="134">
        <f>Table_PortfolioResourcesYear1[[#This Row],[Energy_Revenue]]-Table_PortfolioResourcesYear1[[#This Row],[total Variable Cost]]</f>
        <v>4879.6572265625</v>
      </c>
    </row>
    <row r="5748" spans="1:71" x14ac:dyDescent="0.35">
      <c r="A5748" t="s">
        <v>30</v>
      </c>
      <c r="B5748" t="s">
        <v>100</v>
      </c>
      <c r="C5748" t="s">
        <v>136</v>
      </c>
      <c r="D5748" t="s">
        <v>184</v>
      </c>
      <c r="E5748" t="s">
        <v>185</v>
      </c>
      <c r="F5748" t="s">
        <v>534</v>
      </c>
      <c r="G5748" t="s">
        <v>535</v>
      </c>
      <c r="H5748" s="134">
        <v>17.361360549926758</v>
      </c>
      <c r="I5748" s="134">
        <v>72.052497863769531</v>
      </c>
      <c r="J5748" s="134">
        <v>17.361360549926758</v>
      </c>
      <c r="K5748" s="134">
        <v>152085.515625</v>
      </c>
      <c r="L5748" s="134">
        <v>0</v>
      </c>
      <c r="M5748" s="134">
        <v>0</v>
      </c>
      <c r="N5748" s="134">
        <v>0</v>
      </c>
      <c r="O5748" s="134">
        <v>0</v>
      </c>
      <c r="P5748" s="134">
        <v>0</v>
      </c>
      <c r="Q5748" s="134">
        <v>0</v>
      </c>
      <c r="R5748" s="134">
        <v>0</v>
      </c>
      <c r="S5748" s="134">
        <v>-1</v>
      </c>
      <c r="T5748" s="134">
        <v>0</v>
      </c>
      <c r="U5748" t="s">
        <v>494</v>
      </c>
      <c r="V5748">
        <v>0</v>
      </c>
      <c r="W5748">
        <v>152085.515625</v>
      </c>
      <c r="X5748">
        <v>0</v>
      </c>
      <c r="Y5748">
        <v>17.361360549926758</v>
      </c>
      <c r="Z5748">
        <v>4879.6572265625</v>
      </c>
      <c r="AA5748">
        <v>4879.6572265625</v>
      </c>
      <c r="AB5748">
        <v>0</v>
      </c>
      <c r="AC5748">
        <v>-1</v>
      </c>
      <c r="AD5748">
        <v>0</v>
      </c>
      <c r="AE5748">
        <v>0</v>
      </c>
      <c r="AF5748">
        <v>0</v>
      </c>
      <c r="AG5748">
        <v>365</v>
      </c>
      <c r="AH5748">
        <v>4372</v>
      </c>
      <c r="AI5748">
        <v>0.24095430970191956</v>
      </c>
      <c r="AJ5748">
        <v>32.084957122802734</v>
      </c>
      <c r="AK5748" s="134">
        <v>0</v>
      </c>
      <c r="AL5748">
        <v>0</v>
      </c>
      <c r="AM5748">
        <v>4879.6572265625</v>
      </c>
      <c r="AN5748">
        <v>32.084957122802734</v>
      </c>
      <c r="AO5748">
        <v>0</v>
      </c>
      <c r="AP5748" t="s">
        <v>536</v>
      </c>
      <c r="AQ5748" t="s">
        <v>504</v>
      </c>
      <c r="AS5748">
        <v>0</v>
      </c>
      <c r="AT5748">
        <v>0</v>
      </c>
      <c r="AU5748">
        <v>2031</v>
      </c>
      <c r="AY5748">
        <v>0</v>
      </c>
      <c r="AZ5748">
        <v>0</v>
      </c>
      <c r="BA5748" t="s">
        <v>128</v>
      </c>
      <c r="BB5748">
        <v>23296</v>
      </c>
      <c r="BC5748">
        <v>75</v>
      </c>
      <c r="BD5748">
        <v>54.691139221191406</v>
      </c>
      <c r="BE5748">
        <v>0</v>
      </c>
      <c r="BF5748" s="134">
        <v>152085.515625</v>
      </c>
      <c r="BG5748" s="134">
        <v>0</v>
      </c>
      <c r="BH5748">
        <v>0</v>
      </c>
      <c r="BI5748">
        <v>0</v>
      </c>
      <c r="BJ5748">
        <v>0</v>
      </c>
      <c r="BK5748">
        <v>0</v>
      </c>
      <c r="BL5748">
        <v>0</v>
      </c>
      <c r="BM574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748" s="134">
        <f>Table_PortfolioResourcesYear1[[#This Row],[total Variable Cost]]-Table_PortfolioResourcesYear1[[#This Row],[Total_Cost]]</f>
        <v>0</v>
      </c>
      <c r="BO5748" s="134">
        <f>Table_PortfolioResourcesYear1[[#This Row],[Revenue]]-Table_PortfolioResourcesYear1[[#This Row],[total Variable Cost]]</f>
        <v>4879.6572265625</v>
      </c>
      <c r="BP5748" s="134">
        <f>(Table_PortfolioResourcesYear1[[#This Row],[Column2]]*1000)/(Table_PortfolioResourcesYear1[[#This Row],[Capacity]]*1000)</f>
        <v>67.723637226130904</v>
      </c>
      <c r="BQ5748" s="134">
        <f t="shared" si="89"/>
        <v>0</v>
      </c>
      <c r="BR5748" s="134">
        <f>Table_PortfolioResourcesYear1[[#This Row],[Revenue]]*1000/Table_PortfolioResourcesYear1[[#This Row],[Output_MWH_Primary]]</f>
        <v>32.08495698298028</v>
      </c>
      <c r="BS5748" s="134">
        <f>Table_PortfolioResourcesYear1[[#This Row],[Energy_Revenue]]-Table_PortfolioResourcesYear1[[#This Row],[total Variable Cost]]</f>
        <v>4879.6572265625</v>
      </c>
    </row>
    <row r="5749" spans="1:71" x14ac:dyDescent="0.35">
      <c r="A5749" t="s">
        <v>30</v>
      </c>
      <c r="B5749" t="s">
        <v>100</v>
      </c>
      <c r="C5749" t="s">
        <v>136</v>
      </c>
      <c r="D5749" t="s">
        <v>127</v>
      </c>
      <c r="E5749" t="s">
        <v>48</v>
      </c>
      <c r="F5749" t="s">
        <v>537</v>
      </c>
      <c r="G5749" t="s">
        <v>538</v>
      </c>
      <c r="H5749" s="134">
        <v>46.263217926025391</v>
      </c>
      <c r="I5749" s="134">
        <v>192.13999938964844</v>
      </c>
      <c r="J5749" s="134">
        <v>46.263217926025391</v>
      </c>
      <c r="K5749" s="134">
        <v>405265.8125</v>
      </c>
      <c r="L5749" s="134">
        <v>0</v>
      </c>
      <c r="M5749" s="134">
        <v>0</v>
      </c>
      <c r="N5749" s="134">
        <v>0</v>
      </c>
      <c r="O5749" s="134">
        <v>0</v>
      </c>
      <c r="P5749" s="134">
        <v>0</v>
      </c>
      <c r="Q5749" s="134">
        <v>0</v>
      </c>
      <c r="R5749" s="134">
        <v>0</v>
      </c>
      <c r="S5749" s="134">
        <v>-1</v>
      </c>
      <c r="T5749" s="134">
        <v>0</v>
      </c>
      <c r="U5749" t="s">
        <v>494</v>
      </c>
      <c r="V5749">
        <v>0</v>
      </c>
      <c r="W5749">
        <v>405265.8125</v>
      </c>
      <c r="X5749">
        <v>0</v>
      </c>
      <c r="Y5749">
        <v>46.263217926025391</v>
      </c>
      <c r="Z5749">
        <v>13063.4287109375</v>
      </c>
      <c r="AA5749">
        <v>13063.4287109375</v>
      </c>
      <c r="AB5749">
        <v>0</v>
      </c>
      <c r="AC5749">
        <v>-1</v>
      </c>
      <c r="AD5749">
        <v>0</v>
      </c>
      <c r="AE5749">
        <v>0</v>
      </c>
      <c r="AF5749">
        <v>0</v>
      </c>
      <c r="AG5749">
        <v>365</v>
      </c>
      <c r="AH5749">
        <v>4395</v>
      </c>
      <c r="AI5749">
        <v>0.24077869951725006</v>
      </c>
      <c r="AJ5749">
        <v>32.234226226806641</v>
      </c>
      <c r="AK5749" s="134">
        <v>0</v>
      </c>
      <c r="AL5749">
        <v>0</v>
      </c>
      <c r="AM5749">
        <v>13063.4287109375</v>
      </c>
      <c r="AN5749">
        <v>32.234226226806641</v>
      </c>
      <c r="AO5749">
        <v>0</v>
      </c>
      <c r="AP5749" t="s">
        <v>539</v>
      </c>
      <c r="AQ5749" t="s">
        <v>504</v>
      </c>
      <c r="AS5749">
        <v>0</v>
      </c>
      <c r="AT5749">
        <v>0</v>
      </c>
      <c r="AU5749">
        <v>2031</v>
      </c>
      <c r="AY5749">
        <v>0</v>
      </c>
      <c r="AZ5749">
        <v>0</v>
      </c>
      <c r="BA5749" t="s">
        <v>128</v>
      </c>
      <c r="BB5749">
        <v>23297</v>
      </c>
      <c r="BC5749">
        <v>200</v>
      </c>
      <c r="BD5749">
        <v>145.87678527832031</v>
      </c>
      <c r="BE5749">
        <v>0</v>
      </c>
      <c r="BF5749" s="134">
        <v>405265.8125</v>
      </c>
      <c r="BG5749" s="134">
        <v>0</v>
      </c>
      <c r="BH5749">
        <v>0</v>
      </c>
      <c r="BI5749">
        <v>0</v>
      </c>
      <c r="BJ5749">
        <v>0</v>
      </c>
      <c r="BK5749">
        <v>0</v>
      </c>
      <c r="BL5749">
        <v>0</v>
      </c>
      <c r="BM574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749" s="134">
        <f>Table_PortfolioResourcesYear1[[#This Row],[total Variable Cost]]-Table_PortfolioResourcesYear1[[#This Row],[Total_Cost]]</f>
        <v>0</v>
      </c>
      <c r="BO5749" s="134">
        <f>Table_PortfolioResourcesYear1[[#This Row],[Revenue]]-Table_PortfolioResourcesYear1[[#This Row],[total Variable Cost]]</f>
        <v>13063.4287109375</v>
      </c>
      <c r="BP5749" s="134">
        <f>(Table_PortfolioResourcesYear1[[#This Row],[Column2]]*1000)/(Table_PortfolioResourcesYear1[[#This Row],[Capacity]]*1000)</f>
        <v>67.989116021831805</v>
      </c>
      <c r="BQ5749" s="134">
        <f t="shared" si="89"/>
        <v>0</v>
      </c>
      <c r="BR5749" s="134">
        <f>Table_PortfolioResourcesYear1[[#This Row],[Revenue]]*1000/Table_PortfolioResourcesYear1[[#This Row],[Output_MWH_Primary]]</f>
        <v>32.234223336905579</v>
      </c>
      <c r="BS5749" s="134">
        <f>Table_PortfolioResourcesYear1[[#This Row],[Energy_Revenue]]-Table_PortfolioResourcesYear1[[#This Row],[total Variable Cost]]</f>
        <v>13063.4287109375</v>
      </c>
    </row>
    <row r="5750" spans="1:71" x14ac:dyDescent="0.35">
      <c r="A5750" t="s">
        <v>30</v>
      </c>
      <c r="B5750" t="s">
        <v>100</v>
      </c>
      <c r="C5750" t="s">
        <v>136</v>
      </c>
      <c r="D5750" t="s">
        <v>131</v>
      </c>
      <c r="E5750" t="s">
        <v>132</v>
      </c>
      <c r="F5750" t="s">
        <v>537</v>
      </c>
      <c r="G5750" t="s">
        <v>538</v>
      </c>
      <c r="H5750" s="134">
        <v>46.263217926025391</v>
      </c>
      <c r="I5750" s="134">
        <v>192.13999938964844</v>
      </c>
      <c r="J5750" s="134">
        <v>46.263217926025391</v>
      </c>
      <c r="K5750" s="134">
        <v>405265.8125</v>
      </c>
      <c r="L5750" s="134">
        <v>0</v>
      </c>
      <c r="M5750" s="134">
        <v>0</v>
      </c>
      <c r="N5750" s="134">
        <v>0</v>
      </c>
      <c r="O5750" s="134">
        <v>0</v>
      </c>
      <c r="P5750" s="134">
        <v>0</v>
      </c>
      <c r="Q5750" s="134">
        <v>0</v>
      </c>
      <c r="R5750" s="134">
        <v>0</v>
      </c>
      <c r="S5750" s="134">
        <v>-1</v>
      </c>
      <c r="T5750" s="134">
        <v>0</v>
      </c>
      <c r="U5750" t="s">
        <v>494</v>
      </c>
      <c r="V5750">
        <v>0</v>
      </c>
      <c r="W5750">
        <v>405265.8125</v>
      </c>
      <c r="X5750">
        <v>0</v>
      </c>
      <c r="Y5750">
        <v>46.263217926025391</v>
      </c>
      <c r="Z5750">
        <v>13063.4287109375</v>
      </c>
      <c r="AA5750">
        <v>13063.4287109375</v>
      </c>
      <c r="AB5750">
        <v>0</v>
      </c>
      <c r="AC5750">
        <v>-1</v>
      </c>
      <c r="AD5750">
        <v>0</v>
      </c>
      <c r="AE5750">
        <v>0</v>
      </c>
      <c r="AF5750">
        <v>0</v>
      </c>
      <c r="AG5750">
        <v>365</v>
      </c>
      <c r="AH5750">
        <v>4395</v>
      </c>
      <c r="AI5750">
        <v>0.24077869951725006</v>
      </c>
      <c r="AJ5750">
        <v>32.234226226806641</v>
      </c>
      <c r="AK5750" s="134">
        <v>0</v>
      </c>
      <c r="AL5750">
        <v>0</v>
      </c>
      <c r="AM5750">
        <v>13063.4287109375</v>
      </c>
      <c r="AN5750">
        <v>32.234226226806641</v>
      </c>
      <c r="AO5750">
        <v>0</v>
      </c>
      <c r="AP5750" t="s">
        <v>539</v>
      </c>
      <c r="AQ5750" t="s">
        <v>504</v>
      </c>
      <c r="AS5750">
        <v>0</v>
      </c>
      <c r="AT5750">
        <v>0</v>
      </c>
      <c r="AU5750">
        <v>2031</v>
      </c>
      <c r="AY5750">
        <v>0</v>
      </c>
      <c r="AZ5750">
        <v>0</v>
      </c>
      <c r="BA5750" t="s">
        <v>128</v>
      </c>
      <c r="BB5750">
        <v>23298</v>
      </c>
      <c r="BC5750">
        <v>200</v>
      </c>
      <c r="BD5750">
        <v>145.87678527832031</v>
      </c>
      <c r="BE5750">
        <v>0</v>
      </c>
      <c r="BF5750" s="134">
        <v>405265.8125</v>
      </c>
      <c r="BG5750" s="134">
        <v>0</v>
      </c>
      <c r="BH5750">
        <v>0</v>
      </c>
      <c r="BI5750">
        <v>0</v>
      </c>
      <c r="BJ5750">
        <v>0</v>
      </c>
      <c r="BK5750">
        <v>0</v>
      </c>
      <c r="BL5750">
        <v>0</v>
      </c>
      <c r="BM575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750" s="134">
        <f>Table_PortfolioResourcesYear1[[#This Row],[total Variable Cost]]-Table_PortfolioResourcesYear1[[#This Row],[Total_Cost]]</f>
        <v>0</v>
      </c>
      <c r="BO5750" s="134">
        <f>Table_PortfolioResourcesYear1[[#This Row],[Revenue]]-Table_PortfolioResourcesYear1[[#This Row],[total Variable Cost]]</f>
        <v>13063.4287109375</v>
      </c>
      <c r="BP5750" s="134">
        <f>(Table_PortfolioResourcesYear1[[#This Row],[Column2]]*1000)/(Table_PortfolioResourcesYear1[[#This Row],[Capacity]]*1000)</f>
        <v>67.989116021831805</v>
      </c>
      <c r="BQ5750" s="134">
        <f t="shared" si="89"/>
        <v>0</v>
      </c>
      <c r="BR5750" s="134">
        <f>Table_PortfolioResourcesYear1[[#This Row],[Revenue]]*1000/Table_PortfolioResourcesYear1[[#This Row],[Output_MWH_Primary]]</f>
        <v>32.234223336905579</v>
      </c>
      <c r="BS5750" s="134">
        <f>Table_PortfolioResourcesYear1[[#This Row],[Energy_Revenue]]-Table_PortfolioResourcesYear1[[#This Row],[total Variable Cost]]</f>
        <v>13063.4287109375</v>
      </c>
    </row>
    <row r="5751" spans="1:71" x14ac:dyDescent="0.35">
      <c r="A5751" t="s">
        <v>30</v>
      </c>
      <c r="B5751" t="s">
        <v>100</v>
      </c>
      <c r="C5751" t="s">
        <v>136</v>
      </c>
      <c r="D5751" t="s">
        <v>184</v>
      </c>
      <c r="E5751" t="s">
        <v>185</v>
      </c>
      <c r="F5751" t="s">
        <v>537</v>
      </c>
      <c r="G5751" t="s">
        <v>538</v>
      </c>
      <c r="H5751" s="134">
        <v>46.263217926025391</v>
      </c>
      <c r="I5751" s="134">
        <v>192.13999938964844</v>
      </c>
      <c r="J5751" s="134">
        <v>46.263217926025391</v>
      </c>
      <c r="K5751" s="134">
        <v>405265.8125</v>
      </c>
      <c r="L5751" s="134">
        <v>0</v>
      </c>
      <c r="M5751" s="134">
        <v>0</v>
      </c>
      <c r="N5751" s="134">
        <v>0</v>
      </c>
      <c r="O5751" s="134">
        <v>0</v>
      </c>
      <c r="P5751" s="134">
        <v>0</v>
      </c>
      <c r="Q5751" s="134">
        <v>0</v>
      </c>
      <c r="R5751" s="134">
        <v>0</v>
      </c>
      <c r="S5751" s="134">
        <v>-1</v>
      </c>
      <c r="T5751" s="134">
        <v>0</v>
      </c>
      <c r="U5751" t="s">
        <v>494</v>
      </c>
      <c r="V5751">
        <v>0</v>
      </c>
      <c r="W5751">
        <v>405265.8125</v>
      </c>
      <c r="X5751">
        <v>0</v>
      </c>
      <c r="Y5751">
        <v>46.263217926025391</v>
      </c>
      <c r="Z5751">
        <v>13063.4287109375</v>
      </c>
      <c r="AA5751">
        <v>13063.4287109375</v>
      </c>
      <c r="AB5751">
        <v>0</v>
      </c>
      <c r="AC5751">
        <v>-1</v>
      </c>
      <c r="AD5751">
        <v>0</v>
      </c>
      <c r="AE5751">
        <v>0</v>
      </c>
      <c r="AF5751">
        <v>0</v>
      </c>
      <c r="AG5751">
        <v>365</v>
      </c>
      <c r="AH5751">
        <v>4395</v>
      </c>
      <c r="AI5751">
        <v>0.24077869951725006</v>
      </c>
      <c r="AJ5751">
        <v>32.234226226806641</v>
      </c>
      <c r="AK5751" s="134">
        <v>0</v>
      </c>
      <c r="AL5751">
        <v>0</v>
      </c>
      <c r="AM5751">
        <v>13063.4287109375</v>
      </c>
      <c r="AN5751">
        <v>32.234226226806641</v>
      </c>
      <c r="AO5751">
        <v>0</v>
      </c>
      <c r="AP5751" t="s">
        <v>539</v>
      </c>
      <c r="AQ5751" t="s">
        <v>504</v>
      </c>
      <c r="AS5751">
        <v>0</v>
      </c>
      <c r="AT5751">
        <v>0</v>
      </c>
      <c r="AU5751">
        <v>2031</v>
      </c>
      <c r="AY5751">
        <v>0</v>
      </c>
      <c r="AZ5751">
        <v>0</v>
      </c>
      <c r="BA5751" t="s">
        <v>128</v>
      </c>
      <c r="BB5751">
        <v>23299</v>
      </c>
      <c r="BC5751">
        <v>200</v>
      </c>
      <c r="BD5751">
        <v>145.87678527832031</v>
      </c>
      <c r="BE5751">
        <v>0</v>
      </c>
      <c r="BF5751" s="134">
        <v>405265.8125</v>
      </c>
      <c r="BG5751" s="134">
        <v>0</v>
      </c>
      <c r="BH5751">
        <v>0</v>
      </c>
      <c r="BI5751">
        <v>0</v>
      </c>
      <c r="BJ5751">
        <v>0</v>
      </c>
      <c r="BK5751">
        <v>0</v>
      </c>
      <c r="BL5751">
        <v>0</v>
      </c>
      <c r="BM575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751" s="134">
        <f>Table_PortfolioResourcesYear1[[#This Row],[total Variable Cost]]-Table_PortfolioResourcesYear1[[#This Row],[Total_Cost]]</f>
        <v>0</v>
      </c>
      <c r="BO5751" s="134">
        <f>Table_PortfolioResourcesYear1[[#This Row],[Revenue]]-Table_PortfolioResourcesYear1[[#This Row],[total Variable Cost]]</f>
        <v>13063.4287109375</v>
      </c>
      <c r="BP5751" s="134">
        <f>(Table_PortfolioResourcesYear1[[#This Row],[Column2]]*1000)/(Table_PortfolioResourcesYear1[[#This Row],[Capacity]]*1000)</f>
        <v>67.989116021831805</v>
      </c>
      <c r="BQ5751" s="134">
        <f t="shared" si="89"/>
        <v>0</v>
      </c>
      <c r="BR5751" s="134">
        <f>Table_PortfolioResourcesYear1[[#This Row],[Revenue]]*1000/Table_PortfolioResourcesYear1[[#This Row],[Output_MWH_Primary]]</f>
        <v>32.234223336905579</v>
      </c>
      <c r="BS5751" s="134">
        <f>Table_PortfolioResourcesYear1[[#This Row],[Energy_Revenue]]-Table_PortfolioResourcesYear1[[#This Row],[total Variable Cost]]</f>
        <v>13063.4287109375</v>
      </c>
    </row>
    <row r="5752" spans="1:71" x14ac:dyDescent="0.35">
      <c r="A5752" t="s">
        <v>30</v>
      </c>
      <c r="B5752" t="s">
        <v>100</v>
      </c>
      <c r="C5752" t="s">
        <v>136</v>
      </c>
      <c r="D5752" t="s">
        <v>127</v>
      </c>
      <c r="E5752" t="s">
        <v>48</v>
      </c>
      <c r="F5752" t="s">
        <v>540</v>
      </c>
      <c r="G5752" t="s">
        <v>541</v>
      </c>
      <c r="H5752" s="134">
        <v>11.524235725402832</v>
      </c>
      <c r="I5752" s="134">
        <v>48.034999847412109</v>
      </c>
      <c r="J5752" s="134">
        <v>11.524235725402832</v>
      </c>
      <c r="K5752" s="134">
        <v>100952.3046875</v>
      </c>
      <c r="L5752" s="134">
        <v>0</v>
      </c>
      <c r="M5752" s="134">
        <v>0</v>
      </c>
      <c r="N5752" s="134">
        <v>0</v>
      </c>
      <c r="O5752" s="134">
        <v>0</v>
      </c>
      <c r="P5752" s="134">
        <v>0</v>
      </c>
      <c r="Q5752" s="134">
        <v>0</v>
      </c>
      <c r="R5752" s="134">
        <v>0</v>
      </c>
      <c r="S5752" s="134">
        <v>-1</v>
      </c>
      <c r="T5752" s="134">
        <v>0</v>
      </c>
      <c r="U5752" t="s">
        <v>494</v>
      </c>
      <c r="V5752">
        <v>0</v>
      </c>
      <c r="W5752">
        <v>100952.3046875</v>
      </c>
      <c r="X5752">
        <v>0</v>
      </c>
      <c r="Y5752">
        <v>11.524235725402832</v>
      </c>
      <c r="Z5752">
        <v>3228.9970703125</v>
      </c>
      <c r="AA5752">
        <v>3228.9970703125</v>
      </c>
      <c r="AB5752">
        <v>0</v>
      </c>
      <c r="AC5752">
        <v>-1</v>
      </c>
      <c r="AD5752">
        <v>0</v>
      </c>
      <c r="AE5752">
        <v>0</v>
      </c>
      <c r="AF5752">
        <v>0</v>
      </c>
      <c r="AG5752">
        <v>365</v>
      </c>
      <c r="AH5752">
        <v>4345</v>
      </c>
      <c r="AI5752">
        <v>0.23991331458091736</v>
      </c>
      <c r="AJ5752">
        <v>31.985370635986328</v>
      </c>
      <c r="AK5752" s="134">
        <v>0</v>
      </c>
      <c r="AL5752">
        <v>0</v>
      </c>
      <c r="AM5752">
        <v>3228.9970703125</v>
      </c>
      <c r="AN5752">
        <v>31.985370635986328</v>
      </c>
      <c r="AO5752">
        <v>0</v>
      </c>
      <c r="AP5752" t="s">
        <v>542</v>
      </c>
      <c r="AQ5752" t="s">
        <v>504</v>
      </c>
      <c r="AS5752">
        <v>0</v>
      </c>
      <c r="AT5752">
        <v>0</v>
      </c>
      <c r="AU5752">
        <v>2031</v>
      </c>
      <c r="AY5752">
        <v>0</v>
      </c>
      <c r="AZ5752">
        <v>0</v>
      </c>
      <c r="BA5752" t="s">
        <v>128</v>
      </c>
      <c r="BB5752">
        <v>23300</v>
      </c>
      <c r="BC5752">
        <v>50</v>
      </c>
      <c r="BD5752">
        <v>36.510765075683594</v>
      </c>
      <c r="BE5752">
        <v>0</v>
      </c>
      <c r="BF5752" s="134">
        <v>100952.3046875</v>
      </c>
      <c r="BG5752" s="134">
        <v>0</v>
      </c>
      <c r="BH5752">
        <v>0</v>
      </c>
      <c r="BI5752">
        <v>0</v>
      </c>
      <c r="BJ5752">
        <v>0</v>
      </c>
      <c r="BK5752">
        <v>0</v>
      </c>
      <c r="BL5752">
        <v>0</v>
      </c>
      <c r="BM575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752" s="134">
        <f>Table_PortfolioResourcesYear1[[#This Row],[total Variable Cost]]-Table_PortfolioResourcesYear1[[#This Row],[Total_Cost]]</f>
        <v>0</v>
      </c>
      <c r="BO5752" s="134">
        <f>Table_PortfolioResourcesYear1[[#This Row],[Revenue]]-Table_PortfolioResourcesYear1[[#This Row],[total Variable Cost]]</f>
        <v>3228.9970703125</v>
      </c>
      <c r="BP5752" s="134">
        <f>(Table_PortfolioResourcesYear1[[#This Row],[Column2]]*1000)/(Table_PortfolioResourcesYear1[[#This Row],[Capacity]]*1000)</f>
        <v>67.221756647647055</v>
      </c>
      <c r="BQ5752" s="134">
        <f t="shared" si="89"/>
        <v>0</v>
      </c>
      <c r="BR5752" s="134">
        <f>Table_PortfolioResourcesYear1[[#This Row],[Revenue]]*1000/Table_PortfolioResourcesYear1[[#This Row],[Output_MWH_Primary]]</f>
        <v>31.98537250147908</v>
      </c>
      <c r="BS5752" s="134">
        <f>Table_PortfolioResourcesYear1[[#This Row],[Energy_Revenue]]-Table_PortfolioResourcesYear1[[#This Row],[total Variable Cost]]</f>
        <v>3228.9970703125</v>
      </c>
    </row>
    <row r="5753" spans="1:71" x14ac:dyDescent="0.35">
      <c r="A5753" t="s">
        <v>30</v>
      </c>
      <c r="B5753" t="s">
        <v>100</v>
      </c>
      <c r="C5753" t="s">
        <v>136</v>
      </c>
      <c r="D5753" t="s">
        <v>131</v>
      </c>
      <c r="E5753" t="s">
        <v>132</v>
      </c>
      <c r="F5753" t="s">
        <v>540</v>
      </c>
      <c r="G5753" t="s">
        <v>541</v>
      </c>
      <c r="H5753" s="134">
        <v>11.524235725402832</v>
      </c>
      <c r="I5753" s="134">
        <v>48.034999847412109</v>
      </c>
      <c r="J5753" s="134">
        <v>11.524235725402832</v>
      </c>
      <c r="K5753" s="134">
        <v>100952.3046875</v>
      </c>
      <c r="L5753" s="134">
        <v>0</v>
      </c>
      <c r="M5753" s="134">
        <v>0</v>
      </c>
      <c r="N5753" s="134">
        <v>0</v>
      </c>
      <c r="O5753" s="134">
        <v>0</v>
      </c>
      <c r="P5753" s="134">
        <v>0</v>
      </c>
      <c r="Q5753" s="134">
        <v>0</v>
      </c>
      <c r="R5753" s="134">
        <v>0</v>
      </c>
      <c r="S5753" s="134">
        <v>-1</v>
      </c>
      <c r="T5753" s="134">
        <v>0</v>
      </c>
      <c r="U5753" t="s">
        <v>494</v>
      </c>
      <c r="V5753">
        <v>0</v>
      </c>
      <c r="W5753">
        <v>100952.3046875</v>
      </c>
      <c r="X5753">
        <v>0</v>
      </c>
      <c r="Y5753">
        <v>11.524235725402832</v>
      </c>
      <c r="Z5753">
        <v>3228.9970703125</v>
      </c>
      <c r="AA5753">
        <v>3228.9970703125</v>
      </c>
      <c r="AB5753">
        <v>0</v>
      </c>
      <c r="AC5753">
        <v>-1</v>
      </c>
      <c r="AD5753">
        <v>0</v>
      </c>
      <c r="AE5753">
        <v>0</v>
      </c>
      <c r="AF5753">
        <v>0</v>
      </c>
      <c r="AG5753">
        <v>365</v>
      </c>
      <c r="AH5753">
        <v>4345</v>
      </c>
      <c r="AI5753">
        <v>0.23991331458091736</v>
      </c>
      <c r="AJ5753">
        <v>31.985370635986328</v>
      </c>
      <c r="AK5753" s="134">
        <v>0</v>
      </c>
      <c r="AL5753">
        <v>0</v>
      </c>
      <c r="AM5753">
        <v>3228.9970703125</v>
      </c>
      <c r="AN5753">
        <v>31.985370635986328</v>
      </c>
      <c r="AO5753">
        <v>0</v>
      </c>
      <c r="AP5753" t="s">
        <v>542</v>
      </c>
      <c r="AQ5753" t="s">
        <v>504</v>
      </c>
      <c r="AS5753">
        <v>0</v>
      </c>
      <c r="AT5753">
        <v>0</v>
      </c>
      <c r="AU5753">
        <v>2031</v>
      </c>
      <c r="AY5753">
        <v>0</v>
      </c>
      <c r="AZ5753">
        <v>0</v>
      </c>
      <c r="BA5753" t="s">
        <v>128</v>
      </c>
      <c r="BB5753">
        <v>23301</v>
      </c>
      <c r="BC5753">
        <v>50</v>
      </c>
      <c r="BD5753">
        <v>36.510765075683594</v>
      </c>
      <c r="BE5753">
        <v>0</v>
      </c>
      <c r="BF5753" s="134">
        <v>100952.3046875</v>
      </c>
      <c r="BG5753" s="134">
        <v>0</v>
      </c>
      <c r="BH5753">
        <v>0</v>
      </c>
      <c r="BI5753">
        <v>0</v>
      </c>
      <c r="BJ5753">
        <v>0</v>
      </c>
      <c r="BK5753">
        <v>0</v>
      </c>
      <c r="BL5753">
        <v>0</v>
      </c>
      <c r="BM575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753" s="134">
        <f>Table_PortfolioResourcesYear1[[#This Row],[total Variable Cost]]-Table_PortfolioResourcesYear1[[#This Row],[Total_Cost]]</f>
        <v>0</v>
      </c>
      <c r="BO5753" s="134">
        <f>Table_PortfolioResourcesYear1[[#This Row],[Revenue]]-Table_PortfolioResourcesYear1[[#This Row],[total Variable Cost]]</f>
        <v>3228.9970703125</v>
      </c>
      <c r="BP5753" s="134">
        <f>(Table_PortfolioResourcesYear1[[#This Row],[Column2]]*1000)/(Table_PortfolioResourcesYear1[[#This Row],[Capacity]]*1000)</f>
        <v>67.221756647647055</v>
      </c>
      <c r="BQ5753" s="134">
        <f t="shared" si="89"/>
        <v>0</v>
      </c>
      <c r="BR5753" s="134">
        <f>Table_PortfolioResourcesYear1[[#This Row],[Revenue]]*1000/Table_PortfolioResourcesYear1[[#This Row],[Output_MWH_Primary]]</f>
        <v>31.98537250147908</v>
      </c>
      <c r="BS5753" s="134">
        <f>Table_PortfolioResourcesYear1[[#This Row],[Energy_Revenue]]-Table_PortfolioResourcesYear1[[#This Row],[total Variable Cost]]</f>
        <v>3228.9970703125</v>
      </c>
    </row>
    <row r="5754" spans="1:71" x14ac:dyDescent="0.35">
      <c r="A5754" t="s">
        <v>30</v>
      </c>
      <c r="B5754" t="s">
        <v>100</v>
      </c>
      <c r="C5754" t="s">
        <v>136</v>
      </c>
      <c r="D5754" t="s">
        <v>184</v>
      </c>
      <c r="E5754" t="s">
        <v>185</v>
      </c>
      <c r="F5754" t="s">
        <v>540</v>
      </c>
      <c r="G5754" t="s">
        <v>541</v>
      </c>
      <c r="H5754" s="134">
        <v>11.524235725402832</v>
      </c>
      <c r="I5754" s="134">
        <v>48.034999847412109</v>
      </c>
      <c r="J5754" s="134">
        <v>11.524235725402832</v>
      </c>
      <c r="K5754" s="134">
        <v>100952.3046875</v>
      </c>
      <c r="L5754" s="134">
        <v>0</v>
      </c>
      <c r="M5754" s="134">
        <v>0</v>
      </c>
      <c r="N5754" s="134">
        <v>0</v>
      </c>
      <c r="O5754" s="134">
        <v>0</v>
      </c>
      <c r="P5754" s="134">
        <v>0</v>
      </c>
      <c r="Q5754" s="134">
        <v>0</v>
      </c>
      <c r="R5754" s="134">
        <v>0</v>
      </c>
      <c r="S5754" s="134">
        <v>-1</v>
      </c>
      <c r="T5754" s="134">
        <v>0</v>
      </c>
      <c r="U5754" t="s">
        <v>494</v>
      </c>
      <c r="V5754">
        <v>0</v>
      </c>
      <c r="W5754">
        <v>100952.3046875</v>
      </c>
      <c r="X5754">
        <v>0</v>
      </c>
      <c r="Y5754">
        <v>11.524235725402832</v>
      </c>
      <c r="Z5754">
        <v>3228.9970703125</v>
      </c>
      <c r="AA5754">
        <v>3228.9970703125</v>
      </c>
      <c r="AB5754">
        <v>0</v>
      </c>
      <c r="AC5754">
        <v>-1</v>
      </c>
      <c r="AD5754">
        <v>0</v>
      </c>
      <c r="AE5754">
        <v>0</v>
      </c>
      <c r="AF5754">
        <v>0</v>
      </c>
      <c r="AG5754">
        <v>365</v>
      </c>
      <c r="AH5754">
        <v>4345</v>
      </c>
      <c r="AI5754">
        <v>0.23991331458091736</v>
      </c>
      <c r="AJ5754">
        <v>31.985370635986328</v>
      </c>
      <c r="AK5754" s="134">
        <v>0</v>
      </c>
      <c r="AL5754">
        <v>0</v>
      </c>
      <c r="AM5754">
        <v>3228.9970703125</v>
      </c>
      <c r="AN5754">
        <v>31.985370635986328</v>
      </c>
      <c r="AO5754">
        <v>0</v>
      </c>
      <c r="AP5754" t="s">
        <v>542</v>
      </c>
      <c r="AQ5754" t="s">
        <v>504</v>
      </c>
      <c r="AS5754">
        <v>0</v>
      </c>
      <c r="AT5754">
        <v>0</v>
      </c>
      <c r="AU5754">
        <v>2031</v>
      </c>
      <c r="AY5754">
        <v>0</v>
      </c>
      <c r="AZ5754">
        <v>0</v>
      </c>
      <c r="BA5754" t="s">
        <v>128</v>
      </c>
      <c r="BB5754">
        <v>23302</v>
      </c>
      <c r="BC5754">
        <v>50</v>
      </c>
      <c r="BD5754">
        <v>36.510765075683594</v>
      </c>
      <c r="BE5754">
        <v>0</v>
      </c>
      <c r="BF5754" s="134">
        <v>100952.3046875</v>
      </c>
      <c r="BG5754" s="134">
        <v>0</v>
      </c>
      <c r="BH5754">
        <v>0</v>
      </c>
      <c r="BI5754">
        <v>0</v>
      </c>
      <c r="BJ5754">
        <v>0</v>
      </c>
      <c r="BK5754">
        <v>0</v>
      </c>
      <c r="BL5754">
        <v>0</v>
      </c>
      <c r="BM575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754" s="134">
        <f>Table_PortfolioResourcesYear1[[#This Row],[total Variable Cost]]-Table_PortfolioResourcesYear1[[#This Row],[Total_Cost]]</f>
        <v>0</v>
      </c>
      <c r="BO5754" s="134">
        <f>Table_PortfolioResourcesYear1[[#This Row],[Revenue]]-Table_PortfolioResourcesYear1[[#This Row],[total Variable Cost]]</f>
        <v>3228.9970703125</v>
      </c>
      <c r="BP5754" s="134">
        <f>(Table_PortfolioResourcesYear1[[#This Row],[Column2]]*1000)/(Table_PortfolioResourcesYear1[[#This Row],[Capacity]]*1000)</f>
        <v>67.221756647647055</v>
      </c>
      <c r="BQ5754" s="134">
        <f t="shared" si="89"/>
        <v>0</v>
      </c>
      <c r="BR5754" s="134">
        <f>Table_PortfolioResourcesYear1[[#This Row],[Revenue]]*1000/Table_PortfolioResourcesYear1[[#This Row],[Output_MWH_Primary]]</f>
        <v>31.98537250147908</v>
      </c>
      <c r="BS5754" s="134">
        <f>Table_PortfolioResourcesYear1[[#This Row],[Energy_Revenue]]-Table_PortfolioResourcesYear1[[#This Row],[total Variable Cost]]</f>
        <v>3228.9970703125</v>
      </c>
    </row>
    <row r="5755" spans="1:71" x14ac:dyDescent="0.35">
      <c r="A5755" t="s">
        <v>30</v>
      </c>
      <c r="B5755" t="s">
        <v>100</v>
      </c>
      <c r="C5755" t="s">
        <v>136</v>
      </c>
      <c r="D5755" t="s">
        <v>127</v>
      </c>
      <c r="E5755" t="s">
        <v>48</v>
      </c>
      <c r="F5755" t="s">
        <v>543</v>
      </c>
      <c r="G5755" t="s">
        <v>544</v>
      </c>
      <c r="H5755" s="134">
        <v>34.587860107421875</v>
      </c>
      <c r="I5755" s="134">
        <v>144.10499572753906</v>
      </c>
      <c r="J5755" s="134">
        <v>34.587860107421875</v>
      </c>
      <c r="K5755" s="134">
        <v>302989.65625</v>
      </c>
      <c r="L5755" s="134">
        <v>0</v>
      </c>
      <c r="M5755" s="134">
        <v>0</v>
      </c>
      <c r="N5755" s="134">
        <v>0</v>
      </c>
      <c r="O5755" s="134">
        <v>0</v>
      </c>
      <c r="P5755" s="134">
        <v>0</v>
      </c>
      <c r="Q5755" s="134">
        <v>0</v>
      </c>
      <c r="R5755" s="134">
        <v>0</v>
      </c>
      <c r="S5755" s="134">
        <v>-1</v>
      </c>
      <c r="T5755" s="134">
        <v>0</v>
      </c>
      <c r="U5755" t="s">
        <v>494</v>
      </c>
      <c r="V5755">
        <v>0</v>
      </c>
      <c r="W5755">
        <v>302989.65625</v>
      </c>
      <c r="X5755">
        <v>0</v>
      </c>
      <c r="Y5755">
        <v>34.587860107421875</v>
      </c>
      <c r="Z5755">
        <v>9673.841796875</v>
      </c>
      <c r="AA5755">
        <v>9673.841796875</v>
      </c>
      <c r="AB5755">
        <v>0</v>
      </c>
      <c r="AC5755">
        <v>-1</v>
      </c>
      <c r="AD5755">
        <v>0</v>
      </c>
      <c r="AE5755">
        <v>0</v>
      </c>
      <c r="AF5755">
        <v>0</v>
      </c>
      <c r="AG5755">
        <v>365</v>
      </c>
      <c r="AH5755">
        <v>4431</v>
      </c>
      <c r="AI5755">
        <v>0.24001845717430115</v>
      </c>
      <c r="AJ5755">
        <v>31.927961349487305</v>
      </c>
      <c r="AK5755" s="134">
        <v>0</v>
      </c>
      <c r="AL5755">
        <v>0</v>
      </c>
      <c r="AM5755">
        <v>9673.841796875</v>
      </c>
      <c r="AN5755">
        <v>31.927961349487305</v>
      </c>
      <c r="AO5755">
        <v>0</v>
      </c>
      <c r="AP5755" t="s">
        <v>545</v>
      </c>
      <c r="AQ5755" t="s">
        <v>504</v>
      </c>
      <c r="AS5755">
        <v>0</v>
      </c>
      <c r="AT5755">
        <v>0</v>
      </c>
      <c r="AU5755">
        <v>2031</v>
      </c>
      <c r="AY5755">
        <v>0</v>
      </c>
      <c r="AZ5755">
        <v>0</v>
      </c>
      <c r="BA5755" t="s">
        <v>128</v>
      </c>
      <c r="BB5755">
        <v>23303</v>
      </c>
      <c r="BC5755">
        <v>150</v>
      </c>
      <c r="BD5755">
        <v>109.51714324951172</v>
      </c>
      <c r="BE5755">
        <v>0</v>
      </c>
      <c r="BF5755" s="134">
        <v>302989.65625</v>
      </c>
      <c r="BG5755" s="134">
        <v>0</v>
      </c>
      <c r="BH5755">
        <v>0</v>
      </c>
      <c r="BI5755">
        <v>0</v>
      </c>
      <c r="BJ5755">
        <v>0</v>
      </c>
      <c r="BK5755">
        <v>0</v>
      </c>
      <c r="BL5755">
        <v>0</v>
      </c>
      <c r="BM575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755" s="134">
        <f>Table_PortfolioResourcesYear1[[#This Row],[total Variable Cost]]-Table_PortfolioResourcesYear1[[#This Row],[Total_Cost]]</f>
        <v>0</v>
      </c>
      <c r="BO5755" s="134">
        <f>Table_PortfolioResourcesYear1[[#This Row],[Revenue]]-Table_PortfolioResourcesYear1[[#This Row],[total Variable Cost]]</f>
        <v>9673.841796875</v>
      </c>
      <c r="BP5755" s="134">
        <f>(Table_PortfolioResourcesYear1[[#This Row],[Column2]]*1000)/(Table_PortfolioResourcesYear1[[#This Row],[Capacity]]*1000)</f>
        <v>67.130509584590953</v>
      </c>
      <c r="BQ5755" s="134">
        <f t="shared" si="89"/>
        <v>0</v>
      </c>
      <c r="BR5755" s="134">
        <f>Table_PortfolioResourcesYear1[[#This Row],[Revenue]]*1000/Table_PortfolioResourcesYear1[[#This Row],[Output_MWH_Primary]]</f>
        <v>31.927960566723144</v>
      </c>
      <c r="BS5755" s="134">
        <f>Table_PortfolioResourcesYear1[[#This Row],[Energy_Revenue]]-Table_PortfolioResourcesYear1[[#This Row],[total Variable Cost]]</f>
        <v>9673.841796875</v>
      </c>
    </row>
    <row r="5756" spans="1:71" x14ac:dyDescent="0.35">
      <c r="A5756" t="s">
        <v>30</v>
      </c>
      <c r="B5756" t="s">
        <v>100</v>
      </c>
      <c r="C5756" t="s">
        <v>136</v>
      </c>
      <c r="D5756" t="s">
        <v>131</v>
      </c>
      <c r="E5756" t="s">
        <v>132</v>
      </c>
      <c r="F5756" t="s">
        <v>543</v>
      </c>
      <c r="G5756" t="s">
        <v>544</v>
      </c>
      <c r="H5756" s="134">
        <v>34.587860107421875</v>
      </c>
      <c r="I5756" s="134">
        <v>144.10499572753906</v>
      </c>
      <c r="J5756" s="134">
        <v>34.587860107421875</v>
      </c>
      <c r="K5756" s="134">
        <v>302989.65625</v>
      </c>
      <c r="L5756" s="134">
        <v>0</v>
      </c>
      <c r="M5756" s="134">
        <v>0</v>
      </c>
      <c r="N5756" s="134">
        <v>0</v>
      </c>
      <c r="O5756" s="134">
        <v>0</v>
      </c>
      <c r="P5756" s="134">
        <v>0</v>
      </c>
      <c r="Q5756" s="134">
        <v>0</v>
      </c>
      <c r="R5756" s="134">
        <v>0</v>
      </c>
      <c r="S5756" s="134">
        <v>-1</v>
      </c>
      <c r="T5756" s="134">
        <v>0</v>
      </c>
      <c r="U5756" t="s">
        <v>494</v>
      </c>
      <c r="V5756">
        <v>0</v>
      </c>
      <c r="W5756">
        <v>302989.65625</v>
      </c>
      <c r="X5756">
        <v>0</v>
      </c>
      <c r="Y5756">
        <v>34.587860107421875</v>
      </c>
      <c r="Z5756">
        <v>9673.841796875</v>
      </c>
      <c r="AA5756">
        <v>9673.841796875</v>
      </c>
      <c r="AB5756">
        <v>0</v>
      </c>
      <c r="AC5756">
        <v>-1</v>
      </c>
      <c r="AD5756">
        <v>0</v>
      </c>
      <c r="AE5756">
        <v>0</v>
      </c>
      <c r="AF5756">
        <v>0</v>
      </c>
      <c r="AG5756">
        <v>365</v>
      </c>
      <c r="AH5756">
        <v>4431</v>
      </c>
      <c r="AI5756">
        <v>0.24001845717430115</v>
      </c>
      <c r="AJ5756">
        <v>31.927961349487305</v>
      </c>
      <c r="AK5756" s="134">
        <v>0</v>
      </c>
      <c r="AL5756">
        <v>0</v>
      </c>
      <c r="AM5756">
        <v>9673.841796875</v>
      </c>
      <c r="AN5756">
        <v>31.927961349487305</v>
      </c>
      <c r="AO5756">
        <v>0</v>
      </c>
      <c r="AP5756" t="s">
        <v>545</v>
      </c>
      <c r="AQ5756" t="s">
        <v>504</v>
      </c>
      <c r="AS5756">
        <v>0</v>
      </c>
      <c r="AT5756">
        <v>0</v>
      </c>
      <c r="AU5756">
        <v>2031</v>
      </c>
      <c r="AY5756">
        <v>0</v>
      </c>
      <c r="AZ5756">
        <v>0</v>
      </c>
      <c r="BA5756" t="s">
        <v>128</v>
      </c>
      <c r="BB5756">
        <v>23304</v>
      </c>
      <c r="BC5756">
        <v>150</v>
      </c>
      <c r="BD5756">
        <v>109.51714324951172</v>
      </c>
      <c r="BE5756">
        <v>0</v>
      </c>
      <c r="BF5756" s="134">
        <v>302989.65625</v>
      </c>
      <c r="BG5756" s="134">
        <v>0</v>
      </c>
      <c r="BH5756">
        <v>0</v>
      </c>
      <c r="BI5756">
        <v>0</v>
      </c>
      <c r="BJ5756">
        <v>0</v>
      </c>
      <c r="BK5756">
        <v>0</v>
      </c>
      <c r="BL5756">
        <v>0</v>
      </c>
      <c r="BM575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756" s="134">
        <f>Table_PortfolioResourcesYear1[[#This Row],[total Variable Cost]]-Table_PortfolioResourcesYear1[[#This Row],[Total_Cost]]</f>
        <v>0</v>
      </c>
      <c r="BO5756" s="134">
        <f>Table_PortfolioResourcesYear1[[#This Row],[Revenue]]-Table_PortfolioResourcesYear1[[#This Row],[total Variable Cost]]</f>
        <v>9673.841796875</v>
      </c>
      <c r="BP5756" s="134">
        <f>(Table_PortfolioResourcesYear1[[#This Row],[Column2]]*1000)/(Table_PortfolioResourcesYear1[[#This Row],[Capacity]]*1000)</f>
        <v>67.130509584590953</v>
      </c>
      <c r="BQ5756" s="134">
        <f t="shared" si="89"/>
        <v>0</v>
      </c>
      <c r="BR5756" s="134">
        <f>Table_PortfolioResourcesYear1[[#This Row],[Revenue]]*1000/Table_PortfolioResourcesYear1[[#This Row],[Output_MWH_Primary]]</f>
        <v>31.927960566723144</v>
      </c>
      <c r="BS5756" s="134">
        <f>Table_PortfolioResourcesYear1[[#This Row],[Energy_Revenue]]-Table_PortfolioResourcesYear1[[#This Row],[total Variable Cost]]</f>
        <v>9673.841796875</v>
      </c>
    </row>
    <row r="5757" spans="1:71" x14ac:dyDescent="0.35">
      <c r="A5757" t="s">
        <v>30</v>
      </c>
      <c r="B5757" t="s">
        <v>100</v>
      </c>
      <c r="C5757" t="s">
        <v>136</v>
      </c>
      <c r="D5757" t="s">
        <v>184</v>
      </c>
      <c r="E5757" t="s">
        <v>185</v>
      </c>
      <c r="F5757" t="s">
        <v>543</v>
      </c>
      <c r="G5757" t="s">
        <v>544</v>
      </c>
      <c r="H5757" s="134">
        <v>34.587860107421875</v>
      </c>
      <c r="I5757" s="134">
        <v>144.10499572753906</v>
      </c>
      <c r="J5757" s="134">
        <v>34.587860107421875</v>
      </c>
      <c r="K5757" s="134">
        <v>302989.65625</v>
      </c>
      <c r="L5757" s="134">
        <v>0</v>
      </c>
      <c r="M5757" s="134">
        <v>0</v>
      </c>
      <c r="N5757" s="134">
        <v>0</v>
      </c>
      <c r="O5757" s="134">
        <v>0</v>
      </c>
      <c r="P5757" s="134">
        <v>0</v>
      </c>
      <c r="Q5757" s="134">
        <v>0</v>
      </c>
      <c r="R5757" s="134">
        <v>0</v>
      </c>
      <c r="S5757" s="134">
        <v>-1</v>
      </c>
      <c r="T5757" s="134">
        <v>0</v>
      </c>
      <c r="U5757" t="s">
        <v>494</v>
      </c>
      <c r="V5757">
        <v>0</v>
      </c>
      <c r="W5757">
        <v>302989.65625</v>
      </c>
      <c r="X5757">
        <v>0</v>
      </c>
      <c r="Y5757">
        <v>34.587860107421875</v>
      </c>
      <c r="Z5757">
        <v>9673.841796875</v>
      </c>
      <c r="AA5757">
        <v>9673.841796875</v>
      </c>
      <c r="AB5757">
        <v>0</v>
      </c>
      <c r="AC5757">
        <v>-1</v>
      </c>
      <c r="AD5757">
        <v>0</v>
      </c>
      <c r="AE5757">
        <v>0</v>
      </c>
      <c r="AF5757">
        <v>0</v>
      </c>
      <c r="AG5757">
        <v>365</v>
      </c>
      <c r="AH5757">
        <v>4431</v>
      </c>
      <c r="AI5757">
        <v>0.24001845717430115</v>
      </c>
      <c r="AJ5757">
        <v>31.927961349487305</v>
      </c>
      <c r="AK5757" s="134">
        <v>0</v>
      </c>
      <c r="AL5757">
        <v>0</v>
      </c>
      <c r="AM5757">
        <v>9673.841796875</v>
      </c>
      <c r="AN5757">
        <v>31.927961349487305</v>
      </c>
      <c r="AO5757">
        <v>0</v>
      </c>
      <c r="AP5757" t="s">
        <v>545</v>
      </c>
      <c r="AQ5757" t="s">
        <v>504</v>
      </c>
      <c r="AS5757">
        <v>0</v>
      </c>
      <c r="AT5757">
        <v>0</v>
      </c>
      <c r="AU5757">
        <v>2031</v>
      </c>
      <c r="AY5757">
        <v>0</v>
      </c>
      <c r="AZ5757">
        <v>0</v>
      </c>
      <c r="BA5757" t="s">
        <v>128</v>
      </c>
      <c r="BB5757">
        <v>23305</v>
      </c>
      <c r="BC5757">
        <v>150</v>
      </c>
      <c r="BD5757">
        <v>109.51714324951172</v>
      </c>
      <c r="BE5757">
        <v>0</v>
      </c>
      <c r="BF5757" s="134">
        <v>302989.65625</v>
      </c>
      <c r="BG5757" s="134">
        <v>0</v>
      </c>
      <c r="BH5757">
        <v>0</v>
      </c>
      <c r="BI5757">
        <v>0</v>
      </c>
      <c r="BJ5757">
        <v>0</v>
      </c>
      <c r="BK5757">
        <v>0</v>
      </c>
      <c r="BL5757">
        <v>0</v>
      </c>
      <c r="BM575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757" s="134">
        <f>Table_PortfolioResourcesYear1[[#This Row],[total Variable Cost]]-Table_PortfolioResourcesYear1[[#This Row],[Total_Cost]]</f>
        <v>0</v>
      </c>
      <c r="BO5757" s="134">
        <f>Table_PortfolioResourcesYear1[[#This Row],[Revenue]]-Table_PortfolioResourcesYear1[[#This Row],[total Variable Cost]]</f>
        <v>9673.841796875</v>
      </c>
      <c r="BP5757" s="134">
        <f>(Table_PortfolioResourcesYear1[[#This Row],[Column2]]*1000)/(Table_PortfolioResourcesYear1[[#This Row],[Capacity]]*1000)</f>
        <v>67.130509584590953</v>
      </c>
      <c r="BQ5757" s="134">
        <f t="shared" si="89"/>
        <v>0</v>
      </c>
      <c r="BR5757" s="134">
        <f>Table_PortfolioResourcesYear1[[#This Row],[Revenue]]*1000/Table_PortfolioResourcesYear1[[#This Row],[Output_MWH_Primary]]</f>
        <v>31.927960566723144</v>
      </c>
      <c r="BS5757" s="134">
        <f>Table_PortfolioResourcesYear1[[#This Row],[Energy_Revenue]]-Table_PortfolioResourcesYear1[[#This Row],[total Variable Cost]]</f>
        <v>9673.841796875</v>
      </c>
    </row>
    <row r="5758" spans="1:71" x14ac:dyDescent="0.35">
      <c r="A5758" t="s">
        <v>30</v>
      </c>
      <c r="B5758" t="s">
        <v>100</v>
      </c>
      <c r="C5758" t="s">
        <v>136</v>
      </c>
      <c r="D5758" t="s">
        <v>127</v>
      </c>
      <c r="E5758" t="s">
        <v>48</v>
      </c>
      <c r="F5758" t="s">
        <v>546</v>
      </c>
      <c r="G5758" t="s">
        <v>547</v>
      </c>
      <c r="H5758" s="134">
        <v>34.546478271484375</v>
      </c>
      <c r="I5758" s="134">
        <v>143.38499450683594</v>
      </c>
      <c r="J5758" s="134">
        <v>34.546478271484375</v>
      </c>
      <c r="K5758" s="134">
        <v>302627.125</v>
      </c>
      <c r="L5758" s="134">
        <v>0</v>
      </c>
      <c r="M5758" s="134">
        <v>0</v>
      </c>
      <c r="N5758" s="134">
        <v>0</v>
      </c>
      <c r="O5758" s="134">
        <v>0</v>
      </c>
      <c r="P5758" s="134">
        <v>0</v>
      </c>
      <c r="Q5758" s="134">
        <v>0</v>
      </c>
      <c r="R5758" s="134">
        <v>0</v>
      </c>
      <c r="S5758" s="134">
        <v>-1</v>
      </c>
      <c r="T5758" s="134">
        <v>0</v>
      </c>
      <c r="U5758" t="s">
        <v>494</v>
      </c>
      <c r="V5758">
        <v>0</v>
      </c>
      <c r="W5758">
        <v>302627.125</v>
      </c>
      <c r="X5758">
        <v>0</v>
      </c>
      <c r="Y5758">
        <v>34.546478271484375</v>
      </c>
      <c r="Z5758">
        <v>9767.0517578125</v>
      </c>
      <c r="AA5758">
        <v>9767.0517578125</v>
      </c>
      <c r="AB5758">
        <v>0</v>
      </c>
      <c r="AC5758">
        <v>-1</v>
      </c>
      <c r="AD5758">
        <v>0</v>
      </c>
      <c r="AE5758">
        <v>0</v>
      </c>
      <c r="AF5758">
        <v>0</v>
      </c>
      <c r="AG5758">
        <v>365</v>
      </c>
      <c r="AH5758">
        <v>4446</v>
      </c>
      <c r="AI5758">
        <v>0.24093508720397949</v>
      </c>
      <c r="AJ5758">
        <v>32.274211883544922</v>
      </c>
      <c r="AK5758" s="134">
        <v>0</v>
      </c>
      <c r="AL5758">
        <v>0</v>
      </c>
      <c r="AM5758">
        <v>9767.0517578125</v>
      </c>
      <c r="AN5758">
        <v>32.274211883544922</v>
      </c>
      <c r="AO5758">
        <v>0</v>
      </c>
      <c r="AP5758" t="s">
        <v>533</v>
      </c>
      <c r="AQ5758" t="s">
        <v>504</v>
      </c>
      <c r="AS5758">
        <v>0</v>
      </c>
      <c r="AT5758">
        <v>0</v>
      </c>
      <c r="AU5758">
        <v>2031</v>
      </c>
      <c r="AY5758">
        <v>0</v>
      </c>
      <c r="AZ5758">
        <v>0</v>
      </c>
      <c r="BA5758" t="s">
        <v>128</v>
      </c>
      <c r="BB5758">
        <v>23306</v>
      </c>
      <c r="BC5758">
        <v>150</v>
      </c>
      <c r="BD5758">
        <v>108.83852386474609</v>
      </c>
      <c r="BE5758">
        <v>0</v>
      </c>
      <c r="BF5758" s="134">
        <v>302627.125</v>
      </c>
      <c r="BG5758" s="134">
        <v>0</v>
      </c>
      <c r="BH5758">
        <v>0</v>
      </c>
      <c r="BI5758">
        <v>0</v>
      </c>
      <c r="BJ5758">
        <v>0</v>
      </c>
      <c r="BK5758">
        <v>0</v>
      </c>
      <c r="BL5758">
        <v>0</v>
      </c>
      <c r="BM575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758" s="134">
        <f>Table_PortfolioResourcesYear1[[#This Row],[total Variable Cost]]-Table_PortfolioResourcesYear1[[#This Row],[Total_Cost]]</f>
        <v>0</v>
      </c>
      <c r="BO5758" s="134">
        <f>Table_PortfolioResourcesYear1[[#This Row],[Revenue]]-Table_PortfolioResourcesYear1[[#This Row],[total Variable Cost]]</f>
        <v>9767.0517578125</v>
      </c>
      <c r="BP5758" s="134">
        <f>(Table_PortfolioResourcesYear1[[#This Row],[Column2]]*1000)/(Table_PortfolioResourcesYear1[[#This Row],[Capacity]]*1000)</f>
        <v>68.117670132817508</v>
      </c>
      <c r="BQ5758" s="134">
        <f t="shared" si="89"/>
        <v>0</v>
      </c>
      <c r="BR5758" s="134">
        <f>Table_PortfolioResourcesYear1[[#This Row],[Revenue]]*1000/Table_PortfolioResourcesYear1[[#This Row],[Output_MWH_Primary]]</f>
        <v>32.274211235402312</v>
      </c>
      <c r="BS5758" s="134">
        <f>Table_PortfolioResourcesYear1[[#This Row],[Energy_Revenue]]-Table_PortfolioResourcesYear1[[#This Row],[total Variable Cost]]</f>
        <v>9767.0517578125</v>
      </c>
    </row>
    <row r="5759" spans="1:71" x14ac:dyDescent="0.35">
      <c r="A5759" t="s">
        <v>30</v>
      </c>
      <c r="B5759" t="s">
        <v>100</v>
      </c>
      <c r="C5759" t="s">
        <v>136</v>
      </c>
      <c r="D5759" t="s">
        <v>131</v>
      </c>
      <c r="E5759" t="s">
        <v>132</v>
      </c>
      <c r="F5759" t="s">
        <v>546</v>
      </c>
      <c r="G5759" t="s">
        <v>547</v>
      </c>
      <c r="H5759" s="134">
        <v>34.546478271484375</v>
      </c>
      <c r="I5759" s="134">
        <v>143.38499450683594</v>
      </c>
      <c r="J5759" s="134">
        <v>34.546478271484375</v>
      </c>
      <c r="K5759" s="134">
        <v>302627.125</v>
      </c>
      <c r="L5759" s="134">
        <v>0</v>
      </c>
      <c r="M5759" s="134">
        <v>0</v>
      </c>
      <c r="N5759" s="134">
        <v>0</v>
      </c>
      <c r="O5759" s="134">
        <v>0</v>
      </c>
      <c r="P5759" s="134">
        <v>0</v>
      </c>
      <c r="Q5759" s="134">
        <v>0</v>
      </c>
      <c r="R5759" s="134">
        <v>0</v>
      </c>
      <c r="S5759" s="134">
        <v>-1</v>
      </c>
      <c r="T5759" s="134">
        <v>0</v>
      </c>
      <c r="U5759" t="s">
        <v>494</v>
      </c>
      <c r="V5759">
        <v>0</v>
      </c>
      <c r="W5759">
        <v>302627.125</v>
      </c>
      <c r="X5759">
        <v>0</v>
      </c>
      <c r="Y5759">
        <v>34.546478271484375</v>
      </c>
      <c r="Z5759">
        <v>9767.0517578125</v>
      </c>
      <c r="AA5759">
        <v>9767.0517578125</v>
      </c>
      <c r="AB5759">
        <v>0</v>
      </c>
      <c r="AC5759">
        <v>-1</v>
      </c>
      <c r="AD5759">
        <v>0</v>
      </c>
      <c r="AE5759">
        <v>0</v>
      </c>
      <c r="AF5759">
        <v>0</v>
      </c>
      <c r="AG5759">
        <v>365</v>
      </c>
      <c r="AH5759">
        <v>4446</v>
      </c>
      <c r="AI5759">
        <v>0.24093508720397949</v>
      </c>
      <c r="AJ5759">
        <v>32.274211883544922</v>
      </c>
      <c r="AK5759" s="134">
        <v>0</v>
      </c>
      <c r="AL5759">
        <v>0</v>
      </c>
      <c r="AM5759">
        <v>9767.0517578125</v>
      </c>
      <c r="AN5759">
        <v>32.274211883544922</v>
      </c>
      <c r="AO5759">
        <v>0</v>
      </c>
      <c r="AP5759" t="s">
        <v>533</v>
      </c>
      <c r="AQ5759" t="s">
        <v>504</v>
      </c>
      <c r="AS5759">
        <v>0</v>
      </c>
      <c r="AT5759">
        <v>0</v>
      </c>
      <c r="AU5759">
        <v>2031</v>
      </c>
      <c r="AY5759">
        <v>0</v>
      </c>
      <c r="AZ5759">
        <v>0</v>
      </c>
      <c r="BA5759" t="s">
        <v>128</v>
      </c>
      <c r="BB5759">
        <v>23307</v>
      </c>
      <c r="BC5759">
        <v>150</v>
      </c>
      <c r="BD5759">
        <v>108.83852386474609</v>
      </c>
      <c r="BE5759">
        <v>0</v>
      </c>
      <c r="BF5759" s="134">
        <v>302627.125</v>
      </c>
      <c r="BG5759" s="134">
        <v>0</v>
      </c>
      <c r="BH5759">
        <v>0</v>
      </c>
      <c r="BI5759">
        <v>0</v>
      </c>
      <c r="BJ5759">
        <v>0</v>
      </c>
      <c r="BK5759">
        <v>0</v>
      </c>
      <c r="BL5759">
        <v>0</v>
      </c>
      <c r="BM575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759" s="134">
        <f>Table_PortfolioResourcesYear1[[#This Row],[total Variable Cost]]-Table_PortfolioResourcesYear1[[#This Row],[Total_Cost]]</f>
        <v>0</v>
      </c>
      <c r="BO5759" s="134">
        <f>Table_PortfolioResourcesYear1[[#This Row],[Revenue]]-Table_PortfolioResourcesYear1[[#This Row],[total Variable Cost]]</f>
        <v>9767.0517578125</v>
      </c>
      <c r="BP5759" s="134">
        <f>(Table_PortfolioResourcesYear1[[#This Row],[Column2]]*1000)/(Table_PortfolioResourcesYear1[[#This Row],[Capacity]]*1000)</f>
        <v>68.117670132817508</v>
      </c>
      <c r="BQ5759" s="134">
        <f t="shared" si="89"/>
        <v>0</v>
      </c>
      <c r="BR5759" s="134">
        <f>Table_PortfolioResourcesYear1[[#This Row],[Revenue]]*1000/Table_PortfolioResourcesYear1[[#This Row],[Output_MWH_Primary]]</f>
        <v>32.274211235402312</v>
      </c>
      <c r="BS5759" s="134">
        <f>Table_PortfolioResourcesYear1[[#This Row],[Energy_Revenue]]-Table_PortfolioResourcesYear1[[#This Row],[total Variable Cost]]</f>
        <v>9767.0517578125</v>
      </c>
    </row>
    <row r="5760" spans="1:71" x14ac:dyDescent="0.35">
      <c r="A5760" t="s">
        <v>30</v>
      </c>
      <c r="B5760" t="s">
        <v>100</v>
      </c>
      <c r="C5760" t="s">
        <v>136</v>
      </c>
      <c r="D5760" t="s">
        <v>184</v>
      </c>
      <c r="E5760" t="s">
        <v>185</v>
      </c>
      <c r="F5760" t="s">
        <v>546</v>
      </c>
      <c r="G5760" t="s">
        <v>547</v>
      </c>
      <c r="H5760" s="134">
        <v>34.546478271484375</v>
      </c>
      <c r="I5760" s="134">
        <v>143.38499450683594</v>
      </c>
      <c r="J5760" s="134">
        <v>34.546478271484375</v>
      </c>
      <c r="K5760" s="134">
        <v>302627.125</v>
      </c>
      <c r="L5760" s="134">
        <v>0</v>
      </c>
      <c r="M5760" s="134">
        <v>0</v>
      </c>
      <c r="N5760" s="134">
        <v>0</v>
      </c>
      <c r="O5760" s="134">
        <v>0</v>
      </c>
      <c r="P5760" s="134">
        <v>0</v>
      </c>
      <c r="Q5760" s="134">
        <v>0</v>
      </c>
      <c r="R5760" s="134">
        <v>0</v>
      </c>
      <c r="S5760" s="134">
        <v>-1</v>
      </c>
      <c r="T5760" s="134">
        <v>0</v>
      </c>
      <c r="U5760" t="s">
        <v>494</v>
      </c>
      <c r="V5760">
        <v>0</v>
      </c>
      <c r="W5760">
        <v>302627.125</v>
      </c>
      <c r="X5760">
        <v>0</v>
      </c>
      <c r="Y5760">
        <v>34.546478271484375</v>
      </c>
      <c r="Z5760">
        <v>9767.0517578125</v>
      </c>
      <c r="AA5760">
        <v>9767.0517578125</v>
      </c>
      <c r="AB5760">
        <v>0</v>
      </c>
      <c r="AC5760">
        <v>-1</v>
      </c>
      <c r="AD5760">
        <v>0</v>
      </c>
      <c r="AE5760">
        <v>0</v>
      </c>
      <c r="AF5760">
        <v>0</v>
      </c>
      <c r="AG5760">
        <v>365</v>
      </c>
      <c r="AH5760">
        <v>4446</v>
      </c>
      <c r="AI5760">
        <v>0.24093508720397949</v>
      </c>
      <c r="AJ5760">
        <v>32.274211883544922</v>
      </c>
      <c r="AK5760" s="134">
        <v>0</v>
      </c>
      <c r="AL5760">
        <v>0</v>
      </c>
      <c r="AM5760">
        <v>9767.0517578125</v>
      </c>
      <c r="AN5760">
        <v>32.274211883544922</v>
      </c>
      <c r="AO5760">
        <v>0</v>
      </c>
      <c r="AP5760" t="s">
        <v>533</v>
      </c>
      <c r="AQ5760" t="s">
        <v>504</v>
      </c>
      <c r="AS5760">
        <v>0</v>
      </c>
      <c r="AT5760">
        <v>0</v>
      </c>
      <c r="AU5760">
        <v>2031</v>
      </c>
      <c r="AY5760">
        <v>0</v>
      </c>
      <c r="AZ5760">
        <v>0</v>
      </c>
      <c r="BA5760" t="s">
        <v>128</v>
      </c>
      <c r="BB5760">
        <v>23308</v>
      </c>
      <c r="BC5760">
        <v>150</v>
      </c>
      <c r="BD5760">
        <v>108.83852386474609</v>
      </c>
      <c r="BE5760">
        <v>0</v>
      </c>
      <c r="BF5760" s="134">
        <v>302627.125</v>
      </c>
      <c r="BG5760" s="134">
        <v>0</v>
      </c>
      <c r="BH5760">
        <v>0</v>
      </c>
      <c r="BI5760">
        <v>0</v>
      </c>
      <c r="BJ5760">
        <v>0</v>
      </c>
      <c r="BK5760">
        <v>0</v>
      </c>
      <c r="BL5760">
        <v>0</v>
      </c>
      <c r="BM576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760" s="134">
        <f>Table_PortfolioResourcesYear1[[#This Row],[total Variable Cost]]-Table_PortfolioResourcesYear1[[#This Row],[Total_Cost]]</f>
        <v>0</v>
      </c>
      <c r="BO5760" s="134">
        <f>Table_PortfolioResourcesYear1[[#This Row],[Revenue]]-Table_PortfolioResourcesYear1[[#This Row],[total Variable Cost]]</f>
        <v>9767.0517578125</v>
      </c>
      <c r="BP5760" s="134">
        <f>(Table_PortfolioResourcesYear1[[#This Row],[Column2]]*1000)/(Table_PortfolioResourcesYear1[[#This Row],[Capacity]]*1000)</f>
        <v>68.117670132817508</v>
      </c>
      <c r="BQ5760" s="134">
        <f t="shared" si="89"/>
        <v>0</v>
      </c>
      <c r="BR5760" s="134">
        <f>Table_PortfolioResourcesYear1[[#This Row],[Revenue]]*1000/Table_PortfolioResourcesYear1[[#This Row],[Output_MWH_Primary]]</f>
        <v>32.274211235402312</v>
      </c>
      <c r="BS5760" s="134">
        <f>Table_PortfolioResourcesYear1[[#This Row],[Energy_Revenue]]-Table_PortfolioResourcesYear1[[#This Row],[total Variable Cost]]</f>
        <v>9767.0517578125</v>
      </c>
    </row>
    <row r="5761" spans="1:71" x14ac:dyDescent="0.35">
      <c r="A5761" t="s">
        <v>30</v>
      </c>
      <c r="B5761" t="s">
        <v>100</v>
      </c>
      <c r="C5761" t="s">
        <v>136</v>
      </c>
      <c r="D5761" t="s">
        <v>131</v>
      </c>
      <c r="E5761" t="s">
        <v>132</v>
      </c>
      <c r="F5761" t="s">
        <v>548</v>
      </c>
      <c r="G5761" t="s">
        <v>548</v>
      </c>
      <c r="H5761" s="134">
        <v>0</v>
      </c>
      <c r="I5761" s="134">
        <v>0</v>
      </c>
      <c r="J5761" s="134">
        <v>0</v>
      </c>
      <c r="K5761" s="134">
        <v>0</v>
      </c>
      <c r="L5761" s="134">
        <v>0</v>
      </c>
      <c r="M5761" s="134"/>
      <c r="N5761" s="134">
        <v>0</v>
      </c>
      <c r="O5761" s="134">
        <v>0</v>
      </c>
      <c r="P5761" s="134">
        <v>0</v>
      </c>
      <c r="Q5761" s="134">
        <v>0</v>
      </c>
      <c r="R5761" s="134">
        <v>0</v>
      </c>
      <c r="S5761" s="134">
        <v>-1</v>
      </c>
      <c r="T5761" s="134">
        <v>0</v>
      </c>
      <c r="U5761" t="s">
        <v>438</v>
      </c>
      <c r="V5761">
        <v>0</v>
      </c>
      <c r="W5761">
        <v>0</v>
      </c>
      <c r="X5761">
        <v>0</v>
      </c>
      <c r="Y5761">
        <v>0</v>
      </c>
      <c r="Z5761">
        <v>0</v>
      </c>
      <c r="AA5761">
        <v>0</v>
      </c>
      <c r="AB5761">
        <v>0</v>
      </c>
      <c r="AC5761">
        <v>-1</v>
      </c>
      <c r="AD5761">
        <v>0</v>
      </c>
      <c r="AE5761">
        <v>0</v>
      </c>
      <c r="AF5761">
        <v>0</v>
      </c>
      <c r="AG5761">
        <v>0</v>
      </c>
      <c r="AH5761">
        <v>0</v>
      </c>
      <c r="AI5761"/>
      <c r="AK5761" s="134">
        <v>0</v>
      </c>
      <c r="AM5761">
        <v>0</v>
      </c>
      <c r="AO5761">
        <v>0</v>
      </c>
      <c r="AP5761" t="s">
        <v>549</v>
      </c>
      <c r="AQ5761" t="s">
        <v>435</v>
      </c>
      <c r="AS5761">
        <v>0</v>
      </c>
      <c r="AT5761">
        <v>0</v>
      </c>
      <c r="AU5761">
        <v>2031</v>
      </c>
      <c r="AY5761">
        <v>0</v>
      </c>
      <c r="AZ5761">
        <v>0</v>
      </c>
      <c r="BA5761" t="s">
        <v>128</v>
      </c>
      <c r="BB5761">
        <v>23309</v>
      </c>
      <c r="BC5761">
        <v>0</v>
      </c>
      <c r="BD5761">
        <v>0</v>
      </c>
      <c r="BE5761">
        <v>0</v>
      </c>
      <c r="BF5761" s="134">
        <v>0</v>
      </c>
      <c r="BG5761" s="134">
        <v>0</v>
      </c>
      <c r="BH5761">
        <v>0</v>
      </c>
      <c r="BI5761">
        <v>0</v>
      </c>
      <c r="BJ5761">
        <v>0</v>
      </c>
      <c r="BK5761">
        <v>0</v>
      </c>
      <c r="BL5761">
        <v>0</v>
      </c>
      <c r="BM576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761" s="134">
        <f>Table_PortfolioResourcesYear1[[#This Row],[total Variable Cost]]-Table_PortfolioResourcesYear1[[#This Row],[Total_Cost]]</f>
        <v>0</v>
      </c>
      <c r="BO5761" s="134">
        <f>Table_PortfolioResourcesYear1[[#This Row],[Revenue]]-Table_PortfolioResourcesYear1[[#This Row],[total Variable Cost]]</f>
        <v>0</v>
      </c>
      <c r="BP5761" s="134" t="e">
        <f>(Table_PortfolioResourcesYear1[[#This Row],[Column2]]*1000)/(Table_PortfolioResourcesYear1[[#This Row],[Capacity]]*1000)</f>
        <v>#DIV/0!</v>
      </c>
      <c r="BQ5761" s="134">
        <f t="shared" si="89"/>
        <v>0</v>
      </c>
      <c r="BR5761" s="134" t="e">
        <f>Table_PortfolioResourcesYear1[[#This Row],[Revenue]]*1000/Table_PortfolioResourcesYear1[[#This Row],[Output_MWH_Primary]]</f>
        <v>#DIV/0!</v>
      </c>
      <c r="BS5761" s="134">
        <f>Table_PortfolioResourcesYear1[[#This Row],[Energy_Revenue]]-Table_PortfolioResourcesYear1[[#This Row],[total Variable Cost]]</f>
        <v>0</v>
      </c>
    </row>
    <row r="5762" spans="1:71" x14ac:dyDescent="0.35">
      <c r="A5762" t="s">
        <v>30</v>
      </c>
      <c r="B5762" t="s">
        <v>100</v>
      </c>
      <c r="C5762" t="s">
        <v>136</v>
      </c>
      <c r="D5762" t="s">
        <v>131</v>
      </c>
      <c r="E5762" t="s">
        <v>132</v>
      </c>
      <c r="F5762" t="s">
        <v>550</v>
      </c>
      <c r="G5762" t="s">
        <v>550</v>
      </c>
      <c r="H5762" s="134">
        <v>0</v>
      </c>
      <c r="I5762" s="134">
        <v>0</v>
      </c>
      <c r="J5762" s="134">
        <v>0</v>
      </c>
      <c r="K5762" s="134">
        <v>0</v>
      </c>
      <c r="L5762" s="134">
        <v>0</v>
      </c>
      <c r="M5762" s="134"/>
      <c r="N5762" s="134">
        <v>0</v>
      </c>
      <c r="O5762" s="134">
        <v>0</v>
      </c>
      <c r="P5762" s="134">
        <v>0</v>
      </c>
      <c r="Q5762" s="134">
        <v>0</v>
      </c>
      <c r="R5762" s="134">
        <v>0</v>
      </c>
      <c r="S5762" s="134">
        <v>-1</v>
      </c>
      <c r="T5762" s="134">
        <v>0</v>
      </c>
      <c r="U5762" t="s">
        <v>438</v>
      </c>
      <c r="V5762">
        <v>0</v>
      </c>
      <c r="W5762">
        <v>0</v>
      </c>
      <c r="X5762">
        <v>0</v>
      </c>
      <c r="Y5762">
        <v>0</v>
      </c>
      <c r="Z5762">
        <v>0</v>
      </c>
      <c r="AA5762">
        <v>0</v>
      </c>
      <c r="AB5762">
        <v>0</v>
      </c>
      <c r="AC5762">
        <v>-1</v>
      </c>
      <c r="AD5762">
        <v>0</v>
      </c>
      <c r="AE5762">
        <v>0</v>
      </c>
      <c r="AF5762">
        <v>0</v>
      </c>
      <c r="AG5762">
        <v>0</v>
      </c>
      <c r="AH5762">
        <v>0</v>
      </c>
      <c r="AI5762"/>
      <c r="AK5762" s="134">
        <v>0</v>
      </c>
      <c r="AM5762">
        <v>0</v>
      </c>
      <c r="AO5762">
        <v>0</v>
      </c>
      <c r="AP5762" t="s">
        <v>549</v>
      </c>
      <c r="AQ5762" t="s">
        <v>435</v>
      </c>
      <c r="AS5762">
        <v>0</v>
      </c>
      <c r="AT5762">
        <v>0</v>
      </c>
      <c r="AU5762">
        <v>2031</v>
      </c>
      <c r="AY5762">
        <v>0</v>
      </c>
      <c r="AZ5762">
        <v>0</v>
      </c>
      <c r="BA5762" t="s">
        <v>128</v>
      </c>
      <c r="BB5762">
        <v>23310</v>
      </c>
      <c r="BC5762">
        <v>0</v>
      </c>
      <c r="BD5762">
        <v>0</v>
      </c>
      <c r="BE5762">
        <v>0</v>
      </c>
      <c r="BF5762" s="134">
        <v>0</v>
      </c>
      <c r="BG5762" s="134">
        <v>0</v>
      </c>
      <c r="BH5762">
        <v>0</v>
      </c>
      <c r="BI5762">
        <v>0</v>
      </c>
      <c r="BJ5762">
        <v>0</v>
      </c>
      <c r="BK5762">
        <v>0</v>
      </c>
      <c r="BL5762">
        <v>0</v>
      </c>
      <c r="BM576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762" s="134">
        <f>Table_PortfolioResourcesYear1[[#This Row],[total Variable Cost]]-Table_PortfolioResourcesYear1[[#This Row],[Total_Cost]]</f>
        <v>0</v>
      </c>
      <c r="BO5762" s="134">
        <f>Table_PortfolioResourcesYear1[[#This Row],[Revenue]]-Table_PortfolioResourcesYear1[[#This Row],[total Variable Cost]]</f>
        <v>0</v>
      </c>
      <c r="BP5762" s="134" t="e">
        <f>(Table_PortfolioResourcesYear1[[#This Row],[Column2]]*1000)/(Table_PortfolioResourcesYear1[[#This Row],[Capacity]]*1000)</f>
        <v>#DIV/0!</v>
      </c>
      <c r="BQ5762" s="134">
        <f t="shared" ref="BQ5762:BQ5825" si="90">BV5762/200000</f>
        <v>0</v>
      </c>
      <c r="BR5762" s="134" t="e">
        <f>Table_PortfolioResourcesYear1[[#This Row],[Revenue]]*1000/Table_PortfolioResourcesYear1[[#This Row],[Output_MWH_Primary]]</f>
        <v>#DIV/0!</v>
      </c>
      <c r="BS5762" s="134">
        <f>Table_PortfolioResourcesYear1[[#This Row],[Energy_Revenue]]-Table_PortfolioResourcesYear1[[#This Row],[total Variable Cost]]</f>
        <v>0</v>
      </c>
    </row>
    <row r="5763" spans="1:71" x14ac:dyDescent="0.35">
      <c r="A5763" t="s">
        <v>30</v>
      </c>
      <c r="B5763" t="s">
        <v>100</v>
      </c>
      <c r="C5763" t="s">
        <v>136</v>
      </c>
      <c r="D5763" t="s">
        <v>127</v>
      </c>
      <c r="E5763" t="s">
        <v>48</v>
      </c>
      <c r="F5763" t="s">
        <v>605</v>
      </c>
      <c r="G5763" t="s">
        <v>605</v>
      </c>
      <c r="H5763" s="134">
        <v>79.610916137695313</v>
      </c>
      <c r="I5763" s="134">
        <v>200</v>
      </c>
      <c r="J5763" s="134">
        <v>79.610916137695313</v>
      </c>
      <c r="K5763" s="134">
        <v>697391.625</v>
      </c>
      <c r="L5763" s="134">
        <v>0</v>
      </c>
      <c r="M5763" s="134">
        <v>1.3162357807159424</v>
      </c>
      <c r="N5763" s="134">
        <v>1.3820477724075317</v>
      </c>
      <c r="O5763" s="134">
        <v>917.93182373046875</v>
      </c>
      <c r="P5763" s="134">
        <v>38496.20703125</v>
      </c>
      <c r="Q5763" s="134">
        <v>0</v>
      </c>
      <c r="R5763" s="134">
        <v>0</v>
      </c>
      <c r="S5763" s="134">
        <v>-1</v>
      </c>
      <c r="T5763" s="134">
        <v>0</v>
      </c>
      <c r="U5763" t="s">
        <v>472</v>
      </c>
      <c r="V5763">
        <v>0</v>
      </c>
      <c r="W5763">
        <v>697391.625</v>
      </c>
      <c r="X5763">
        <v>0</v>
      </c>
      <c r="Y5763">
        <v>79.610916137695313</v>
      </c>
      <c r="Z5763">
        <v>23185.03125</v>
      </c>
      <c r="AA5763">
        <v>23185.03125</v>
      </c>
      <c r="AB5763">
        <v>0</v>
      </c>
      <c r="AC5763">
        <v>-1</v>
      </c>
      <c r="AD5763">
        <v>0</v>
      </c>
      <c r="AE5763">
        <v>0</v>
      </c>
      <c r="AF5763">
        <v>0</v>
      </c>
      <c r="AG5763">
        <v>0</v>
      </c>
      <c r="AH5763">
        <v>8760</v>
      </c>
      <c r="AI5763">
        <v>0.39805459976196289</v>
      </c>
      <c r="AJ5763">
        <v>33.245353698730469</v>
      </c>
      <c r="AK5763" s="134">
        <v>917.93182373046875</v>
      </c>
      <c r="AL5763">
        <v>1.3162357807159424</v>
      </c>
      <c r="AM5763">
        <v>22267.099609375</v>
      </c>
      <c r="AN5763">
        <v>31.929117202758789</v>
      </c>
      <c r="AO5763">
        <v>0</v>
      </c>
      <c r="AP5763" t="s">
        <v>498</v>
      </c>
      <c r="AQ5763" t="s">
        <v>435</v>
      </c>
      <c r="AS5763">
        <v>0</v>
      </c>
      <c r="AT5763">
        <v>0</v>
      </c>
      <c r="AU5763">
        <v>2031</v>
      </c>
      <c r="AY5763">
        <v>0</v>
      </c>
      <c r="AZ5763">
        <v>0</v>
      </c>
      <c r="BA5763" t="s">
        <v>128</v>
      </c>
      <c r="BB5763">
        <v>23311</v>
      </c>
      <c r="BC5763">
        <v>200</v>
      </c>
      <c r="BD5763">
        <v>120.38908386230469</v>
      </c>
      <c r="BE5763">
        <v>0</v>
      </c>
      <c r="BF5763" s="134">
        <v>697391.625</v>
      </c>
      <c r="BG5763" s="134">
        <v>0</v>
      </c>
      <c r="BH5763">
        <v>0</v>
      </c>
      <c r="BI5763">
        <v>917.93182373046875</v>
      </c>
      <c r="BJ5763">
        <v>0</v>
      </c>
      <c r="BK5763">
        <v>0</v>
      </c>
      <c r="BL5763">
        <v>0</v>
      </c>
      <c r="BM576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917.93182373046875</v>
      </c>
      <c r="BN5763" s="134">
        <f>Table_PortfolioResourcesYear1[[#This Row],[total Variable Cost]]-Table_PortfolioResourcesYear1[[#This Row],[Total_Cost]]</f>
        <v>0</v>
      </c>
      <c r="BO5763" s="134">
        <f>Table_PortfolioResourcesYear1[[#This Row],[Revenue]]-Table_PortfolioResourcesYear1[[#This Row],[total Variable Cost]]</f>
        <v>22267.099426269531</v>
      </c>
      <c r="BP5763" s="134">
        <f>(Table_PortfolioResourcesYear1[[#This Row],[Column2]]*1000)/(Table_PortfolioResourcesYear1[[#This Row],[Capacity]]*1000)</f>
        <v>111.33549713134765</v>
      </c>
      <c r="BQ5763" s="134">
        <f t="shared" si="90"/>
        <v>0</v>
      </c>
      <c r="BR5763" s="134">
        <f>Table_PortfolioResourcesYear1[[#This Row],[Revenue]]*1000/Table_PortfolioResourcesYear1[[#This Row],[Output_MWH_Primary]]</f>
        <v>33.245353713560867</v>
      </c>
      <c r="BS5763" s="134">
        <f>Table_PortfolioResourcesYear1[[#This Row],[Energy_Revenue]]-Table_PortfolioResourcesYear1[[#This Row],[total Variable Cost]]</f>
        <v>22267.099426269531</v>
      </c>
    </row>
    <row r="5764" spans="1:71" x14ac:dyDescent="0.35">
      <c r="A5764" t="s">
        <v>30</v>
      </c>
      <c r="B5764" t="s">
        <v>100</v>
      </c>
      <c r="C5764" t="s">
        <v>136</v>
      </c>
      <c r="D5764" t="s">
        <v>131</v>
      </c>
      <c r="E5764" t="s">
        <v>132</v>
      </c>
      <c r="F5764" t="s">
        <v>605</v>
      </c>
      <c r="G5764" t="s">
        <v>605</v>
      </c>
      <c r="H5764" s="134">
        <v>79.610916137695313</v>
      </c>
      <c r="I5764" s="134">
        <v>200</v>
      </c>
      <c r="J5764" s="134">
        <v>79.610916137695313</v>
      </c>
      <c r="K5764" s="134">
        <v>697391.625</v>
      </c>
      <c r="L5764" s="134">
        <v>0</v>
      </c>
      <c r="M5764" s="134">
        <v>1.3162357807159424</v>
      </c>
      <c r="N5764" s="134">
        <v>1.3820477724075317</v>
      </c>
      <c r="O5764" s="134">
        <v>917.93182373046875</v>
      </c>
      <c r="P5764" s="134">
        <v>38496.20703125</v>
      </c>
      <c r="Q5764" s="134">
        <v>0</v>
      </c>
      <c r="R5764" s="134">
        <v>0</v>
      </c>
      <c r="S5764" s="134">
        <v>-1</v>
      </c>
      <c r="T5764" s="134">
        <v>0</v>
      </c>
      <c r="U5764" t="s">
        <v>472</v>
      </c>
      <c r="V5764">
        <v>0</v>
      </c>
      <c r="W5764">
        <v>697391.625</v>
      </c>
      <c r="X5764">
        <v>0</v>
      </c>
      <c r="Y5764">
        <v>79.610916137695313</v>
      </c>
      <c r="Z5764">
        <v>23185.03125</v>
      </c>
      <c r="AA5764">
        <v>23185.03125</v>
      </c>
      <c r="AB5764">
        <v>0</v>
      </c>
      <c r="AC5764">
        <v>-1</v>
      </c>
      <c r="AD5764">
        <v>0</v>
      </c>
      <c r="AE5764">
        <v>0</v>
      </c>
      <c r="AF5764">
        <v>0</v>
      </c>
      <c r="AG5764">
        <v>0</v>
      </c>
      <c r="AH5764">
        <v>8760</v>
      </c>
      <c r="AI5764">
        <v>0.39805459976196289</v>
      </c>
      <c r="AJ5764">
        <v>33.245353698730469</v>
      </c>
      <c r="AK5764" s="134">
        <v>917.93182373046875</v>
      </c>
      <c r="AL5764">
        <v>1.3162357807159424</v>
      </c>
      <c r="AM5764">
        <v>22267.099609375</v>
      </c>
      <c r="AN5764">
        <v>31.929117202758789</v>
      </c>
      <c r="AO5764">
        <v>0</v>
      </c>
      <c r="AP5764" t="s">
        <v>498</v>
      </c>
      <c r="AQ5764" t="s">
        <v>435</v>
      </c>
      <c r="AS5764">
        <v>0</v>
      </c>
      <c r="AT5764">
        <v>0</v>
      </c>
      <c r="AU5764">
        <v>2031</v>
      </c>
      <c r="AY5764">
        <v>0</v>
      </c>
      <c r="AZ5764">
        <v>0</v>
      </c>
      <c r="BA5764" t="s">
        <v>128</v>
      </c>
      <c r="BB5764">
        <v>23312</v>
      </c>
      <c r="BC5764">
        <v>200</v>
      </c>
      <c r="BD5764">
        <v>120.38908386230469</v>
      </c>
      <c r="BE5764">
        <v>0</v>
      </c>
      <c r="BF5764" s="134">
        <v>697391.625</v>
      </c>
      <c r="BG5764" s="134">
        <v>0</v>
      </c>
      <c r="BH5764">
        <v>0</v>
      </c>
      <c r="BI5764">
        <v>917.93182373046875</v>
      </c>
      <c r="BJ5764">
        <v>0</v>
      </c>
      <c r="BK5764">
        <v>0</v>
      </c>
      <c r="BL5764">
        <v>0</v>
      </c>
      <c r="BM576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917.93182373046875</v>
      </c>
      <c r="BN5764" s="134">
        <f>Table_PortfolioResourcesYear1[[#This Row],[total Variable Cost]]-Table_PortfolioResourcesYear1[[#This Row],[Total_Cost]]</f>
        <v>0</v>
      </c>
      <c r="BO5764" s="134">
        <f>Table_PortfolioResourcesYear1[[#This Row],[Revenue]]-Table_PortfolioResourcesYear1[[#This Row],[total Variable Cost]]</f>
        <v>22267.099426269531</v>
      </c>
      <c r="BP5764" s="134">
        <f>(Table_PortfolioResourcesYear1[[#This Row],[Column2]]*1000)/(Table_PortfolioResourcesYear1[[#This Row],[Capacity]]*1000)</f>
        <v>111.33549713134765</v>
      </c>
      <c r="BQ5764" s="134">
        <f t="shared" si="90"/>
        <v>0</v>
      </c>
      <c r="BR5764" s="134">
        <f>Table_PortfolioResourcesYear1[[#This Row],[Revenue]]*1000/Table_PortfolioResourcesYear1[[#This Row],[Output_MWH_Primary]]</f>
        <v>33.245353713560867</v>
      </c>
      <c r="BS5764" s="134">
        <f>Table_PortfolioResourcesYear1[[#This Row],[Energy_Revenue]]-Table_PortfolioResourcesYear1[[#This Row],[total Variable Cost]]</f>
        <v>22267.099426269531</v>
      </c>
    </row>
    <row r="5765" spans="1:71" x14ac:dyDescent="0.35">
      <c r="A5765" t="s">
        <v>30</v>
      </c>
      <c r="B5765" t="s">
        <v>100</v>
      </c>
      <c r="C5765" t="s">
        <v>136</v>
      </c>
      <c r="D5765" t="s">
        <v>184</v>
      </c>
      <c r="E5765" t="s">
        <v>185</v>
      </c>
      <c r="F5765" t="s">
        <v>605</v>
      </c>
      <c r="G5765" t="s">
        <v>605</v>
      </c>
      <c r="H5765" s="134">
        <v>238.83274841308594</v>
      </c>
      <c r="I5765" s="134">
        <v>600</v>
      </c>
      <c r="J5765" s="134">
        <v>238.83274841308594</v>
      </c>
      <c r="K5765" s="134">
        <v>2092174.875</v>
      </c>
      <c r="L5765" s="134">
        <v>0</v>
      </c>
      <c r="M5765" s="134">
        <v>1.3162357807159424</v>
      </c>
      <c r="N5765" s="134">
        <v>1.3820477724075317</v>
      </c>
      <c r="O5765" s="134">
        <v>2753.79541015625</v>
      </c>
      <c r="P5765" s="134">
        <v>115488.625</v>
      </c>
      <c r="Q5765" s="134">
        <v>0</v>
      </c>
      <c r="R5765" s="134">
        <v>0</v>
      </c>
      <c r="S5765" s="134">
        <v>-1</v>
      </c>
      <c r="T5765" s="134">
        <v>0</v>
      </c>
      <c r="U5765" t="s">
        <v>472</v>
      </c>
      <c r="V5765">
        <v>0</v>
      </c>
      <c r="W5765">
        <v>2092174.875</v>
      </c>
      <c r="X5765">
        <v>0</v>
      </c>
      <c r="Y5765">
        <v>238.83274841308594</v>
      </c>
      <c r="Z5765">
        <v>69555.09375</v>
      </c>
      <c r="AA5765">
        <v>69555.09375</v>
      </c>
      <c r="AB5765">
        <v>0</v>
      </c>
      <c r="AC5765">
        <v>-1</v>
      </c>
      <c r="AD5765">
        <v>0</v>
      </c>
      <c r="AE5765">
        <v>0</v>
      </c>
      <c r="AF5765">
        <v>0</v>
      </c>
      <c r="AG5765">
        <v>0</v>
      </c>
      <c r="AH5765">
        <v>8760</v>
      </c>
      <c r="AI5765">
        <v>0.39805459976196289</v>
      </c>
      <c r="AJ5765">
        <v>33.245353698730469</v>
      </c>
      <c r="AK5765" s="134">
        <v>2753.79541015625</v>
      </c>
      <c r="AL5765">
        <v>1.3162357807159424</v>
      </c>
      <c r="AM5765">
        <v>66801.296875</v>
      </c>
      <c r="AN5765">
        <v>31.929117202758789</v>
      </c>
      <c r="AO5765">
        <v>0</v>
      </c>
      <c r="AP5765" t="s">
        <v>498</v>
      </c>
      <c r="AQ5765" t="s">
        <v>435</v>
      </c>
      <c r="AS5765">
        <v>0</v>
      </c>
      <c r="AT5765">
        <v>0</v>
      </c>
      <c r="AU5765">
        <v>2031</v>
      </c>
      <c r="AY5765">
        <v>0</v>
      </c>
      <c r="AZ5765">
        <v>0</v>
      </c>
      <c r="BA5765" t="s">
        <v>128</v>
      </c>
      <c r="BB5765">
        <v>23313</v>
      </c>
      <c r="BC5765">
        <v>600</v>
      </c>
      <c r="BD5765">
        <v>361.167236328125</v>
      </c>
      <c r="BE5765">
        <v>0</v>
      </c>
      <c r="BF5765" s="134">
        <v>2092174.875</v>
      </c>
      <c r="BG5765" s="134">
        <v>0</v>
      </c>
      <c r="BH5765">
        <v>0</v>
      </c>
      <c r="BI5765">
        <v>2753.79541015625</v>
      </c>
      <c r="BJ5765">
        <v>0</v>
      </c>
      <c r="BK5765">
        <v>0</v>
      </c>
      <c r="BL5765">
        <v>0</v>
      </c>
      <c r="BM576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2753.79541015625</v>
      </c>
      <c r="BN5765" s="134">
        <f>Table_PortfolioResourcesYear1[[#This Row],[total Variable Cost]]-Table_PortfolioResourcesYear1[[#This Row],[Total_Cost]]</f>
        <v>0</v>
      </c>
      <c r="BO5765" s="134">
        <f>Table_PortfolioResourcesYear1[[#This Row],[Revenue]]-Table_PortfolioResourcesYear1[[#This Row],[total Variable Cost]]</f>
        <v>66801.29833984375</v>
      </c>
      <c r="BP5765" s="134">
        <f>(Table_PortfolioResourcesYear1[[#This Row],[Column2]]*1000)/(Table_PortfolioResourcesYear1[[#This Row],[Capacity]]*1000)</f>
        <v>111.33549723307291</v>
      </c>
      <c r="BQ5765" s="134">
        <f t="shared" si="90"/>
        <v>0</v>
      </c>
      <c r="BR5765" s="134">
        <f>Table_PortfolioResourcesYear1[[#This Row],[Revenue]]*1000/Table_PortfolioResourcesYear1[[#This Row],[Output_MWH_Primary]]</f>
        <v>33.245353713560867</v>
      </c>
      <c r="BS5765" s="134">
        <f>Table_PortfolioResourcesYear1[[#This Row],[Energy_Revenue]]-Table_PortfolioResourcesYear1[[#This Row],[total Variable Cost]]</f>
        <v>66801.29833984375</v>
      </c>
    </row>
    <row r="5766" spans="1:71" x14ac:dyDescent="0.35">
      <c r="A5766" t="s">
        <v>30</v>
      </c>
      <c r="B5766" t="s">
        <v>100</v>
      </c>
      <c r="C5766" t="s">
        <v>136</v>
      </c>
      <c r="D5766" t="s">
        <v>127</v>
      </c>
      <c r="E5766" t="s">
        <v>48</v>
      </c>
      <c r="F5766" t="s">
        <v>551</v>
      </c>
      <c r="G5766" t="s">
        <v>551</v>
      </c>
      <c r="H5766" s="134">
        <v>79.610916137695313</v>
      </c>
      <c r="I5766" s="134">
        <v>200</v>
      </c>
      <c r="J5766" s="134">
        <v>79.610916137695313</v>
      </c>
      <c r="K5766" s="134">
        <v>697391.625</v>
      </c>
      <c r="L5766" s="134">
        <v>0</v>
      </c>
      <c r="M5766" s="134">
        <v>1.3162357807159424</v>
      </c>
      <c r="N5766" s="134">
        <v>1.3820476531982422</v>
      </c>
      <c r="O5766" s="134">
        <v>917.93182373046875</v>
      </c>
      <c r="P5766" s="134">
        <v>37447.67578125</v>
      </c>
      <c r="Q5766" s="134">
        <v>0</v>
      </c>
      <c r="R5766" s="134">
        <v>0</v>
      </c>
      <c r="S5766" s="134">
        <v>-1</v>
      </c>
      <c r="T5766" s="134">
        <v>0</v>
      </c>
      <c r="U5766" t="s">
        <v>472</v>
      </c>
      <c r="V5766">
        <v>0</v>
      </c>
      <c r="W5766">
        <v>697391.625</v>
      </c>
      <c r="X5766">
        <v>0</v>
      </c>
      <c r="Y5766">
        <v>79.610916137695313</v>
      </c>
      <c r="Z5766">
        <v>23185.03125</v>
      </c>
      <c r="AA5766">
        <v>23185.03125</v>
      </c>
      <c r="AB5766">
        <v>0</v>
      </c>
      <c r="AC5766">
        <v>-1</v>
      </c>
      <c r="AD5766">
        <v>0</v>
      </c>
      <c r="AE5766">
        <v>0</v>
      </c>
      <c r="AF5766">
        <v>0</v>
      </c>
      <c r="AG5766">
        <v>0</v>
      </c>
      <c r="AH5766">
        <v>8760</v>
      </c>
      <c r="AI5766">
        <v>0.39805459976196289</v>
      </c>
      <c r="AJ5766">
        <v>33.245353698730469</v>
      </c>
      <c r="AK5766" s="134">
        <v>917.93182373046875</v>
      </c>
      <c r="AL5766">
        <v>1.3162357807159424</v>
      </c>
      <c r="AM5766">
        <v>22267.099609375</v>
      </c>
      <c r="AN5766">
        <v>31.929117202758789</v>
      </c>
      <c r="AO5766">
        <v>0</v>
      </c>
      <c r="AP5766" t="s">
        <v>552</v>
      </c>
      <c r="AQ5766" t="s">
        <v>435</v>
      </c>
      <c r="AS5766">
        <v>0</v>
      </c>
      <c r="AT5766">
        <v>0</v>
      </c>
      <c r="AU5766">
        <v>2031</v>
      </c>
      <c r="AY5766">
        <v>0</v>
      </c>
      <c r="AZ5766">
        <v>0</v>
      </c>
      <c r="BA5766" t="s">
        <v>128</v>
      </c>
      <c r="BB5766">
        <v>23314</v>
      </c>
      <c r="BC5766">
        <v>200</v>
      </c>
      <c r="BD5766">
        <v>120.38908386230469</v>
      </c>
      <c r="BE5766">
        <v>0</v>
      </c>
      <c r="BF5766" s="134">
        <v>697391.625</v>
      </c>
      <c r="BG5766" s="134">
        <v>0</v>
      </c>
      <c r="BH5766">
        <v>0</v>
      </c>
      <c r="BI5766">
        <v>917.93182373046875</v>
      </c>
      <c r="BJ5766">
        <v>0</v>
      </c>
      <c r="BK5766">
        <v>0</v>
      </c>
      <c r="BL5766">
        <v>0</v>
      </c>
      <c r="BM576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917.93182373046875</v>
      </c>
      <c r="BN5766" s="134">
        <f>Table_PortfolioResourcesYear1[[#This Row],[total Variable Cost]]-Table_PortfolioResourcesYear1[[#This Row],[Total_Cost]]</f>
        <v>0</v>
      </c>
      <c r="BO5766" s="134">
        <f>Table_PortfolioResourcesYear1[[#This Row],[Revenue]]-Table_PortfolioResourcesYear1[[#This Row],[total Variable Cost]]</f>
        <v>22267.099426269531</v>
      </c>
      <c r="BP5766" s="134">
        <f>(Table_PortfolioResourcesYear1[[#This Row],[Column2]]*1000)/(Table_PortfolioResourcesYear1[[#This Row],[Capacity]]*1000)</f>
        <v>111.33549713134765</v>
      </c>
      <c r="BQ5766" s="134">
        <f t="shared" si="90"/>
        <v>0</v>
      </c>
      <c r="BR5766" s="134">
        <f>Table_PortfolioResourcesYear1[[#This Row],[Revenue]]*1000/Table_PortfolioResourcesYear1[[#This Row],[Output_MWH_Primary]]</f>
        <v>33.245353713560867</v>
      </c>
      <c r="BS5766" s="134">
        <f>Table_PortfolioResourcesYear1[[#This Row],[Energy_Revenue]]-Table_PortfolioResourcesYear1[[#This Row],[total Variable Cost]]</f>
        <v>22267.099426269531</v>
      </c>
    </row>
    <row r="5767" spans="1:71" x14ac:dyDescent="0.35">
      <c r="A5767" t="s">
        <v>30</v>
      </c>
      <c r="B5767" t="s">
        <v>100</v>
      </c>
      <c r="C5767" t="s">
        <v>136</v>
      </c>
      <c r="D5767" t="s">
        <v>131</v>
      </c>
      <c r="E5767" t="s">
        <v>132</v>
      </c>
      <c r="F5767" t="s">
        <v>551</v>
      </c>
      <c r="G5767" t="s">
        <v>551</v>
      </c>
      <c r="H5767" s="134">
        <v>79.610916137695313</v>
      </c>
      <c r="I5767" s="134">
        <v>200</v>
      </c>
      <c r="J5767" s="134">
        <v>79.610916137695313</v>
      </c>
      <c r="K5767" s="134">
        <v>697391.625</v>
      </c>
      <c r="L5767" s="134">
        <v>0</v>
      </c>
      <c r="M5767" s="134">
        <v>1.3162357807159424</v>
      </c>
      <c r="N5767" s="134">
        <v>1.3820476531982422</v>
      </c>
      <c r="O5767" s="134">
        <v>917.93182373046875</v>
      </c>
      <c r="P5767" s="134">
        <v>37447.67578125</v>
      </c>
      <c r="Q5767" s="134">
        <v>0</v>
      </c>
      <c r="R5767" s="134">
        <v>0</v>
      </c>
      <c r="S5767" s="134">
        <v>-1</v>
      </c>
      <c r="T5767" s="134">
        <v>0</v>
      </c>
      <c r="U5767" t="s">
        <v>472</v>
      </c>
      <c r="V5767">
        <v>0</v>
      </c>
      <c r="W5767">
        <v>697391.625</v>
      </c>
      <c r="X5767">
        <v>0</v>
      </c>
      <c r="Y5767">
        <v>79.610916137695313</v>
      </c>
      <c r="Z5767">
        <v>23185.03125</v>
      </c>
      <c r="AA5767">
        <v>23185.03125</v>
      </c>
      <c r="AB5767">
        <v>0</v>
      </c>
      <c r="AC5767">
        <v>-1</v>
      </c>
      <c r="AD5767">
        <v>0</v>
      </c>
      <c r="AE5767">
        <v>0</v>
      </c>
      <c r="AF5767">
        <v>0</v>
      </c>
      <c r="AG5767">
        <v>0</v>
      </c>
      <c r="AH5767">
        <v>8760</v>
      </c>
      <c r="AI5767">
        <v>0.39805459976196289</v>
      </c>
      <c r="AJ5767">
        <v>33.245353698730469</v>
      </c>
      <c r="AK5767" s="134">
        <v>917.93182373046875</v>
      </c>
      <c r="AL5767">
        <v>1.3162357807159424</v>
      </c>
      <c r="AM5767">
        <v>22267.099609375</v>
      </c>
      <c r="AN5767">
        <v>31.929117202758789</v>
      </c>
      <c r="AO5767">
        <v>0</v>
      </c>
      <c r="AP5767" t="s">
        <v>552</v>
      </c>
      <c r="AQ5767" t="s">
        <v>435</v>
      </c>
      <c r="AS5767">
        <v>0</v>
      </c>
      <c r="AT5767">
        <v>0</v>
      </c>
      <c r="AU5767">
        <v>2031</v>
      </c>
      <c r="AY5767">
        <v>0</v>
      </c>
      <c r="AZ5767">
        <v>0</v>
      </c>
      <c r="BA5767" t="s">
        <v>128</v>
      </c>
      <c r="BB5767">
        <v>23315</v>
      </c>
      <c r="BC5767">
        <v>200</v>
      </c>
      <c r="BD5767">
        <v>120.38908386230469</v>
      </c>
      <c r="BE5767">
        <v>0</v>
      </c>
      <c r="BF5767" s="134">
        <v>697391.625</v>
      </c>
      <c r="BG5767" s="134">
        <v>0</v>
      </c>
      <c r="BH5767">
        <v>0</v>
      </c>
      <c r="BI5767">
        <v>917.93182373046875</v>
      </c>
      <c r="BJ5767">
        <v>0</v>
      </c>
      <c r="BK5767">
        <v>0</v>
      </c>
      <c r="BL5767">
        <v>0</v>
      </c>
      <c r="BM576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917.93182373046875</v>
      </c>
      <c r="BN5767" s="134">
        <f>Table_PortfolioResourcesYear1[[#This Row],[total Variable Cost]]-Table_PortfolioResourcesYear1[[#This Row],[Total_Cost]]</f>
        <v>0</v>
      </c>
      <c r="BO5767" s="134">
        <f>Table_PortfolioResourcesYear1[[#This Row],[Revenue]]-Table_PortfolioResourcesYear1[[#This Row],[total Variable Cost]]</f>
        <v>22267.099426269531</v>
      </c>
      <c r="BP5767" s="134">
        <f>(Table_PortfolioResourcesYear1[[#This Row],[Column2]]*1000)/(Table_PortfolioResourcesYear1[[#This Row],[Capacity]]*1000)</f>
        <v>111.33549713134765</v>
      </c>
      <c r="BQ5767" s="134">
        <f t="shared" si="90"/>
        <v>0</v>
      </c>
      <c r="BR5767" s="134">
        <f>Table_PortfolioResourcesYear1[[#This Row],[Revenue]]*1000/Table_PortfolioResourcesYear1[[#This Row],[Output_MWH_Primary]]</f>
        <v>33.245353713560867</v>
      </c>
      <c r="BS5767" s="134">
        <f>Table_PortfolioResourcesYear1[[#This Row],[Energy_Revenue]]-Table_PortfolioResourcesYear1[[#This Row],[total Variable Cost]]</f>
        <v>22267.099426269531</v>
      </c>
    </row>
    <row r="5768" spans="1:71" x14ac:dyDescent="0.35">
      <c r="A5768" t="s">
        <v>30</v>
      </c>
      <c r="B5768" t="s">
        <v>100</v>
      </c>
      <c r="C5768" t="s">
        <v>136</v>
      </c>
      <c r="D5768" t="s">
        <v>184</v>
      </c>
      <c r="E5768" t="s">
        <v>185</v>
      </c>
      <c r="F5768" t="s">
        <v>551</v>
      </c>
      <c r="G5768" t="s">
        <v>551</v>
      </c>
      <c r="H5768" s="134">
        <v>159.22183227539063</v>
      </c>
      <c r="I5768" s="134">
        <v>400</v>
      </c>
      <c r="J5768" s="134">
        <v>159.22183227539063</v>
      </c>
      <c r="K5768" s="134">
        <v>1394783.25</v>
      </c>
      <c r="L5768" s="134">
        <v>0</v>
      </c>
      <c r="M5768" s="134">
        <v>1.3162357807159424</v>
      </c>
      <c r="N5768" s="134">
        <v>1.3820476531982422</v>
      </c>
      <c r="O5768" s="134">
        <v>1835.8636474609375</v>
      </c>
      <c r="P5768" s="134">
        <v>74895.3515625</v>
      </c>
      <c r="Q5768" s="134">
        <v>0</v>
      </c>
      <c r="R5768" s="134">
        <v>0</v>
      </c>
      <c r="S5768" s="134">
        <v>-1</v>
      </c>
      <c r="T5768" s="134">
        <v>0</v>
      </c>
      <c r="U5768" t="s">
        <v>472</v>
      </c>
      <c r="V5768">
        <v>0</v>
      </c>
      <c r="W5768">
        <v>1394783.25</v>
      </c>
      <c r="X5768">
        <v>0</v>
      </c>
      <c r="Y5768">
        <v>159.22183227539063</v>
      </c>
      <c r="Z5768">
        <v>46370.0625</v>
      </c>
      <c r="AA5768">
        <v>46370.0625</v>
      </c>
      <c r="AB5768">
        <v>0</v>
      </c>
      <c r="AC5768">
        <v>-1</v>
      </c>
      <c r="AD5768">
        <v>0</v>
      </c>
      <c r="AE5768">
        <v>0</v>
      </c>
      <c r="AF5768">
        <v>0</v>
      </c>
      <c r="AG5768">
        <v>0</v>
      </c>
      <c r="AH5768">
        <v>8760</v>
      </c>
      <c r="AI5768">
        <v>0.39805459976196289</v>
      </c>
      <c r="AJ5768">
        <v>33.245353698730469</v>
      </c>
      <c r="AK5768" s="134">
        <v>1835.8636474609375</v>
      </c>
      <c r="AL5768">
        <v>1.3162357807159424</v>
      </c>
      <c r="AM5768">
        <v>44534.19921875</v>
      </c>
      <c r="AN5768">
        <v>31.929117202758789</v>
      </c>
      <c r="AO5768">
        <v>0</v>
      </c>
      <c r="AP5768" t="s">
        <v>552</v>
      </c>
      <c r="AQ5768" t="s">
        <v>435</v>
      </c>
      <c r="AS5768">
        <v>0</v>
      </c>
      <c r="AT5768">
        <v>0</v>
      </c>
      <c r="AU5768">
        <v>2031</v>
      </c>
      <c r="AY5768">
        <v>0</v>
      </c>
      <c r="AZ5768">
        <v>0</v>
      </c>
      <c r="BA5768" t="s">
        <v>128</v>
      </c>
      <c r="BB5768">
        <v>23316</v>
      </c>
      <c r="BC5768">
        <v>400</v>
      </c>
      <c r="BD5768">
        <v>240.77816772460938</v>
      </c>
      <c r="BE5768">
        <v>0</v>
      </c>
      <c r="BF5768" s="134">
        <v>1394783.25</v>
      </c>
      <c r="BG5768" s="134">
        <v>0</v>
      </c>
      <c r="BH5768">
        <v>0</v>
      </c>
      <c r="BI5768">
        <v>1835.8636474609375</v>
      </c>
      <c r="BJ5768">
        <v>0</v>
      </c>
      <c r="BK5768">
        <v>0</v>
      </c>
      <c r="BL5768">
        <v>0</v>
      </c>
      <c r="BM576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835.8636474609375</v>
      </c>
      <c r="BN5768" s="134">
        <f>Table_PortfolioResourcesYear1[[#This Row],[total Variable Cost]]-Table_PortfolioResourcesYear1[[#This Row],[Total_Cost]]</f>
        <v>0</v>
      </c>
      <c r="BO5768" s="134">
        <f>Table_PortfolioResourcesYear1[[#This Row],[Revenue]]-Table_PortfolioResourcesYear1[[#This Row],[total Variable Cost]]</f>
        <v>44534.198852539063</v>
      </c>
      <c r="BP5768" s="134">
        <f>(Table_PortfolioResourcesYear1[[#This Row],[Column2]]*1000)/(Table_PortfolioResourcesYear1[[#This Row],[Capacity]]*1000)</f>
        <v>111.33549713134765</v>
      </c>
      <c r="BQ5768" s="134">
        <f t="shared" si="90"/>
        <v>0</v>
      </c>
      <c r="BR5768" s="134">
        <f>Table_PortfolioResourcesYear1[[#This Row],[Revenue]]*1000/Table_PortfolioResourcesYear1[[#This Row],[Output_MWH_Primary]]</f>
        <v>33.245353713560867</v>
      </c>
      <c r="BS5768" s="134">
        <f>Table_PortfolioResourcesYear1[[#This Row],[Energy_Revenue]]-Table_PortfolioResourcesYear1[[#This Row],[total Variable Cost]]</f>
        <v>44534.198852539063</v>
      </c>
    </row>
    <row r="5769" spans="1:71" x14ac:dyDescent="0.35">
      <c r="A5769" t="s">
        <v>30</v>
      </c>
      <c r="B5769" t="s">
        <v>100</v>
      </c>
      <c r="C5769" t="s">
        <v>136</v>
      </c>
      <c r="D5769" t="s">
        <v>127</v>
      </c>
      <c r="E5769" t="s">
        <v>48</v>
      </c>
      <c r="F5769" t="s">
        <v>553</v>
      </c>
      <c r="G5769" t="s">
        <v>553</v>
      </c>
      <c r="H5769" s="134">
        <v>79.610916137695313</v>
      </c>
      <c r="I5769" s="134">
        <v>200</v>
      </c>
      <c r="J5769" s="134">
        <v>79.610916137695313</v>
      </c>
      <c r="K5769" s="134">
        <v>697391.625</v>
      </c>
      <c r="L5769" s="134">
        <v>0</v>
      </c>
      <c r="M5769" s="134">
        <v>1.3162357807159424</v>
      </c>
      <c r="N5769" s="134">
        <v>1.3820489645004272</v>
      </c>
      <c r="O5769" s="134">
        <v>917.93182373046875</v>
      </c>
      <c r="P5769" s="134">
        <v>36414.1171875</v>
      </c>
      <c r="Q5769" s="134">
        <v>0</v>
      </c>
      <c r="R5769" s="134">
        <v>0</v>
      </c>
      <c r="S5769" s="134">
        <v>-1</v>
      </c>
      <c r="T5769" s="134">
        <v>0</v>
      </c>
      <c r="U5769" t="s">
        <v>472</v>
      </c>
      <c r="V5769">
        <v>0</v>
      </c>
      <c r="W5769">
        <v>697391.625</v>
      </c>
      <c r="X5769">
        <v>0</v>
      </c>
      <c r="Y5769">
        <v>79.610916137695313</v>
      </c>
      <c r="Z5769">
        <v>23185.03125</v>
      </c>
      <c r="AA5769">
        <v>23185.03125</v>
      </c>
      <c r="AB5769">
        <v>0</v>
      </c>
      <c r="AC5769">
        <v>-1</v>
      </c>
      <c r="AD5769">
        <v>0</v>
      </c>
      <c r="AE5769">
        <v>0</v>
      </c>
      <c r="AF5769">
        <v>0</v>
      </c>
      <c r="AG5769">
        <v>0</v>
      </c>
      <c r="AH5769">
        <v>8760</v>
      </c>
      <c r="AI5769">
        <v>0.39805459976196289</v>
      </c>
      <c r="AJ5769">
        <v>33.245353698730469</v>
      </c>
      <c r="AK5769" s="134">
        <v>917.93182373046875</v>
      </c>
      <c r="AL5769">
        <v>1.3162357807159424</v>
      </c>
      <c r="AM5769">
        <v>22267.099609375</v>
      </c>
      <c r="AN5769">
        <v>31.929117202758789</v>
      </c>
      <c r="AO5769">
        <v>0</v>
      </c>
      <c r="AP5769" t="s">
        <v>554</v>
      </c>
      <c r="AQ5769" t="s">
        <v>435</v>
      </c>
      <c r="AS5769">
        <v>0</v>
      </c>
      <c r="AT5769">
        <v>0</v>
      </c>
      <c r="AU5769">
        <v>2031</v>
      </c>
      <c r="AY5769">
        <v>0</v>
      </c>
      <c r="AZ5769">
        <v>0</v>
      </c>
      <c r="BA5769" t="s">
        <v>128</v>
      </c>
      <c r="BB5769">
        <v>23317</v>
      </c>
      <c r="BC5769">
        <v>200</v>
      </c>
      <c r="BD5769">
        <v>120.38908386230469</v>
      </c>
      <c r="BE5769">
        <v>0</v>
      </c>
      <c r="BF5769" s="134">
        <v>697391.625</v>
      </c>
      <c r="BG5769" s="134">
        <v>0</v>
      </c>
      <c r="BH5769">
        <v>0</v>
      </c>
      <c r="BI5769">
        <v>917.93182373046875</v>
      </c>
      <c r="BJ5769">
        <v>0</v>
      </c>
      <c r="BK5769">
        <v>0</v>
      </c>
      <c r="BL5769">
        <v>0</v>
      </c>
      <c r="BM576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917.93182373046875</v>
      </c>
      <c r="BN5769" s="134">
        <f>Table_PortfolioResourcesYear1[[#This Row],[total Variable Cost]]-Table_PortfolioResourcesYear1[[#This Row],[Total_Cost]]</f>
        <v>0</v>
      </c>
      <c r="BO5769" s="134">
        <f>Table_PortfolioResourcesYear1[[#This Row],[Revenue]]-Table_PortfolioResourcesYear1[[#This Row],[total Variable Cost]]</f>
        <v>22267.099426269531</v>
      </c>
      <c r="BP5769" s="134">
        <f>(Table_PortfolioResourcesYear1[[#This Row],[Column2]]*1000)/(Table_PortfolioResourcesYear1[[#This Row],[Capacity]]*1000)</f>
        <v>111.33549713134765</v>
      </c>
      <c r="BQ5769" s="134">
        <f t="shared" si="90"/>
        <v>0</v>
      </c>
      <c r="BR5769" s="134">
        <f>Table_PortfolioResourcesYear1[[#This Row],[Revenue]]*1000/Table_PortfolioResourcesYear1[[#This Row],[Output_MWH_Primary]]</f>
        <v>33.245353713560867</v>
      </c>
      <c r="BS5769" s="134">
        <f>Table_PortfolioResourcesYear1[[#This Row],[Energy_Revenue]]-Table_PortfolioResourcesYear1[[#This Row],[total Variable Cost]]</f>
        <v>22267.099426269531</v>
      </c>
    </row>
    <row r="5770" spans="1:71" x14ac:dyDescent="0.35">
      <c r="A5770" t="s">
        <v>30</v>
      </c>
      <c r="B5770" t="s">
        <v>100</v>
      </c>
      <c r="C5770" t="s">
        <v>136</v>
      </c>
      <c r="D5770" t="s">
        <v>131</v>
      </c>
      <c r="E5770" t="s">
        <v>132</v>
      </c>
      <c r="F5770" t="s">
        <v>553</v>
      </c>
      <c r="G5770" t="s">
        <v>553</v>
      </c>
      <c r="H5770" s="134">
        <v>79.610916137695313</v>
      </c>
      <c r="I5770" s="134">
        <v>200</v>
      </c>
      <c r="J5770" s="134">
        <v>79.610916137695313</v>
      </c>
      <c r="K5770" s="134">
        <v>697391.625</v>
      </c>
      <c r="L5770" s="134">
        <v>0</v>
      </c>
      <c r="M5770" s="134">
        <v>1.3162357807159424</v>
      </c>
      <c r="N5770" s="134">
        <v>1.3820489645004272</v>
      </c>
      <c r="O5770" s="134">
        <v>917.93182373046875</v>
      </c>
      <c r="P5770" s="134">
        <v>36414.1171875</v>
      </c>
      <c r="Q5770" s="134">
        <v>0</v>
      </c>
      <c r="R5770" s="134">
        <v>0</v>
      </c>
      <c r="S5770" s="134">
        <v>-1</v>
      </c>
      <c r="T5770" s="134">
        <v>0</v>
      </c>
      <c r="U5770" t="s">
        <v>472</v>
      </c>
      <c r="V5770">
        <v>0</v>
      </c>
      <c r="W5770">
        <v>697391.625</v>
      </c>
      <c r="X5770">
        <v>0</v>
      </c>
      <c r="Y5770">
        <v>79.610916137695313</v>
      </c>
      <c r="Z5770">
        <v>23185.03125</v>
      </c>
      <c r="AA5770">
        <v>23185.03125</v>
      </c>
      <c r="AB5770">
        <v>0</v>
      </c>
      <c r="AC5770">
        <v>-1</v>
      </c>
      <c r="AD5770">
        <v>0</v>
      </c>
      <c r="AE5770">
        <v>0</v>
      </c>
      <c r="AF5770">
        <v>0</v>
      </c>
      <c r="AG5770">
        <v>0</v>
      </c>
      <c r="AH5770">
        <v>8760</v>
      </c>
      <c r="AI5770">
        <v>0.39805459976196289</v>
      </c>
      <c r="AJ5770">
        <v>33.245353698730469</v>
      </c>
      <c r="AK5770" s="134">
        <v>917.93182373046875</v>
      </c>
      <c r="AL5770">
        <v>1.3162357807159424</v>
      </c>
      <c r="AM5770">
        <v>22267.099609375</v>
      </c>
      <c r="AN5770">
        <v>31.929117202758789</v>
      </c>
      <c r="AO5770">
        <v>0</v>
      </c>
      <c r="AP5770" t="s">
        <v>554</v>
      </c>
      <c r="AQ5770" t="s">
        <v>435</v>
      </c>
      <c r="AS5770">
        <v>0</v>
      </c>
      <c r="AT5770">
        <v>0</v>
      </c>
      <c r="AU5770">
        <v>2031</v>
      </c>
      <c r="AY5770">
        <v>0</v>
      </c>
      <c r="AZ5770">
        <v>0</v>
      </c>
      <c r="BA5770" t="s">
        <v>128</v>
      </c>
      <c r="BB5770">
        <v>23318</v>
      </c>
      <c r="BC5770">
        <v>200</v>
      </c>
      <c r="BD5770">
        <v>120.38908386230469</v>
      </c>
      <c r="BE5770">
        <v>0</v>
      </c>
      <c r="BF5770" s="134">
        <v>697391.625</v>
      </c>
      <c r="BG5770" s="134">
        <v>0</v>
      </c>
      <c r="BH5770">
        <v>0</v>
      </c>
      <c r="BI5770">
        <v>917.93182373046875</v>
      </c>
      <c r="BJ5770">
        <v>0</v>
      </c>
      <c r="BK5770">
        <v>0</v>
      </c>
      <c r="BL5770">
        <v>0</v>
      </c>
      <c r="BM577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917.93182373046875</v>
      </c>
      <c r="BN5770" s="134">
        <f>Table_PortfolioResourcesYear1[[#This Row],[total Variable Cost]]-Table_PortfolioResourcesYear1[[#This Row],[Total_Cost]]</f>
        <v>0</v>
      </c>
      <c r="BO5770" s="134">
        <f>Table_PortfolioResourcesYear1[[#This Row],[Revenue]]-Table_PortfolioResourcesYear1[[#This Row],[total Variable Cost]]</f>
        <v>22267.099426269531</v>
      </c>
      <c r="BP5770" s="134">
        <f>(Table_PortfolioResourcesYear1[[#This Row],[Column2]]*1000)/(Table_PortfolioResourcesYear1[[#This Row],[Capacity]]*1000)</f>
        <v>111.33549713134765</v>
      </c>
      <c r="BQ5770" s="134">
        <f t="shared" si="90"/>
        <v>0</v>
      </c>
      <c r="BR5770" s="134">
        <f>Table_PortfolioResourcesYear1[[#This Row],[Revenue]]*1000/Table_PortfolioResourcesYear1[[#This Row],[Output_MWH_Primary]]</f>
        <v>33.245353713560867</v>
      </c>
      <c r="BS5770" s="134">
        <f>Table_PortfolioResourcesYear1[[#This Row],[Energy_Revenue]]-Table_PortfolioResourcesYear1[[#This Row],[total Variable Cost]]</f>
        <v>22267.099426269531</v>
      </c>
    </row>
    <row r="5771" spans="1:71" x14ac:dyDescent="0.35">
      <c r="A5771" t="s">
        <v>30</v>
      </c>
      <c r="B5771" t="s">
        <v>100</v>
      </c>
      <c r="C5771" t="s">
        <v>136</v>
      </c>
      <c r="D5771" t="s">
        <v>184</v>
      </c>
      <c r="E5771" t="s">
        <v>185</v>
      </c>
      <c r="F5771" t="s">
        <v>553</v>
      </c>
      <c r="G5771" t="s">
        <v>553</v>
      </c>
      <c r="H5771" s="134">
        <v>79.610916137695313</v>
      </c>
      <c r="I5771" s="134">
        <v>200</v>
      </c>
      <c r="J5771" s="134">
        <v>79.610916137695313</v>
      </c>
      <c r="K5771" s="134">
        <v>697391.625</v>
      </c>
      <c r="L5771" s="134">
        <v>0</v>
      </c>
      <c r="M5771" s="134">
        <v>1.3162357807159424</v>
      </c>
      <c r="N5771" s="134">
        <v>1.3820489645004272</v>
      </c>
      <c r="O5771" s="134">
        <v>917.93182373046875</v>
      </c>
      <c r="P5771" s="134">
        <v>36414.1171875</v>
      </c>
      <c r="Q5771" s="134">
        <v>0</v>
      </c>
      <c r="R5771" s="134">
        <v>0</v>
      </c>
      <c r="S5771" s="134">
        <v>-1</v>
      </c>
      <c r="T5771" s="134">
        <v>0</v>
      </c>
      <c r="U5771" t="s">
        <v>472</v>
      </c>
      <c r="V5771">
        <v>0</v>
      </c>
      <c r="W5771">
        <v>697391.625</v>
      </c>
      <c r="X5771">
        <v>0</v>
      </c>
      <c r="Y5771">
        <v>79.610916137695313</v>
      </c>
      <c r="Z5771">
        <v>23185.03125</v>
      </c>
      <c r="AA5771">
        <v>23185.03125</v>
      </c>
      <c r="AB5771">
        <v>0</v>
      </c>
      <c r="AC5771">
        <v>-1</v>
      </c>
      <c r="AD5771">
        <v>0</v>
      </c>
      <c r="AE5771">
        <v>0</v>
      </c>
      <c r="AF5771">
        <v>0</v>
      </c>
      <c r="AG5771">
        <v>0</v>
      </c>
      <c r="AH5771">
        <v>8760</v>
      </c>
      <c r="AI5771">
        <v>0.39805459976196289</v>
      </c>
      <c r="AJ5771">
        <v>33.245353698730469</v>
      </c>
      <c r="AK5771" s="134">
        <v>917.93182373046875</v>
      </c>
      <c r="AL5771">
        <v>1.3162357807159424</v>
      </c>
      <c r="AM5771">
        <v>22267.099609375</v>
      </c>
      <c r="AN5771">
        <v>31.929117202758789</v>
      </c>
      <c r="AO5771">
        <v>0</v>
      </c>
      <c r="AP5771" t="s">
        <v>554</v>
      </c>
      <c r="AQ5771" t="s">
        <v>435</v>
      </c>
      <c r="AS5771">
        <v>0</v>
      </c>
      <c r="AT5771">
        <v>0</v>
      </c>
      <c r="AU5771">
        <v>2031</v>
      </c>
      <c r="AY5771">
        <v>0</v>
      </c>
      <c r="AZ5771">
        <v>0</v>
      </c>
      <c r="BA5771" t="s">
        <v>128</v>
      </c>
      <c r="BB5771">
        <v>23319</v>
      </c>
      <c r="BC5771">
        <v>200</v>
      </c>
      <c r="BD5771">
        <v>120.38908386230469</v>
      </c>
      <c r="BE5771">
        <v>0</v>
      </c>
      <c r="BF5771" s="134">
        <v>697391.625</v>
      </c>
      <c r="BG5771" s="134">
        <v>0</v>
      </c>
      <c r="BH5771">
        <v>0</v>
      </c>
      <c r="BI5771">
        <v>917.93182373046875</v>
      </c>
      <c r="BJ5771">
        <v>0</v>
      </c>
      <c r="BK5771">
        <v>0</v>
      </c>
      <c r="BL5771">
        <v>0</v>
      </c>
      <c r="BM577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917.93182373046875</v>
      </c>
      <c r="BN5771" s="134">
        <f>Table_PortfolioResourcesYear1[[#This Row],[total Variable Cost]]-Table_PortfolioResourcesYear1[[#This Row],[Total_Cost]]</f>
        <v>0</v>
      </c>
      <c r="BO5771" s="134">
        <f>Table_PortfolioResourcesYear1[[#This Row],[Revenue]]-Table_PortfolioResourcesYear1[[#This Row],[total Variable Cost]]</f>
        <v>22267.099426269531</v>
      </c>
      <c r="BP5771" s="134">
        <f>(Table_PortfolioResourcesYear1[[#This Row],[Column2]]*1000)/(Table_PortfolioResourcesYear1[[#This Row],[Capacity]]*1000)</f>
        <v>111.33549713134765</v>
      </c>
      <c r="BQ5771" s="134">
        <f t="shared" si="90"/>
        <v>0</v>
      </c>
      <c r="BR5771" s="134">
        <f>Table_PortfolioResourcesYear1[[#This Row],[Revenue]]*1000/Table_PortfolioResourcesYear1[[#This Row],[Output_MWH_Primary]]</f>
        <v>33.245353713560867</v>
      </c>
      <c r="BS5771" s="134">
        <f>Table_PortfolioResourcesYear1[[#This Row],[Energy_Revenue]]-Table_PortfolioResourcesYear1[[#This Row],[total Variable Cost]]</f>
        <v>22267.099426269531</v>
      </c>
    </row>
    <row r="5772" spans="1:71" x14ac:dyDescent="0.35">
      <c r="A5772" t="s">
        <v>30</v>
      </c>
      <c r="B5772" t="s">
        <v>100</v>
      </c>
      <c r="C5772" t="s">
        <v>136</v>
      </c>
      <c r="D5772" t="s">
        <v>127</v>
      </c>
      <c r="E5772" t="s">
        <v>48</v>
      </c>
      <c r="F5772" t="s">
        <v>555</v>
      </c>
      <c r="G5772" t="s">
        <v>555</v>
      </c>
      <c r="H5772" s="134">
        <v>79.610916137695313</v>
      </c>
      <c r="I5772" s="134">
        <v>200</v>
      </c>
      <c r="J5772" s="134">
        <v>79.610916137695313</v>
      </c>
      <c r="K5772" s="134">
        <v>697391.625</v>
      </c>
      <c r="L5772" s="134">
        <v>0</v>
      </c>
      <c r="M5772" s="134">
        <v>1.3162357807159424</v>
      </c>
      <c r="N5772" s="134">
        <v>1.3820476531982422</v>
      </c>
      <c r="O5772" s="134">
        <v>917.93182373046875</v>
      </c>
      <c r="P5772" s="134">
        <v>35380.5625</v>
      </c>
      <c r="Q5772" s="134">
        <v>0</v>
      </c>
      <c r="R5772" s="134">
        <v>0</v>
      </c>
      <c r="S5772" s="134">
        <v>-1</v>
      </c>
      <c r="T5772" s="134">
        <v>0</v>
      </c>
      <c r="U5772" t="s">
        <v>472</v>
      </c>
      <c r="V5772">
        <v>0</v>
      </c>
      <c r="W5772">
        <v>697391.625</v>
      </c>
      <c r="X5772">
        <v>0</v>
      </c>
      <c r="Y5772">
        <v>79.610916137695313</v>
      </c>
      <c r="Z5772">
        <v>23185.03125</v>
      </c>
      <c r="AA5772">
        <v>23185.03125</v>
      </c>
      <c r="AB5772">
        <v>0</v>
      </c>
      <c r="AC5772">
        <v>-1</v>
      </c>
      <c r="AD5772">
        <v>0</v>
      </c>
      <c r="AE5772">
        <v>0</v>
      </c>
      <c r="AF5772">
        <v>0</v>
      </c>
      <c r="AG5772">
        <v>0</v>
      </c>
      <c r="AH5772">
        <v>8760</v>
      </c>
      <c r="AI5772">
        <v>0.39805459976196289</v>
      </c>
      <c r="AJ5772">
        <v>33.245353698730469</v>
      </c>
      <c r="AK5772" s="134">
        <v>917.93182373046875</v>
      </c>
      <c r="AL5772">
        <v>1.3162357807159424</v>
      </c>
      <c r="AM5772">
        <v>22267.099609375</v>
      </c>
      <c r="AN5772">
        <v>31.929117202758789</v>
      </c>
      <c r="AO5772">
        <v>0</v>
      </c>
      <c r="AP5772" t="s">
        <v>556</v>
      </c>
      <c r="AQ5772" t="s">
        <v>435</v>
      </c>
      <c r="AS5772">
        <v>0</v>
      </c>
      <c r="AT5772">
        <v>0</v>
      </c>
      <c r="AU5772">
        <v>2031</v>
      </c>
      <c r="AY5772">
        <v>0</v>
      </c>
      <c r="AZ5772">
        <v>0</v>
      </c>
      <c r="BA5772" t="s">
        <v>128</v>
      </c>
      <c r="BB5772">
        <v>23320</v>
      </c>
      <c r="BC5772">
        <v>200</v>
      </c>
      <c r="BD5772">
        <v>120.38908386230469</v>
      </c>
      <c r="BE5772">
        <v>0</v>
      </c>
      <c r="BF5772" s="134">
        <v>697391.625</v>
      </c>
      <c r="BG5772" s="134">
        <v>0</v>
      </c>
      <c r="BH5772">
        <v>0</v>
      </c>
      <c r="BI5772">
        <v>917.93182373046875</v>
      </c>
      <c r="BJ5772">
        <v>0</v>
      </c>
      <c r="BK5772">
        <v>0</v>
      </c>
      <c r="BL5772">
        <v>0</v>
      </c>
      <c r="BM577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917.93182373046875</v>
      </c>
      <c r="BN5772" s="134">
        <f>Table_PortfolioResourcesYear1[[#This Row],[total Variable Cost]]-Table_PortfolioResourcesYear1[[#This Row],[Total_Cost]]</f>
        <v>0</v>
      </c>
      <c r="BO5772" s="134">
        <f>Table_PortfolioResourcesYear1[[#This Row],[Revenue]]-Table_PortfolioResourcesYear1[[#This Row],[total Variable Cost]]</f>
        <v>22267.099426269531</v>
      </c>
      <c r="BP5772" s="134">
        <f>(Table_PortfolioResourcesYear1[[#This Row],[Column2]]*1000)/(Table_PortfolioResourcesYear1[[#This Row],[Capacity]]*1000)</f>
        <v>111.33549713134765</v>
      </c>
      <c r="BQ5772" s="134">
        <f t="shared" si="90"/>
        <v>0</v>
      </c>
      <c r="BR5772" s="134">
        <f>Table_PortfolioResourcesYear1[[#This Row],[Revenue]]*1000/Table_PortfolioResourcesYear1[[#This Row],[Output_MWH_Primary]]</f>
        <v>33.245353713560867</v>
      </c>
      <c r="BS5772" s="134">
        <f>Table_PortfolioResourcesYear1[[#This Row],[Energy_Revenue]]-Table_PortfolioResourcesYear1[[#This Row],[total Variable Cost]]</f>
        <v>22267.099426269531</v>
      </c>
    </row>
    <row r="5773" spans="1:71" x14ac:dyDescent="0.35">
      <c r="A5773" t="s">
        <v>30</v>
      </c>
      <c r="B5773" t="s">
        <v>100</v>
      </c>
      <c r="C5773" t="s">
        <v>136</v>
      </c>
      <c r="D5773" t="s">
        <v>131</v>
      </c>
      <c r="E5773" t="s">
        <v>132</v>
      </c>
      <c r="F5773" t="s">
        <v>555</v>
      </c>
      <c r="G5773" t="s">
        <v>555</v>
      </c>
      <c r="H5773" s="134">
        <v>79.610916137695313</v>
      </c>
      <c r="I5773" s="134">
        <v>200</v>
      </c>
      <c r="J5773" s="134">
        <v>79.610916137695313</v>
      </c>
      <c r="K5773" s="134">
        <v>697391.625</v>
      </c>
      <c r="L5773" s="134">
        <v>0</v>
      </c>
      <c r="M5773" s="134">
        <v>1.3162357807159424</v>
      </c>
      <c r="N5773" s="134">
        <v>1.3820476531982422</v>
      </c>
      <c r="O5773" s="134">
        <v>917.93182373046875</v>
      </c>
      <c r="P5773" s="134">
        <v>35380.5625</v>
      </c>
      <c r="Q5773" s="134">
        <v>0</v>
      </c>
      <c r="R5773" s="134">
        <v>0</v>
      </c>
      <c r="S5773" s="134">
        <v>-1</v>
      </c>
      <c r="T5773" s="134">
        <v>0</v>
      </c>
      <c r="U5773" t="s">
        <v>472</v>
      </c>
      <c r="V5773">
        <v>0</v>
      </c>
      <c r="W5773">
        <v>697391.625</v>
      </c>
      <c r="X5773">
        <v>0</v>
      </c>
      <c r="Y5773">
        <v>79.610916137695313</v>
      </c>
      <c r="Z5773">
        <v>23185.03125</v>
      </c>
      <c r="AA5773">
        <v>23185.03125</v>
      </c>
      <c r="AB5773">
        <v>0</v>
      </c>
      <c r="AC5773">
        <v>-1</v>
      </c>
      <c r="AD5773">
        <v>0</v>
      </c>
      <c r="AE5773">
        <v>0</v>
      </c>
      <c r="AF5773">
        <v>0</v>
      </c>
      <c r="AG5773">
        <v>0</v>
      </c>
      <c r="AH5773">
        <v>8760</v>
      </c>
      <c r="AI5773">
        <v>0.39805459976196289</v>
      </c>
      <c r="AJ5773">
        <v>33.245353698730469</v>
      </c>
      <c r="AK5773" s="134">
        <v>917.93182373046875</v>
      </c>
      <c r="AL5773">
        <v>1.3162357807159424</v>
      </c>
      <c r="AM5773">
        <v>22267.099609375</v>
      </c>
      <c r="AN5773">
        <v>31.929117202758789</v>
      </c>
      <c r="AO5773">
        <v>0</v>
      </c>
      <c r="AP5773" t="s">
        <v>556</v>
      </c>
      <c r="AQ5773" t="s">
        <v>435</v>
      </c>
      <c r="AS5773">
        <v>0</v>
      </c>
      <c r="AT5773">
        <v>0</v>
      </c>
      <c r="AU5773">
        <v>2031</v>
      </c>
      <c r="AY5773">
        <v>0</v>
      </c>
      <c r="AZ5773">
        <v>0</v>
      </c>
      <c r="BA5773" t="s">
        <v>128</v>
      </c>
      <c r="BB5773">
        <v>23321</v>
      </c>
      <c r="BC5773">
        <v>200</v>
      </c>
      <c r="BD5773">
        <v>120.38908386230469</v>
      </c>
      <c r="BE5773">
        <v>0</v>
      </c>
      <c r="BF5773" s="134">
        <v>697391.625</v>
      </c>
      <c r="BG5773" s="134">
        <v>0</v>
      </c>
      <c r="BH5773">
        <v>0</v>
      </c>
      <c r="BI5773">
        <v>917.93182373046875</v>
      </c>
      <c r="BJ5773">
        <v>0</v>
      </c>
      <c r="BK5773">
        <v>0</v>
      </c>
      <c r="BL5773">
        <v>0</v>
      </c>
      <c r="BM577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917.93182373046875</v>
      </c>
      <c r="BN5773" s="134">
        <f>Table_PortfolioResourcesYear1[[#This Row],[total Variable Cost]]-Table_PortfolioResourcesYear1[[#This Row],[Total_Cost]]</f>
        <v>0</v>
      </c>
      <c r="BO5773" s="134">
        <f>Table_PortfolioResourcesYear1[[#This Row],[Revenue]]-Table_PortfolioResourcesYear1[[#This Row],[total Variable Cost]]</f>
        <v>22267.099426269531</v>
      </c>
      <c r="BP5773" s="134">
        <f>(Table_PortfolioResourcesYear1[[#This Row],[Column2]]*1000)/(Table_PortfolioResourcesYear1[[#This Row],[Capacity]]*1000)</f>
        <v>111.33549713134765</v>
      </c>
      <c r="BQ5773" s="134">
        <f t="shared" si="90"/>
        <v>0</v>
      </c>
      <c r="BR5773" s="134">
        <f>Table_PortfolioResourcesYear1[[#This Row],[Revenue]]*1000/Table_PortfolioResourcesYear1[[#This Row],[Output_MWH_Primary]]</f>
        <v>33.245353713560867</v>
      </c>
      <c r="BS5773" s="134">
        <f>Table_PortfolioResourcesYear1[[#This Row],[Energy_Revenue]]-Table_PortfolioResourcesYear1[[#This Row],[total Variable Cost]]</f>
        <v>22267.099426269531</v>
      </c>
    </row>
    <row r="5774" spans="1:71" x14ac:dyDescent="0.35">
      <c r="A5774" t="s">
        <v>30</v>
      </c>
      <c r="B5774" t="s">
        <v>100</v>
      </c>
      <c r="C5774" t="s">
        <v>136</v>
      </c>
      <c r="D5774" t="s">
        <v>184</v>
      </c>
      <c r="E5774" t="s">
        <v>185</v>
      </c>
      <c r="F5774" t="s">
        <v>555</v>
      </c>
      <c r="G5774" t="s">
        <v>555</v>
      </c>
      <c r="H5774" s="134">
        <v>79.610916137695313</v>
      </c>
      <c r="I5774" s="134">
        <v>200</v>
      </c>
      <c r="J5774" s="134">
        <v>79.610916137695313</v>
      </c>
      <c r="K5774" s="134">
        <v>697391.625</v>
      </c>
      <c r="L5774" s="134">
        <v>0</v>
      </c>
      <c r="M5774" s="134">
        <v>1.3162357807159424</v>
      </c>
      <c r="N5774" s="134">
        <v>1.3820476531982422</v>
      </c>
      <c r="O5774" s="134">
        <v>917.93182373046875</v>
      </c>
      <c r="P5774" s="134">
        <v>35380.5625</v>
      </c>
      <c r="Q5774" s="134">
        <v>0</v>
      </c>
      <c r="R5774" s="134">
        <v>0</v>
      </c>
      <c r="S5774" s="134">
        <v>-1</v>
      </c>
      <c r="T5774" s="134">
        <v>0</v>
      </c>
      <c r="U5774" t="s">
        <v>472</v>
      </c>
      <c r="V5774">
        <v>0</v>
      </c>
      <c r="W5774">
        <v>697391.625</v>
      </c>
      <c r="X5774">
        <v>0</v>
      </c>
      <c r="Y5774">
        <v>79.610916137695313</v>
      </c>
      <c r="Z5774">
        <v>23185.03125</v>
      </c>
      <c r="AA5774">
        <v>23185.03125</v>
      </c>
      <c r="AB5774">
        <v>0</v>
      </c>
      <c r="AC5774">
        <v>-1</v>
      </c>
      <c r="AD5774">
        <v>0</v>
      </c>
      <c r="AE5774">
        <v>0</v>
      </c>
      <c r="AF5774">
        <v>0</v>
      </c>
      <c r="AG5774">
        <v>0</v>
      </c>
      <c r="AH5774">
        <v>8760</v>
      </c>
      <c r="AI5774">
        <v>0.39805459976196289</v>
      </c>
      <c r="AJ5774">
        <v>33.245353698730469</v>
      </c>
      <c r="AK5774" s="134">
        <v>917.93182373046875</v>
      </c>
      <c r="AL5774">
        <v>1.3162357807159424</v>
      </c>
      <c r="AM5774">
        <v>22267.099609375</v>
      </c>
      <c r="AN5774">
        <v>31.929117202758789</v>
      </c>
      <c r="AO5774">
        <v>0</v>
      </c>
      <c r="AP5774" t="s">
        <v>556</v>
      </c>
      <c r="AQ5774" t="s">
        <v>435</v>
      </c>
      <c r="AS5774">
        <v>0</v>
      </c>
      <c r="AT5774">
        <v>0</v>
      </c>
      <c r="AU5774">
        <v>2031</v>
      </c>
      <c r="AY5774">
        <v>0</v>
      </c>
      <c r="AZ5774">
        <v>0</v>
      </c>
      <c r="BA5774" t="s">
        <v>128</v>
      </c>
      <c r="BB5774">
        <v>23322</v>
      </c>
      <c r="BC5774">
        <v>200</v>
      </c>
      <c r="BD5774">
        <v>120.38908386230469</v>
      </c>
      <c r="BE5774">
        <v>0</v>
      </c>
      <c r="BF5774" s="134">
        <v>697391.625</v>
      </c>
      <c r="BG5774" s="134">
        <v>0</v>
      </c>
      <c r="BH5774">
        <v>0</v>
      </c>
      <c r="BI5774">
        <v>917.93182373046875</v>
      </c>
      <c r="BJ5774">
        <v>0</v>
      </c>
      <c r="BK5774">
        <v>0</v>
      </c>
      <c r="BL5774">
        <v>0</v>
      </c>
      <c r="BM577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917.93182373046875</v>
      </c>
      <c r="BN5774" s="134">
        <f>Table_PortfolioResourcesYear1[[#This Row],[total Variable Cost]]-Table_PortfolioResourcesYear1[[#This Row],[Total_Cost]]</f>
        <v>0</v>
      </c>
      <c r="BO5774" s="134">
        <f>Table_PortfolioResourcesYear1[[#This Row],[Revenue]]-Table_PortfolioResourcesYear1[[#This Row],[total Variable Cost]]</f>
        <v>22267.099426269531</v>
      </c>
      <c r="BP5774" s="134">
        <f>(Table_PortfolioResourcesYear1[[#This Row],[Column2]]*1000)/(Table_PortfolioResourcesYear1[[#This Row],[Capacity]]*1000)</f>
        <v>111.33549713134765</v>
      </c>
      <c r="BQ5774" s="134">
        <f t="shared" si="90"/>
        <v>0</v>
      </c>
      <c r="BR5774" s="134">
        <f>Table_PortfolioResourcesYear1[[#This Row],[Revenue]]*1000/Table_PortfolioResourcesYear1[[#This Row],[Output_MWH_Primary]]</f>
        <v>33.245353713560867</v>
      </c>
      <c r="BS5774" s="134">
        <f>Table_PortfolioResourcesYear1[[#This Row],[Energy_Revenue]]-Table_PortfolioResourcesYear1[[#This Row],[total Variable Cost]]</f>
        <v>22267.099426269531</v>
      </c>
    </row>
    <row r="5775" spans="1:71" x14ac:dyDescent="0.35">
      <c r="A5775" t="s">
        <v>30</v>
      </c>
      <c r="B5775" t="s">
        <v>100</v>
      </c>
      <c r="C5775" t="s">
        <v>136</v>
      </c>
      <c r="D5775" t="s">
        <v>127</v>
      </c>
      <c r="E5775" t="s">
        <v>48</v>
      </c>
      <c r="F5775" t="s">
        <v>606</v>
      </c>
      <c r="G5775" t="s">
        <v>606</v>
      </c>
      <c r="H5775" s="134">
        <v>79.610916137695313</v>
      </c>
      <c r="I5775" s="134">
        <v>200</v>
      </c>
      <c r="J5775" s="134">
        <v>79.610916137695313</v>
      </c>
      <c r="K5775" s="134">
        <v>697391.625</v>
      </c>
      <c r="L5775" s="134">
        <v>0</v>
      </c>
      <c r="M5775" s="134">
        <v>1.3162357807159424</v>
      </c>
      <c r="N5775" s="134">
        <v>1.3820489645004272</v>
      </c>
      <c r="O5775" s="134">
        <v>917.93182373046875</v>
      </c>
      <c r="P5775" s="134">
        <v>34347.0078125</v>
      </c>
      <c r="Q5775" s="134">
        <v>0</v>
      </c>
      <c r="R5775" s="134">
        <v>0</v>
      </c>
      <c r="S5775" s="134">
        <v>-1</v>
      </c>
      <c r="T5775" s="134">
        <v>0</v>
      </c>
      <c r="U5775" t="s">
        <v>472</v>
      </c>
      <c r="V5775">
        <v>0</v>
      </c>
      <c r="W5775">
        <v>697391.625</v>
      </c>
      <c r="X5775">
        <v>0</v>
      </c>
      <c r="Y5775">
        <v>79.610916137695313</v>
      </c>
      <c r="Z5775">
        <v>23185.03125</v>
      </c>
      <c r="AA5775">
        <v>23185.03125</v>
      </c>
      <c r="AB5775">
        <v>0</v>
      </c>
      <c r="AC5775">
        <v>-1</v>
      </c>
      <c r="AD5775">
        <v>0</v>
      </c>
      <c r="AE5775">
        <v>0</v>
      </c>
      <c r="AF5775">
        <v>0</v>
      </c>
      <c r="AG5775">
        <v>0</v>
      </c>
      <c r="AH5775">
        <v>8760</v>
      </c>
      <c r="AI5775">
        <v>0.39805459976196289</v>
      </c>
      <c r="AJ5775">
        <v>33.245353698730469</v>
      </c>
      <c r="AK5775" s="134">
        <v>917.93182373046875</v>
      </c>
      <c r="AL5775">
        <v>1.3162357807159424</v>
      </c>
      <c r="AM5775">
        <v>22267.099609375</v>
      </c>
      <c r="AN5775">
        <v>31.929117202758789</v>
      </c>
      <c r="AO5775">
        <v>0</v>
      </c>
      <c r="AP5775" t="s">
        <v>607</v>
      </c>
      <c r="AQ5775" t="s">
        <v>435</v>
      </c>
      <c r="AS5775">
        <v>0</v>
      </c>
      <c r="AT5775">
        <v>0</v>
      </c>
      <c r="AU5775">
        <v>2031</v>
      </c>
      <c r="AY5775">
        <v>0</v>
      </c>
      <c r="AZ5775">
        <v>0</v>
      </c>
      <c r="BA5775" t="s">
        <v>128</v>
      </c>
      <c r="BB5775">
        <v>23323</v>
      </c>
      <c r="BC5775">
        <v>200</v>
      </c>
      <c r="BD5775">
        <v>120.38908386230469</v>
      </c>
      <c r="BE5775">
        <v>0</v>
      </c>
      <c r="BF5775" s="134">
        <v>697391.625</v>
      </c>
      <c r="BG5775" s="134">
        <v>0</v>
      </c>
      <c r="BH5775">
        <v>0</v>
      </c>
      <c r="BI5775">
        <v>917.93182373046875</v>
      </c>
      <c r="BJ5775">
        <v>0</v>
      </c>
      <c r="BK5775">
        <v>0</v>
      </c>
      <c r="BL5775">
        <v>0</v>
      </c>
      <c r="BM577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917.93182373046875</v>
      </c>
      <c r="BN5775" s="134">
        <f>Table_PortfolioResourcesYear1[[#This Row],[total Variable Cost]]-Table_PortfolioResourcesYear1[[#This Row],[Total_Cost]]</f>
        <v>0</v>
      </c>
      <c r="BO5775" s="134">
        <f>Table_PortfolioResourcesYear1[[#This Row],[Revenue]]-Table_PortfolioResourcesYear1[[#This Row],[total Variable Cost]]</f>
        <v>22267.099426269531</v>
      </c>
      <c r="BP5775" s="134">
        <f>(Table_PortfolioResourcesYear1[[#This Row],[Column2]]*1000)/(Table_PortfolioResourcesYear1[[#This Row],[Capacity]]*1000)</f>
        <v>111.33549713134765</v>
      </c>
      <c r="BQ5775" s="134">
        <f t="shared" si="90"/>
        <v>0</v>
      </c>
      <c r="BR5775" s="134">
        <f>Table_PortfolioResourcesYear1[[#This Row],[Revenue]]*1000/Table_PortfolioResourcesYear1[[#This Row],[Output_MWH_Primary]]</f>
        <v>33.245353713560867</v>
      </c>
      <c r="BS5775" s="134">
        <f>Table_PortfolioResourcesYear1[[#This Row],[Energy_Revenue]]-Table_PortfolioResourcesYear1[[#This Row],[total Variable Cost]]</f>
        <v>22267.099426269531</v>
      </c>
    </row>
    <row r="5776" spans="1:71" x14ac:dyDescent="0.35">
      <c r="A5776" t="s">
        <v>30</v>
      </c>
      <c r="B5776" t="s">
        <v>100</v>
      </c>
      <c r="C5776" t="s">
        <v>136</v>
      </c>
      <c r="D5776" t="s">
        <v>131</v>
      </c>
      <c r="E5776" t="s">
        <v>132</v>
      </c>
      <c r="F5776" t="s">
        <v>606</v>
      </c>
      <c r="G5776" t="s">
        <v>606</v>
      </c>
      <c r="H5776" s="134">
        <v>79.610916137695313</v>
      </c>
      <c r="I5776" s="134">
        <v>200</v>
      </c>
      <c r="J5776" s="134">
        <v>79.610916137695313</v>
      </c>
      <c r="K5776" s="134">
        <v>697391.625</v>
      </c>
      <c r="L5776" s="134">
        <v>0</v>
      </c>
      <c r="M5776" s="134">
        <v>1.3162357807159424</v>
      </c>
      <c r="N5776" s="134">
        <v>1.3820489645004272</v>
      </c>
      <c r="O5776" s="134">
        <v>917.93182373046875</v>
      </c>
      <c r="P5776" s="134">
        <v>34347.0078125</v>
      </c>
      <c r="Q5776" s="134">
        <v>0</v>
      </c>
      <c r="R5776" s="134">
        <v>0</v>
      </c>
      <c r="S5776" s="134">
        <v>-1</v>
      </c>
      <c r="T5776" s="134">
        <v>0</v>
      </c>
      <c r="U5776" t="s">
        <v>472</v>
      </c>
      <c r="V5776">
        <v>0</v>
      </c>
      <c r="W5776">
        <v>697391.625</v>
      </c>
      <c r="X5776">
        <v>0</v>
      </c>
      <c r="Y5776">
        <v>79.610916137695313</v>
      </c>
      <c r="Z5776">
        <v>23185.03125</v>
      </c>
      <c r="AA5776">
        <v>23185.03125</v>
      </c>
      <c r="AB5776">
        <v>0</v>
      </c>
      <c r="AC5776">
        <v>-1</v>
      </c>
      <c r="AD5776">
        <v>0</v>
      </c>
      <c r="AE5776">
        <v>0</v>
      </c>
      <c r="AF5776">
        <v>0</v>
      </c>
      <c r="AG5776">
        <v>0</v>
      </c>
      <c r="AH5776">
        <v>8760</v>
      </c>
      <c r="AI5776">
        <v>0.39805459976196289</v>
      </c>
      <c r="AJ5776">
        <v>33.245353698730469</v>
      </c>
      <c r="AK5776" s="134">
        <v>917.93182373046875</v>
      </c>
      <c r="AL5776">
        <v>1.3162357807159424</v>
      </c>
      <c r="AM5776">
        <v>22267.099609375</v>
      </c>
      <c r="AN5776">
        <v>31.929117202758789</v>
      </c>
      <c r="AO5776">
        <v>0</v>
      </c>
      <c r="AP5776" t="s">
        <v>607</v>
      </c>
      <c r="AQ5776" t="s">
        <v>435</v>
      </c>
      <c r="AS5776">
        <v>0</v>
      </c>
      <c r="AT5776">
        <v>0</v>
      </c>
      <c r="AU5776">
        <v>2031</v>
      </c>
      <c r="AY5776">
        <v>0</v>
      </c>
      <c r="AZ5776">
        <v>0</v>
      </c>
      <c r="BA5776" t="s">
        <v>128</v>
      </c>
      <c r="BB5776">
        <v>23324</v>
      </c>
      <c r="BC5776">
        <v>200</v>
      </c>
      <c r="BD5776">
        <v>120.38908386230469</v>
      </c>
      <c r="BE5776">
        <v>0</v>
      </c>
      <c r="BF5776" s="134">
        <v>697391.625</v>
      </c>
      <c r="BG5776" s="134">
        <v>0</v>
      </c>
      <c r="BH5776">
        <v>0</v>
      </c>
      <c r="BI5776">
        <v>917.93182373046875</v>
      </c>
      <c r="BJ5776">
        <v>0</v>
      </c>
      <c r="BK5776">
        <v>0</v>
      </c>
      <c r="BL5776">
        <v>0</v>
      </c>
      <c r="BM577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917.93182373046875</v>
      </c>
      <c r="BN5776" s="134">
        <f>Table_PortfolioResourcesYear1[[#This Row],[total Variable Cost]]-Table_PortfolioResourcesYear1[[#This Row],[Total_Cost]]</f>
        <v>0</v>
      </c>
      <c r="BO5776" s="134">
        <f>Table_PortfolioResourcesYear1[[#This Row],[Revenue]]-Table_PortfolioResourcesYear1[[#This Row],[total Variable Cost]]</f>
        <v>22267.099426269531</v>
      </c>
      <c r="BP5776" s="134">
        <f>(Table_PortfolioResourcesYear1[[#This Row],[Column2]]*1000)/(Table_PortfolioResourcesYear1[[#This Row],[Capacity]]*1000)</f>
        <v>111.33549713134765</v>
      </c>
      <c r="BQ5776" s="134">
        <f t="shared" si="90"/>
        <v>0</v>
      </c>
      <c r="BR5776" s="134">
        <f>Table_PortfolioResourcesYear1[[#This Row],[Revenue]]*1000/Table_PortfolioResourcesYear1[[#This Row],[Output_MWH_Primary]]</f>
        <v>33.245353713560867</v>
      </c>
      <c r="BS5776" s="134">
        <f>Table_PortfolioResourcesYear1[[#This Row],[Energy_Revenue]]-Table_PortfolioResourcesYear1[[#This Row],[total Variable Cost]]</f>
        <v>22267.099426269531</v>
      </c>
    </row>
    <row r="5777" spans="1:71" x14ac:dyDescent="0.35">
      <c r="A5777" t="s">
        <v>30</v>
      </c>
      <c r="B5777" t="s">
        <v>100</v>
      </c>
      <c r="C5777" t="s">
        <v>136</v>
      </c>
      <c r="D5777" t="s">
        <v>184</v>
      </c>
      <c r="E5777" t="s">
        <v>185</v>
      </c>
      <c r="F5777" t="s">
        <v>606</v>
      </c>
      <c r="G5777" t="s">
        <v>606</v>
      </c>
      <c r="H5777" s="134">
        <v>79.610916137695313</v>
      </c>
      <c r="I5777" s="134">
        <v>200</v>
      </c>
      <c r="J5777" s="134">
        <v>79.610916137695313</v>
      </c>
      <c r="K5777" s="134">
        <v>697391.625</v>
      </c>
      <c r="L5777" s="134">
        <v>0</v>
      </c>
      <c r="M5777" s="134">
        <v>1.3162357807159424</v>
      </c>
      <c r="N5777" s="134">
        <v>1.3820489645004272</v>
      </c>
      <c r="O5777" s="134">
        <v>917.93182373046875</v>
      </c>
      <c r="P5777" s="134">
        <v>34347.0078125</v>
      </c>
      <c r="Q5777" s="134">
        <v>0</v>
      </c>
      <c r="R5777" s="134">
        <v>0</v>
      </c>
      <c r="S5777" s="134">
        <v>-1</v>
      </c>
      <c r="T5777" s="134">
        <v>0</v>
      </c>
      <c r="U5777" t="s">
        <v>472</v>
      </c>
      <c r="V5777">
        <v>0</v>
      </c>
      <c r="W5777">
        <v>697391.625</v>
      </c>
      <c r="X5777">
        <v>0</v>
      </c>
      <c r="Y5777">
        <v>79.610916137695313</v>
      </c>
      <c r="Z5777">
        <v>23185.03125</v>
      </c>
      <c r="AA5777">
        <v>23185.03125</v>
      </c>
      <c r="AB5777">
        <v>0</v>
      </c>
      <c r="AC5777">
        <v>-1</v>
      </c>
      <c r="AD5777">
        <v>0</v>
      </c>
      <c r="AE5777">
        <v>0</v>
      </c>
      <c r="AF5777">
        <v>0</v>
      </c>
      <c r="AG5777">
        <v>0</v>
      </c>
      <c r="AH5777">
        <v>8760</v>
      </c>
      <c r="AI5777">
        <v>0.39805459976196289</v>
      </c>
      <c r="AJ5777">
        <v>33.245353698730469</v>
      </c>
      <c r="AK5777" s="134">
        <v>917.93182373046875</v>
      </c>
      <c r="AL5777">
        <v>1.3162357807159424</v>
      </c>
      <c r="AM5777">
        <v>22267.099609375</v>
      </c>
      <c r="AN5777">
        <v>31.929117202758789</v>
      </c>
      <c r="AO5777">
        <v>0</v>
      </c>
      <c r="AP5777" t="s">
        <v>607</v>
      </c>
      <c r="AQ5777" t="s">
        <v>435</v>
      </c>
      <c r="AS5777">
        <v>0</v>
      </c>
      <c r="AT5777">
        <v>0</v>
      </c>
      <c r="AU5777">
        <v>2031</v>
      </c>
      <c r="AY5777">
        <v>0</v>
      </c>
      <c r="AZ5777">
        <v>0</v>
      </c>
      <c r="BA5777" t="s">
        <v>128</v>
      </c>
      <c r="BB5777">
        <v>23325</v>
      </c>
      <c r="BC5777">
        <v>200</v>
      </c>
      <c r="BD5777">
        <v>120.38908386230469</v>
      </c>
      <c r="BE5777">
        <v>0</v>
      </c>
      <c r="BF5777" s="134">
        <v>697391.625</v>
      </c>
      <c r="BG5777" s="134">
        <v>0</v>
      </c>
      <c r="BH5777">
        <v>0</v>
      </c>
      <c r="BI5777">
        <v>917.93182373046875</v>
      </c>
      <c r="BJ5777">
        <v>0</v>
      </c>
      <c r="BK5777">
        <v>0</v>
      </c>
      <c r="BL5777">
        <v>0</v>
      </c>
      <c r="BM577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917.93182373046875</v>
      </c>
      <c r="BN5777" s="134">
        <f>Table_PortfolioResourcesYear1[[#This Row],[total Variable Cost]]-Table_PortfolioResourcesYear1[[#This Row],[Total_Cost]]</f>
        <v>0</v>
      </c>
      <c r="BO5777" s="134">
        <f>Table_PortfolioResourcesYear1[[#This Row],[Revenue]]-Table_PortfolioResourcesYear1[[#This Row],[total Variable Cost]]</f>
        <v>22267.099426269531</v>
      </c>
      <c r="BP5777" s="134">
        <f>(Table_PortfolioResourcesYear1[[#This Row],[Column2]]*1000)/(Table_PortfolioResourcesYear1[[#This Row],[Capacity]]*1000)</f>
        <v>111.33549713134765</v>
      </c>
      <c r="BQ5777" s="134">
        <f t="shared" si="90"/>
        <v>0</v>
      </c>
      <c r="BR5777" s="134">
        <f>Table_PortfolioResourcesYear1[[#This Row],[Revenue]]*1000/Table_PortfolioResourcesYear1[[#This Row],[Output_MWH_Primary]]</f>
        <v>33.245353713560867</v>
      </c>
      <c r="BS5777" s="134">
        <f>Table_PortfolioResourcesYear1[[#This Row],[Energy_Revenue]]-Table_PortfolioResourcesYear1[[#This Row],[total Variable Cost]]</f>
        <v>22267.099426269531</v>
      </c>
    </row>
    <row r="5778" spans="1:71" x14ac:dyDescent="0.35">
      <c r="A5778" t="s">
        <v>30</v>
      </c>
      <c r="B5778" t="s">
        <v>100</v>
      </c>
      <c r="C5778" t="s">
        <v>136</v>
      </c>
      <c r="D5778" t="s">
        <v>127</v>
      </c>
      <c r="E5778" t="s">
        <v>48</v>
      </c>
      <c r="F5778" t="s">
        <v>608</v>
      </c>
      <c r="G5778" t="s">
        <v>608</v>
      </c>
      <c r="H5778" s="134">
        <v>13.539751052856445</v>
      </c>
      <c r="I5778" s="134">
        <v>33.424655914306641</v>
      </c>
      <c r="J5778" s="134">
        <v>13.539751052856445</v>
      </c>
      <c r="K5778" s="134">
        <v>118608.21875</v>
      </c>
      <c r="L5778" s="134">
        <v>0</v>
      </c>
      <c r="M5778" s="134">
        <v>1.3162357807159424</v>
      </c>
      <c r="N5778" s="134">
        <v>0.2309725433588028</v>
      </c>
      <c r="O5778" s="134">
        <v>156.11637878417969</v>
      </c>
      <c r="P5778" s="134">
        <v>5567.45361328125</v>
      </c>
      <c r="Q5778" s="134">
        <v>0</v>
      </c>
      <c r="R5778" s="134">
        <v>0</v>
      </c>
      <c r="S5778" s="134">
        <v>-1</v>
      </c>
      <c r="T5778" s="134">
        <v>0</v>
      </c>
      <c r="U5778" t="s">
        <v>472</v>
      </c>
      <c r="V5778">
        <v>0</v>
      </c>
      <c r="W5778">
        <v>118608.21875</v>
      </c>
      <c r="X5778">
        <v>0</v>
      </c>
      <c r="Y5778">
        <v>13.539751052856445</v>
      </c>
      <c r="Z5778">
        <v>4107.60595703125</v>
      </c>
      <c r="AA5778">
        <v>4107.60595703125</v>
      </c>
      <c r="AB5778">
        <v>0</v>
      </c>
      <c r="AC5778">
        <v>-1</v>
      </c>
      <c r="AD5778">
        <v>0</v>
      </c>
      <c r="AE5778">
        <v>0</v>
      </c>
      <c r="AF5778">
        <v>0</v>
      </c>
      <c r="AG5778">
        <v>1</v>
      </c>
      <c r="AH5778">
        <v>1464</v>
      </c>
      <c r="AI5778">
        <v>0.40508273243904114</v>
      </c>
      <c r="AJ5778">
        <v>34.6317138671875</v>
      </c>
      <c r="AK5778" s="134">
        <v>156.11637878417969</v>
      </c>
      <c r="AL5778">
        <v>1.3162357807159424</v>
      </c>
      <c r="AM5778">
        <v>3951.489501953125</v>
      </c>
      <c r="AN5778">
        <v>33.315479278564453</v>
      </c>
      <c r="AO5778">
        <v>0</v>
      </c>
      <c r="AP5778" t="s">
        <v>609</v>
      </c>
      <c r="AQ5778" t="s">
        <v>435</v>
      </c>
      <c r="AS5778">
        <v>0</v>
      </c>
      <c r="AT5778">
        <v>0</v>
      </c>
      <c r="AU5778">
        <v>2031</v>
      </c>
      <c r="AY5778">
        <v>0</v>
      </c>
      <c r="AZ5778">
        <v>0</v>
      </c>
      <c r="BA5778" t="s">
        <v>128</v>
      </c>
      <c r="BB5778">
        <v>23326</v>
      </c>
      <c r="BC5778">
        <v>33.424655914306641</v>
      </c>
      <c r="BD5778">
        <v>19.884906768798828</v>
      </c>
      <c r="BE5778">
        <v>0</v>
      </c>
      <c r="BF5778" s="134">
        <v>118608.21875</v>
      </c>
      <c r="BG5778" s="134">
        <v>0</v>
      </c>
      <c r="BH5778">
        <v>0</v>
      </c>
      <c r="BI5778">
        <v>156.11637878417969</v>
      </c>
      <c r="BJ5778">
        <v>0</v>
      </c>
      <c r="BK5778">
        <v>0</v>
      </c>
      <c r="BL5778">
        <v>0</v>
      </c>
      <c r="BM577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56.11637878417969</v>
      </c>
      <c r="BN5778" s="134">
        <f>Table_PortfolioResourcesYear1[[#This Row],[total Variable Cost]]-Table_PortfolioResourcesYear1[[#This Row],[Total_Cost]]</f>
        <v>0</v>
      </c>
      <c r="BO5778" s="134">
        <f>Table_PortfolioResourcesYear1[[#This Row],[Revenue]]-Table_PortfolioResourcesYear1[[#This Row],[total Variable Cost]]</f>
        <v>3951.4895782470703</v>
      </c>
      <c r="BP5778" s="134">
        <f>(Table_PortfolioResourcesYear1[[#This Row],[Column2]]*1000)/(Table_PortfolioResourcesYear1[[#This Row],[Capacity]]*1000)</f>
        <v>118.22080048865149</v>
      </c>
      <c r="BQ5778" s="134">
        <f t="shared" si="90"/>
        <v>0</v>
      </c>
      <c r="BR5778" s="134">
        <f>Table_PortfolioResourcesYear1[[#This Row],[Revenue]]*1000/Table_PortfolioResourcesYear1[[#This Row],[Output_MWH_Primary]]</f>
        <v>34.631714398217028</v>
      </c>
      <c r="BS5778" s="134">
        <f>Table_PortfolioResourcesYear1[[#This Row],[Energy_Revenue]]-Table_PortfolioResourcesYear1[[#This Row],[total Variable Cost]]</f>
        <v>3951.4895782470703</v>
      </c>
    </row>
    <row r="5779" spans="1:71" x14ac:dyDescent="0.35">
      <c r="A5779" t="s">
        <v>30</v>
      </c>
      <c r="B5779" t="s">
        <v>100</v>
      </c>
      <c r="C5779" t="s">
        <v>136</v>
      </c>
      <c r="D5779" t="s">
        <v>131</v>
      </c>
      <c r="E5779" t="s">
        <v>132</v>
      </c>
      <c r="F5779" t="s">
        <v>608</v>
      </c>
      <c r="G5779" t="s">
        <v>608</v>
      </c>
      <c r="H5779" s="134">
        <v>13.539751052856445</v>
      </c>
      <c r="I5779" s="134">
        <v>33.424655914306641</v>
      </c>
      <c r="J5779" s="134">
        <v>13.539751052856445</v>
      </c>
      <c r="K5779" s="134">
        <v>118608.21875</v>
      </c>
      <c r="L5779" s="134">
        <v>0</v>
      </c>
      <c r="M5779" s="134">
        <v>1.3162357807159424</v>
      </c>
      <c r="N5779" s="134">
        <v>0.2309725433588028</v>
      </c>
      <c r="O5779" s="134">
        <v>156.11637878417969</v>
      </c>
      <c r="P5779" s="134">
        <v>5567.45361328125</v>
      </c>
      <c r="Q5779" s="134">
        <v>0</v>
      </c>
      <c r="R5779" s="134">
        <v>0</v>
      </c>
      <c r="S5779" s="134">
        <v>-1</v>
      </c>
      <c r="T5779" s="134">
        <v>0</v>
      </c>
      <c r="U5779" t="s">
        <v>472</v>
      </c>
      <c r="V5779">
        <v>0</v>
      </c>
      <c r="W5779">
        <v>118608.21875</v>
      </c>
      <c r="X5779">
        <v>0</v>
      </c>
      <c r="Y5779">
        <v>13.539751052856445</v>
      </c>
      <c r="Z5779">
        <v>4107.60595703125</v>
      </c>
      <c r="AA5779">
        <v>4107.60595703125</v>
      </c>
      <c r="AB5779">
        <v>0</v>
      </c>
      <c r="AC5779">
        <v>-1</v>
      </c>
      <c r="AD5779">
        <v>0</v>
      </c>
      <c r="AE5779">
        <v>0</v>
      </c>
      <c r="AF5779">
        <v>0</v>
      </c>
      <c r="AG5779">
        <v>1</v>
      </c>
      <c r="AH5779">
        <v>1464</v>
      </c>
      <c r="AI5779">
        <v>0.40508273243904114</v>
      </c>
      <c r="AJ5779">
        <v>34.6317138671875</v>
      </c>
      <c r="AK5779" s="134">
        <v>156.11637878417969</v>
      </c>
      <c r="AL5779">
        <v>1.3162357807159424</v>
      </c>
      <c r="AM5779">
        <v>3951.489501953125</v>
      </c>
      <c r="AN5779">
        <v>33.315479278564453</v>
      </c>
      <c r="AO5779">
        <v>0</v>
      </c>
      <c r="AP5779" t="s">
        <v>609</v>
      </c>
      <c r="AQ5779" t="s">
        <v>435</v>
      </c>
      <c r="AS5779">
        <v>0</v>
      </c>
      <c r="AT5779">
        <v>0</v>
      </c>
      <c r="AU5779">
        <v>2031</v>
      </c>
      <c r="AY5779">
        <v>0</v>
      </c>
      <c r="AZ5779">
        <v>0</v>
      </c>
      <c r="BA5779" t="s">
        <v>128</v>
      </c>
      <c r="BB5779">
        <v>23327</v>
      </c>
      <c r="BC5779">
        <v>33.424655914306641</v>
      </c>
      <c r="BD5779">
        <v>19.884906768798828</v>
      </c>
      <c r="BE5779">
        <v>0</v>
      </c>
      <c r="BF5779" s="134">
        <v>118608.21875</v>
      </c>
      <c r="BG5779" s="134">
        <v>0</v>
      </c>
      <c r="BH5779">
        <v>0</v>
      </c>
      <c r="BI5779">
        <v>156.11637878417969</v>
      </c>
      <c r="BJ5779">
        <v>0</v>
      </c>
      <c r="BK5779">
        <v>0</v>
      </c>
      <c r="BL5779">
        <v>0</v>
      </c>
      <c r="BM577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56.11637878417969</v>
      </c>
      <c r="BN5779" s="134">
        <f>Table_PortfolioResourcesYear1[[#This Row],[total Variable Cost]]-Table_PortfolioResourcesYear1[[#This Row],[Total_Cost]]</f>
        <v>0</v>
      </c>
      <c r="BO5779" s="134">
        <f>Table_PortfolioResourcesYear1[[#This Row],[Revenue]]-Table_PortfolioResourcesYear1[[#This Row],[total Variable Cost]]</f>
        <v>3951.4895782470703</v>
      </c>
      <c r="BP5779" s="134">
        <f>(Table_PortfolioResourcesYear1[[#This Row],[Column2]]*1000)/(Table_PortfolioResourcesYear1[[#This Row],[Capacity]]*1000)</f>
        <v>118.22080048865149</v>
      </c>
      <c r="BQ5779" s="134">
        <f t="shared" si="90"/>
        <v>0</v>
      </c>
      <c r="BR5779" s="134">
        <f>Table_PortfolioResourcesYear1[[#This Row],[Revenue]]*1000/Table_PortfolioResourcesYear1[[#This Row],[Output_MWH_Primary]]</f>
        <v>34.631714398217028</v>
      </c>
      <c r="BS5779" s="134">
        <f>Table_PortfolioResourcesYear1[[#This Row],[Energy_Revenue]]-Table_PortfolioResourcesYear1[[#This Row],[total Variable Cost]]</f>
        <v>3951.4895782470703</v>
      </c>
    </row>
    <row r="5780" spans="1:71" x14ac:dyDescent="0.35">
      <c r="A5780" t="s">
        <v>30</v>
      </c>
      <c r="B5780" t="s">
        <v>100</v>
      </c>
      <c r="C5780" t="s">
        <v>136</v>
      </c>
      <c r="D5780" t="s">
        <v>184</v>
      </c>
      <c r="E5780" t="s">
        <v>185</v>
      </c>
      <c r="F5780" t="s">
        <v>608</v>
      </c>
      <c r="G5780" t="s">
        <v>608</v>
      </c>
      <c r="H5780" s="134">
        <v>13.539751052856445</v>
      </c>
      <c r="I5780" s="134">
        <v>33.424655914306641</v>
      </c>
      <c r="J5780" s="134">
        <v>13.539751052856445</v>
      </c>
      <c r="K5780" s="134">
        <v>118608.21875</v>
      </c>
      <c r="L5780" s="134">
        <v>0</v>
      </c>
      <c r="M5780" s="134">
        <v>1.3162357807159424</v>
      </c>
      <c r="N5780" s="134">
        <v>0.2309725433588028</v>
      </c>
      <c r="O5780" s="134">
        <v>156.11637878417969</v>
      </c>
      <c r="P5780" s="134">
        <v>5567.45361328125</v>
      </c>
      <c r="Q5780" s="134">
        <v>0</v>
      </c>
      <c r="R5780" s="134">
        <v>0</v>
      </c>
      <c r="S5780" s="134">
        <v>-1</v>
      </c>
      <c r="T5780" s="134">
        <v>0</v>
      </c>
      <c r="U5780" t="s">
        <v>472</v>
      </c>
      <c r="V5780">
        <v>0</v>
      </c>
      <c r="W5780">
        <v>118608.21875</v>
      </c>
      <c r="X5780">
        <v>0</v>
      </c>
      <c r="Y5780">
        <v>13.539751052856445</v>
      </c>
      <c r="Z5780">
        <v>4107.60595703125</v>
      </c>
      <c r="AA5780">
        <v>4107.60595703125</v>
      </c>
      <c r="AB5780">
        <v>0</v>
      </c>
      <c r="AC5780">
        <v>-1</v>
      </c>
      <c r="AD5780">
        <v>0</v>
      </c>
      <c r="AE5780">
        <v>0</v>
      </c>
      <c r="AF5780">
        <v>0</v>
      </c>
      <c r="AG5780">
        <v>1</v>
      </c>
      <c r="AH5780">
        <v>1464</v>
      </c>
      <c r="AI5780">
        <v>0.40508273243904114</v>
      </c>
      <c r="AJ5780">
        <v>34.6317138671875</v>
      </c>
      <c r="AK5780" s="134">
        <v>156.11637878417969</v>
      </c>
      <c r="AL5780">
        <v>1.3162357807159424</v>
      </c>
      <c r="AM5780">
        <v>3951.489501953125</v>
      </c>
      <c r="AN5780">
        <v>33.315479278564453</v>
      </c>
      <c r="AO5780">
        <v>0</v>
      </c>
      <c r="AP5780" t="s">
        <v>609</v>
      </c>
      <c r="AQ5780" t="s">
        <v>435</v>
      </c>
      <c r="AS5780">
        <v>0</v>
      </c>
      <c r="AT5780">
        <v>0</v>
      </c>
      <c r="AU5780">
        <v>2031</v>
      </c>
      <c r="AY5780">
        <v>0</v>
      </c>
      <c r="AZ5780">
        <v>0</v>
      </c>
      <c r="BA5780" t="s">
        <v>128</v>
      </c>
      <c r="BB5780">
        <v>23328</v>
      </c>
      <c r="BC5780">
        <v>33.424655914306641</v>
      </c>
      <c r="BD5780">
        <v>19.884906768798828</v>
      </c>
      <c r="BE5780">
        <v>0</v>
      </c>
      <c r="BF5780" s="134">
        <v>118608.21875</v>
      </c>
      <c r="BG5780" s="134">
        <v>0</v>
      </c>
      <c r="BH5780">
        <v>0</v>
      </c>
      <c r="BI5780">
        <v>156.11637878417969</v>
      </c>
      <c r="BJ5780">
        <v>0</v>
      </c>
      <c r="BK5780">
        <v>0</v>
      </c>
      <c r="BL5780">
        <v>0</v>
      </c>
      <c r="BM578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56.11637878417969</v>
      </c>
      <c r="BN5780" s="134">
        <f>Table_PortfolioResourcesYear1[[#This Row],[total Variable Cost]]-Table_PortfolioResourcesYear1[[#This Row],[Total_Cost]]</f>
        <v>0</v>
      </c>
      <c r="BO5780" s="134">
        <f>Table_PortfolioResourcesYear1[[#This Row],[Revenue]]-Table_PortfolioResourcesYear1[[#This Row],[total Variable Cost]]</f>
        <v>3951.4895782470703</v>
      </c>
      <c r="BP5780" s="134">
        <f>(Table_PortfolioResourcesYear1[[#This Row],[Column2]]*1000)/(Table_PortfolioResourcesYear1[[#This Row],[Capacity]]*1000)</f>
        <v>118.22080048865149</v>
      </c>
      <c r="BQ5780" s="134">
        <f t="shared" si="90"/>
        <v>0</v>
      </c>
      <c r="BR5780" s="134">
        <f>Table_PortfolioResourcesYear1[[#This Row],[Revenue]]*1000/Table_PortfolioResourcesYear1[[#This Row],[Output_MWH_Primary]]</f>
        <v>34.631714398217028</v>
      </c>
      <c r="BS5780" s="134">
        <f>Table_PortfolioResourcesYear1[[#This Row],[Energy_Revenue]]-Table_PortfolioResourcesYear1[[#This Row],[total Variable Cost]]</f>
        <v>3951.4895782470703</v>
      </c>
    </row>
    <row r="5781" spans="1:71" x14ac:dyDescent="0.35">
      <c r="A5781" t="s">
        <v>30</v>
      </c>
      <c r="B5781" t="s">
        <v>100</v>
      </c>
      <c r="C5781" t="s">
        <v>136</v>
      </c>
      <c r="D5781" t="s">
        <v>127</v>
      </c>
      <c r="E5781" t="s">
        <v>48</v>
      </c>
      <c r="F5781" t="s">
        <v>569</v>
      </c>
      <c r="G5781" t="s">
        <v>569</v>
      </c>
      <c r="H5781" s="134">
        <v>0</v>
      </c>
      <c r="I5781" s="134">
        <v>0</v>
      </c>
      <c r="J5781" s="134">
        <v>0</v>
      </c>
      <c r="K5781" s="134">
        <v>0</v>
      </c>
      <c r="L5781" s="134">
        <v>0</v>
      </c>
      <c r="M5781" s="134"/>
      <c r="N5781" s="134">
        <v>0</v>
      </c>
      <c r="O5781" s="134">
        <v>0</v>
      </c>
      <c r="P5781" s="134">
        <v>0</v>
      </c>
      <c r="Q5781" s="134">
        <v>0</v>
      </c>
      <c r="R5781" s="134">
        <v>0</v>
      </c>
      <c r="S5781" s="134">
        <v>-1</v>
      </c>
      <c r="T5781" s="134">
        <v>0</v>
      </c>
      <c r="U5781" t="s">
        <v>472</v>
      </c>
      <c r="V5781">
        <v>0</v>
      </c>
      <c r="W5781">
        <v>0</v>
      </c>
      <c r="X5781">
        <v>0</v>
      </c>
      <c r="Y5781">
        <v>0</v>
      </c>
      <c r="Z5781">
        <v>0</v>
      </c>
      <c r="AA5781">
        <v>0</v>
      </c>
      <c r="AB5781">
        <v>0</v>
      </c>
      <c r="AC5781">
        <v>-1</v>
      </c>
      <c r="AD5781">
        <v>0</v>
      </c>
      <c r="AE5781">
        <v>0</v>
      </c>
      <c r="AF5781">
        <v>0</v>
      </c>
      <c r="AG5781">
        <v>0</v>
      </c>
      <c r="AH5781">
        <v>0</v>
      </c>
      <c r="AI5781"/>
      <c r="AK5781" s="134">
        <v>0</v>
      </c>
      <c r="AM5781">
        <v>0</v>
      </c>
      <c r="AO5781">
        <v>0</v>
      </c>
      <c r="AP5781" t="s">
        <v>570</v>
      </c>
      <c r="AQ5781" t="s">
        <v>571</v>
      </c>
      <c r="AS5781">
        <v>0</v>
      </c>
      <c r="AT5781">
        <v>0</v>
      </c>
      <c r="AU5781">
        <v>2031</v>
      </c>
      <c r="AY5781">
        <v>0</v>
      </c>
      <c r="AZ5781">
        <v>0</v>
      </c>
      <c r="BA5781" t="s">
        <v>128</v>
      </c>
      <c r="BB5781">
        <v>23329</v>
      </c>
      <c r="BC5781">
        <v>0</v>
      </c>
      <c r="BD5781">
        <v>0</v>
      </c>
      <c r="BE5781">
        <v>0</v>
      </c>
      <c r="BF5781" s="134">
        <v>0</v>
      </c>
      <c r="BG5781" s="134">
        <v>0</v>
      </c>
      <c r="BH5781">
        <v>0</v>
      </c>
      <c r="BI5781">
        <v>0</v>
      </c>
      <c r="BJ5781">
        <v>0</v>
      </c>
      <c r="BK5781">
        <v>0</v>
      </c>
      <c r="BL5781">
        <v>0</v>
      </c>
      <c r="BM578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781" s="134">
        <f>Table_PortfolioResourcesYear1[[#This Row],[total Variable Cost]]-Table_PortfolioResourcesYear1[[#This Row],[Total_Cost]]</f>
        <v>0</v>
      </c>
      <c r="BO5781" s="134">
        <f>Table_PortfolioResourcesYear1[[#This Row],[Revenue]]-Table_PortfolioResourcesYear1[[#This Row],[total Variable Cost]]</f>
        <v>0</v>
      </c>
      <c r="BP5781" s="134" t="e">
        <f>(Table_PortfolioResourcesYear1[[#This Row],[Column2]]*1000)/(Table_PortfolioResourcesYear1[[#This Row],[Capacity]]*1000)</f>
        <v>#DIV/0!</v>
      </c>
      <c r="BQ5781" s="134">
        <f t="shared" si="90"/>
        <v>0</v>
      </c>
      <c r="BR5781" s="134" t="e">
        <f>Table_PortfolioResourcesYear1[[#This Row],[Revenue]]*1000/Table_PortfolioResourcesYear1[[#This Row],[Output_MWH_Primary]]</f>
        <v>#DIV/0!</v>
      </c>
      <c r="BS5781" s="134">
        <f>Table_PortfolioResourcesYear1[[#This Row],[Energy_Revenue]]-Table_PortfolioResourcesYear1[[#This Row],[total Variable Cost]]</f>
        <v>0</v>
      </c>
    </row>
    <row r="5782" spans="1:71" x14ac:dyDescent="0.35">
      <c r="A5782" t="s">
        <v>30</v>
      </c>
      <c r="B5782" t="s">
        <v>100</v>
      </c>
      <c r="C5782" t="s">
        <v>136</v>
      </c>
      <c r="D5782" t="s">
        <v>131</v>
      </c>
      <c r="E5782" t="s">
        <v>132</v>
      </c>
      <c r="F5782" t="s">
        <v>569</v>
      </c>
      <c r="G5782" t="s">
        <v>569</v>
      </c>
      <c r="H5782" s="134">
        <v>0</v>
      </c>
      <c r="I5782" s="134">
        <v>0</v>
      </c>
      <c r="J5782" s="134">
        <v>0</v>
      </c>
      <c r="K5782" s="134">
        <v>0</v>
      </c>
      <c r="L5782" s="134">
        <v>0</v>
      </c>
      <c r="M5782" s="134"/>
      <c r="N5782" s="134">
        <v>0</v>
      </c>
      <c r="O5782" s="134">
        <v>0</v>
      </c>
      <c r="P5782" s="134">
        <v>0</v>
      </c>
      <c r="Q5782" s="134">
        <v>0</v>
      </c>
      <c r="R5782" s="134">
        <v>0</v>
      </c>
      <c r="S5782" s="134">
        <v>-1</v>
      </c>
      <c r="T5782" s="134">
        <v>0</v>
      </c>
      <c r="U5782" t="s">
        <v>472</v>
      </c>
      <c r="V5782">
        <v>0</v>
      </c>
      <c r="W5782">
        <v>0</v>
      </c>
      <c r="X5782">
        <v>0</v>
      </c>
      <c r="Y5782">
        <v>0</v>
      </c>
      <c r="Z5782">
        <v>0</v>
      </c>
      <c r="AA5782">
        <v>0</v>
      </c>
      <c r="AB5782">
        <v>0</v>
      </c>
      <c r="AC5782">
        <v>-1</v>
      </c>
      <c r="AD5782">
        <v>0</v>
      </c>
      <c r="AE5782">
        <v>0</v>
      </c>
      <c r="AF5782">
        <v>0</v>
      </c>
      <c r="AG5782">
        <v>0</v>
      </c>
      <c r="AH5782">
        <v>0</v>
      </c>
      <c r="AI5782"/>
      <c r="AK5782" s="134">
        <v>0</v>
      </c>
      <c r="AM5782">
        <v>0</v>
      </c>
      <c r="AO5782">
        <v>0</v>
      </c>
      <c r="AP5782" t="s">
        <v>570</v>
      </c>
      <c r="AQ5782" t="s">
        <v>571</v>
      </c>
      <c r="AS5782">
        <v>0</v>
      </c>
      <c r="AT5782">
        <v>0</v>
      </c>
      <c r="AU5782">
        <v>2031</v>
      </c>
      <c r="AY5782">
        <v>0</v>
      </c>
      <c r="AZ5782">
        <v>0</v>
      </c>
      <c r="BA5782" t="s">
        <v>128</v>
      </c>
      <c r="BB5782">
        <v>23330</v>
      </c>
      <c r="BC5782">
        <v>0</v>
      </c>
      <c r="BD5782">
        <v>0</v>
      </c>
      <c r="BE5782">
        <v>0</v>
      </c>
      <c r="BF5782" s="134">
        <v>0</v>
      </c>
      <c r="BG5782" s="134">
        <v>0</v>
      </c>
      <c r="BH5782">
        <v>0</v>
      </c>
      <c r="BI5782">
        <v>0</v>
      </c>
      <c r="BJ5782">
        <v>0</v>
      </c>
      <c r="BK5782">
        <v>0</v>
      </c>
      <c r="BL5782">
        <v>0</v>
      </c>
      <c r="BM578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782" s="134">
        <f>Table_PortfolioResourcesYear1[[#This Row],[total Variable Cost]]-Table_PortfolioResourcesYear1[[#This Row],[Total_Cost]]</f>
        <v>0</v>
      </c>
      <c r="BO5782" s="134">
        <f>Table_PortfolioResourcesYear1[[#This Row],[Revenue]]-Table_PortfolioResourcesYear1[[#This Row],[total Variable Cost]]</f>
        <v>0</v>
      </c>
      <c r="BP5782" s="134" t="e">
        <f>(Table_PortfolioResourcesYear1[[#This Row],[Column2]]*1000)/(Table_PortfolioResourcesYear1[[#This Row],[Capacity]]*1000)</f>
        <v>#DIV/0!</v>
      </c>
      <c r="BQ5782" s="134">
        <f t="shared" si="90"/>
        <v>0</v>
      </c>
      <c r="BR5782" s="134" t="e">
        <f>Table_PortfolioResourcesYear1[[#This Row],[Revenue]]*1000/Table_PortfolioResourcesYear1[[#This Row],[Output_MWH_Primary]]</f>
        <v>#DIV/0!</v>
      </c>
      <c r="BS5782" s="134">
        <f>Table_PortfolioResourcesYear1[[#This Row],[Energy_Revenue]]-Table_PortfolioResourcesYear1[[#This Row],[total Variable Cost]]</f>
        <v>0</v>
      </c>
    </row>
    <row r="5783" spans="1:71" x14ac:dyDescent="0.35">
      <c r="A5783" t="s">
        <v>30</v>
      </c>
      <c r="B5783" t="s">
        <v>100</v>
      </c>
      <c r="C5783" t="s">
        <v>136</v>
      </c>
      <c r="D5783" t="s">
        <v>184</v>
      </c>
      <c r="E5783" t="s">
        <v>185</v>
      </c>
      <c r="F5783" t="s">
        <v>569</v>
      </c>
      <c r="G5783" t="s">
        <v>569</v>
      </c>
      <c r="H5783" s="134">
        <v>0</v>
      </c>
      <c r="I5783" s="134">
        <v>0</v>
      </c>
      <c r="J5783" s="134">
        <v>0</v>
      </c>
      <c r="K5783" s="134">
        <v>0</v>
      </c>
      <c r="L5783" s="134">
        <v>0</v>
      </c>
      <c r="M5783" s="134"/>
      <c r="N5783" s="134">
        <v>0</v>
      </c>
      <c r="O5783" s="134">
        <v>0</v>
      </c>
      <c r="P5783" s="134">
        <v>0</v>
      </c>
      <c r="Q5783" s="134">
        <v>0</v>
      </c>
      <c r="R5783" s="134">
        <v>0</v>
      </c>
      <c r="S5783" s="134">
        <v>-1</v>
      </c>
      <c r="T5783" s="134">
        <v>0</v>
      </c>
      <c r="U5783" t="s">
        <v>472</v>
      </c>
      <c r="V5783">
        <v>0</v>
      </c>
      <c r="W5783">
        <v>0</v>
      </c>
      <c r="X5783">
        <v>0</v>
      </c>
      <c r="Y5783">
        <v>0</v>
      </c>
      <c r="Z5783">
        <v>0</v>
      </c>
      <c r="AA5783">
        <v>0</v>
      </c>
      <c r="AB5783">
        <v>0</v>
      </c>
      <c r="AC5783">
        <v>-1</v>
      </c>
      <c r="AD5783">
        <v>0</v>
      </c>
      <c r="AE5783">
        <v>0</v>
      </c>
      <c r="AF5783">
        <v>0</v>
      </c>
      <c r="AG5783">
        <v>0</v>
      </c>
      <c r="AH5783">
        <v>0</v>
      </c>
      <c r="AI5783"/>
      <c r="AK5783" s="134">
        <v>0</v>
      </c>
      <c r="AM5783">
        <v>0</v>
      </c>
      <c r="AO5783">
        <v>0</v>
      </c>
      <c r="AP5783" t="s">
        <v>570</v>
      </c>
      <c r="AQ5783" t="s">
        <v>571</v>
      </c>
      <c r="AS5783">
        <v>0</v>
      </c>
      <c r="AT5783">
        <v>0</v>
      </c>
      <c r="AU5783">
        <v>2031</v>
      </c>
      <c r="AY5783">
        <v>0</v>
      </c>
      <c r="AZ5783">
        <v>0</v>
      </c>
      <c r="BA5783" t="s">
        <v>128</v>
      </c>
      <c r="BB5783">
        <v>23331</v>
      </c>
      <c r="BC5783">
        <v>0</v>
      </c>
      <c r="BD5783">
        <v>0</v>
      </c>
      <c r="BE5783">
        <v>0</v>
      </c>
      <c r="BF5783" s="134">
        <v>0</v>
      </c>
      <c r="BG5783" s="134">
        <v>0</v>
      </c>
      <c r="BH5783">
        <v>0</v>
      </c>
      <c r="BI5783">
        <v>0</v>
      </c>
      <c r="BJ5783">
        <v>0</v>
      </c>
      <c r="BK5783">
        <v>0</v>
      </c>
      <c r="BL5783">
        <v>0</v>
      </c>
      <c r="BM578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783" s="134">
        <f>Table_PortfolioResourcesYear1[[#This Row],[total Variable Cost]]-Table_PortfolioResourcesYear1[[#This Row],[Total_Cost]]</f>
        <v>0</v>
      </c>
      <c r="BO5783" s="134">
        <f>Table_PortfolioResourcesYear1[[#This Row],[Revenue]]-Table_PortfolioResourcesYear1[[#This Row],[total Variable Cost]]</f>
        <v>0</v>
      </c>
      <c r="BP5783" s="134" t="e">
        <f>(Table_PortfolioResourcesYear1[[#This Row],[Column2]]*1000)/(Table_PortfolioResourcesYear1[[#This Row],[Capacity]]*1000)</f>
        <v>#DIV/0!</v>
      </c>
      <c r="BQ5783" s="134">
        <f t="shared" si="90"/>
        <v>0</v>
      </c>
      <c r="BR5783" s="134" t="e">
        <f>Table_PortfolioResourcesYear1[[#This Row],[Revenue]]*1000/Table_PortfolioResourcesYear1[[#This Row],[Output_MWH_Primary]]</f>
        <v>#DIV/0!</v>
      </c>
      <c r="BS5783" s="134">
        <f>Table_PortfolioResourcesYear1[[#This Row],[Energy_Revenue]]-Table_PortfolioResourcesYear1[[#This Row],[total Variable Cost]]</f>
        <v>0</v>
      </c>
    </row>
    <row r="5784" spans="1:71" x14ac:dyDescent="0.35">
      <c r="A5784" t="s">
        <v>30</v>
      </c>
      <c r="B5784" t="s">
        <v>100</v>
      </c>
      <c r="C5784" t="s">
        <v>136</v>
      </c>
      <c r="D5784" t="s">
        <v>127</v>
      </c>
      <c r="E5784" t="s">
        <v>48</v>
      </c>
      <c r="F5784" t="s">
        <v>572</v>
      </c>
      <c r="G5784" t="s">
        <v>572</v>
      </c>
      <c r="H5784" s="134">
        <v>0</v>
      </c>
      <c r="I5784" s="134">
        <v>0</v>
      </c>
      <c r="J5784" s="134">
        <v>0</v>
      </c>
      <c r="K5784" s="134">
        <v>0</v>
      </c>
      <c r="L5784" s="134">
        <v>0</v>
      </c>
      <c r="M5784" s="134"/>
      <c r="N5784" s="134">
        <v>0</v>
      </c>
      <c r="O5784" s="134">
        <v>0</v>
      </c>
      <c r="P5784" s="134">
        <v>0</v>
      </c>
      <c r="Q5784" s="134">
        <v>0</v>
      </c>
      <c r="R5784" s="134">
        <v>0</v>
      </c>
      <c r="S5784" s="134">
        <v>-1</v>
      </c>
      <c r="T5784" s="134">
        <v>0</v>
      </c>
      <c r="U5784" t="s">
        <v>472</v>
      </c>
      <c r="V5784">
        <v>0</v>
      </c>
      <c r="W5784">
        <v>0</v>
      </c>
      <c r="X5784">
        <v>0</v>
      </c>
      <c r="Y5784">
        <v>0</v>
      </c>
      <c r="Z5784">
        <v>0</v>
      </c>
      <c r="AA5784">
        <v>0</v>
      </c>
      <c r="AB5784">
        <v>0</v>
      </c>
      <c r="AC5784">
        <v>-1</v>
      </c>
      <c r="AD5784">
        <v>0</v>
      </c>
      <c r="AE5784">
        <v>0</v>
      </c>
      <c r="AF5784">
        <v>0</v>
      </c>
      <c r="AG5784">
        <v>0</v>
      </c>
      <c r="AH5784">
        <v>0</v>
      </c>
      <c r="AI5784"/>
      <c r="AK5784" s="134">
        <v>0</v>
      </c>
      <c r="AM5784">
        <v>0</v>
      </c>
      <c r="AO5784">
        <v>0</v>
      </c>
      <c r="AP5784" t="s">
        <v>573</v>
      </c>
      <c r="AQ5784" t="s">
        <v>574</v>
      </c>
      <c r="AS5784">
        <v>0</v>
      </c>
      <c r="AT5784">
        <v>0</v>
      </c>
      <c r="AU5784">
        <v>2031</v>
      </c>
      <c r="AY5784">
        <v>0</v>
      </c>
      <c r="AZ5784">
        <v>0</v>
      </c>
      <c r="BA5784" t="s">
        <v>128</v>
      </c>
      <c r="BB5784">
        <v>23332</v>
      </c>
      <c r="BC5784">
        <v>0</v>
      </c>
      <c r="BD5784">
        <v>0</v>
      </c>
      <c r="BE5784">
        <v>0</v>
      </c>
      <c r="BF5784" s="134">
        <v>0</v>
      </c>
      <c r="BG5784" s="134">
        <v>0</v>
      </c>
      <c r="BH5784">
        <v>0</v>
      </c>
      <c r="BI5784">
        <v>0</v>
      </c>
      <c r="BJ5784">
        <v>0</v>
      </c>
      <c r="BK5784">
        <v>0</v>
      </c>
      <c r="BL5784">
        <v>0</v>
      </c>
      <c r="BM578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784" s="134">
        <f>Table_PortfolioResourcesYear1[[#This Row],[total Variable Cost]]-Table_PortfolioResourcesYear1[[#This Row],[Total_Cost]]</f>
        <v>0</v>
      </c>
      <c r="BO5784" s="134">
        <f>Table_PortfolioResourcesYear1[[#This Row],[Revenue]]-Table_PortfolioResourcesYear1[[#This Row],[total Variable Cost]]</f>
        <v>0</v>
      </c>
      <c r="BP5784" s="134" t="e">
        <f>(Table_PortfolioResourcesYear1[[#This Row],[Column2]]*1000)/(Table_PortfolioResourcesYear1[[#This Row],[Capacity]]*1000)</f>
        <v>#DIV/0!</v>
      </c>
      <c r="BQ5784" s="134">
        <f t="shared" si="90"/>
        <v>0</v>
      </c>
      <c r="BR5784" s="134" t="e">
        <f>Table_PortfolioResourcesYear1[[#This Row],[Revenue]]*1000/Table_PortfolioResourcesYear1[[#This Row],[Output_MWH_Primary]]</f>
        <v>#DIV/0!</v>
      </c>
      <c r="BS5784" s="134">
        <f>Table_PortfolioResourcesYear1[[#This Row],[Energy_Revenue]]-Table_PortfolioResourcesYear1[[#This Row],[total Variable Cost]]</f>
        <v>0</v>
      </c>
    </row>
    <row r="5785" spans="1:71" x14ac:dyDescent="0.35">
      <c r="A5785" t="s">
        <v>30</v>
      </c>
      <c r="B5785" t="s">
        <v>100</v>
      </c>
      <c r="C5785" t="s">
        <v>136</v>
      </c>
      <c r="D5785" t="s">
        <v>131</v>
      </c>
      <c r="E5785" t="s">
        <v>132</v>
      </c>
      <c r="F5785" t="s">
        <v>572</v>
      </c>
      <c r="G5785" t="s">
        <v>572</v>
      </c>
      <c r="H5785" s="134">
        <v>0</v>
      </c>
      <c r="I5785" s="134">
        <v>0</v>
      </c>
      <c r="J5785" s="134">
        <v>0</v>
      </c>
      <c r="K5785" s="134">
        <v>0</v>
      </c>
      <c r="L5785" s="134">
        <v>0</v>
      </c>
      <c r="M5785" s="134"/>
      <c r="N5785" s="134">
        <v>0</v>
      </c>
      <c r="O5785" s="134">
        <v>0</v>
      </c>
      <c r="P5785" s="134">
        <v>0</v>
      </c>
      <c r="Q5785" s="134">
        <v>0</v>
      </c>
      <c r="R5785" s="134">
        <v>0</v>
      </c>
      <c r="S5785" s="134">
        <v>-1</v>
      </c>
      <c r="T5785" s="134">
        <v>0</v>
      </c>
      <c r="U5785" t="s">
        <v>472</v>
      </c>
      <c r="V5785">
        <v>0</v>
      </c>
      <c r="W5785">
        <v>0</v>
      </c>
      <c r="X5785">
        <v>0</v>
      </c>
      <c r="Y5785">
        <v>0</v>
      </c>
      <c r="Z5785">
        <v>0</v>
      </c>
      <c r="AA5785">
        <v>0</v>
      </c>
      <c r="AB5785">
        <v>0</v>
      </c>
      <c r="AC5785">
        <v>-1</v>
      </c>
      <c r="AD5785">
        <v>0</v>
      </c>
      <c r="AE5785">
        <v>0</v>
      </c>
      <c r="AF5785">
        <v>0</v>
      </c>
      <c r="AG5785">
        <v>0</v>
      </c>
      <c r="AH5785">
        <v>0</v>
      </c>
      <c r="AI5785"/>
      <c r="AK5785" s="134">
        <v>0</v>
      </c>
      <c r="AM5785">
        <v>0</v>
      </c>
      <c r="AO5785">
        <v>0</v>
      </c>
      <c r="AP5785" t="s">
        <v>573</v>
      </c>
      <c r="AQ5785" t="s">
        <v>574</v>
      </c>
      <c r="AS5785">
        <v>0</v>
      </c>
      <c r="AT5785">
        <v>0</v>
      </c>
      <c r="AU5785">
        <v>2031</v>
      </c>
      <c r="AY5785">
        <v>0</v>
      </c>
      <c r="AZ5785">
        <v>0</v>
      </c>
      <c r="BA5785" t="s">
        <v>128</v>
      </c>
      <c r="BB5785">
        <v>23333</v>
      </c>
      <c r="BC5785">
        <v>0</v>
      </c>
      <c r="BD5785">
        <v>0</v>
      </c>
      <c r="BE5785">
        <v>0</v>
      </c>
      <c r="BF5785" s="134">
        <v>0</v>
      </c>
      <c r="BG5785" s="134">
        <v>0</v>
      </c>
      <c r="BH5785">
        <v>0</v>
      </c>
      <c r="BI5785">
        <v>0</v>
      </c>
      <c r="BJ5785">
        <v>0</v>
      </c>
      <c r="BK5785">
        <v>0</v>
      </c>
      <c r="BL5785">
        <v>0</v>
      </c>
      <c r="BM578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785" s="134">
        <f>Table_PortfolioResourcesYear1[[#This Row],[total Variable Cost]]-Table_PortfolioResourcesYear1[[#This Row],[Total_Cost]]</f>
        <v>0</v>
      </c>
      <c r="BO5785" s="134">
        <f>Table_PortfolioResourcesYear1[[#This Row],[Revenue]]-Table_PortfolioResourcesYear1[[#This Row],[total Variable Cost]]</f>
        <v>0</v>
      </c>
      <c r="BP5785" s="134" t="e">
        <f>(Table_PortfolioResourcesYear1[[#This Row],[Column2]]*1000)/(Table_PortfolioResourcesYear1[[#This Row],[Capacity]]*1000)</f>
        <v>#DIV/0!</v>
      </c>
      <c r="BQ5785" s="134">
        <f t="shared" si="90"/>
        <v>0</v>
      </c>
      <c r="BR5785" s="134" t="e">
        <f>Table_PortfolioResourcesYear1[[#This Row],[Revenue]]*1000/Table_PortfolioResourcesYear1[[#This Row],[Output_MWH_Primary]]</f>
        <v>#DIV/0!</v>
      </c>
      <c r="BS5785" s="134">
        <f>Table_PortfolioResourcesYear1[[#This Row],[Energy_Revenue]]-Table_PortfolioResourcesYear1[[#This Row],[total Variable Cost]]</f>
        <v>0</v>
      </c>
    </row>
    <row r="5786" spans="1:71" x14ac:dyDescent="0.35">
      <c r="A5786" t="s">
        <v>30</v>
      </c>
      <c r="B5786" t="s">
        <v>100</v>
      </c>
      <c r="C5786" t="s">
        <v>136</v>
      </c>
      <c r="D5786" t="s">
        <v>184</v>
      </c>
      <c r="E5786" t="s">
        <v>185</v>
      </c>
      <c r="F5786" t="s">
        <v>572</v>
      </c>
      <c r="G5786" t="s">
        <v>572</v>
      </c>
      <c r="H5786" s="134">
        <v>0</v>
      </c>
      <c r="I5786" s="134">
        <v>0</v>
      </c>
      <c r="J5786" s="134">
        <v>0</v>
      </c>
      <c r="K5786" s="134">
        <v>0</v>
      </c>
      <c r="L5786" s="134">
        <v>0</v>
      </c>
      <c r="M5786" s="134"/>
      <c r="N5786" s="134">
        <v>0</v>
      </c>
      <c r="O5786" s="134">
        <v>0</v>
      </c>
      <c r="P5786" s="134">
        <v>0</v>
      </c>
      <c r="Q5786" s="134">
        <v>0</v>
      </c>
      <c r="R5786" s="134">
        <v>0</v>
      </c>
      <c r="S5786" s="134">
        <v>-1</v>
      </c>
      <c r="T5786" s="134">
        <v>0</v>
      </c>
      <c r="U5786" t="s">
        <v>472</v>
      </c>
      <c r="V5786">
        <v>0</v>
      </c>
      <c r="W5786">
        <v>0</v>
      </c>
      <c r="X5786">
        <v>0</v>
      </c>
      <c r="Y5786">
        <v>0</v>
      </c>
      <c r="Z5786">
        <v>0</v>
      </c>
      <c r="AA5786">
        <v>0</v>
      </c>
      <c r="AB5786">
        <v>0</v>
      </c>
      <c r="AC5786">
        <v>-1</v>
      </c>
      <c r="AD5786">
        <v>0</v>
      </c>
      <c r="AE5786">
        <v>0</v>
      </c>
      <c r="AF5786">
        <v>0</v>
      </c>
      <c r="AG5786">
        <v>0</v>
      </c>
      <c r="AH5786">
        <v>0</v>
      </c>
      <c r="AI5786"/>
      <c r="AK5786" s="134">
        <v>0</v>
      </c>
      <c r="AM5786">
        <v>0</v>
      </c>
      <c r="AO5786">
        <v>0</v>
      </c>
      <c r="AP5786" t="s">
        <v>573</v>
      </c>
      <c r="AQ5786" t="s">
        <v>574</v>
      </c>
      <c r="AS5786">
        <v>0</v>
      </c>
      <c r="AT5786">
        <v>0</v>
      </c>
      <c r="AU5786">
        <v>2031</v>
      </c>
      <c r="AY5786">
        <v>0</v>
      </c>
      <c r="AZ5786">
        <v>0</v>
      </c>
      <c r="BA5786" t="s">
        <v>128</v>
      </c>
      <c r="BB5786">
        <v>23334</v>
      </c>
      <c r="BC5786">
        <v>0</v>
      </c>
      <c r="BD5786">
        <v>0</v>
      </c>
      <c r="BE5786">
        <v>0</v>
      </c>
      <c r="BF5786" s="134">
        <v>0</v>
      </c>
      <c r="BG5786" s="134">
        <v>0</v>
      </c>
      <c r="BH5786">
        <v>0</v>
      </c>
      <c r="BI5786">
        <v>0</v>
      </c>
      <c r="BJ5786">
        <v>0</v>
      </c>
      <c r="BK5786">
        <v>0</v>
      </c>
      <c r="BL5786">
        <v>0</v>
      </c>
      <c r="BM578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786" s="134">
        <f>Table_PortfolioResourcesYear1[[#This Row],[total Variable Cost]]-Table_PortfolioResourcesYear1[[#This Row],[Total_Cost]]</f>
        <v>0</v>
      </c>
      <c r="BO5786" s="134">
        <f>Table_PortfolioResourcesYear1[[#This Row],[Revenue]]-Table_PortfolioResourcesYear1[[#This Row],[total Variable Cost]]</f>
        <v>0</v>
      </c>
      <c r="BP5786" s="134" t="e">
        <f>(Table_PortfolioResourcesYear1[[#This Row],[Column2]]*1000)/(Table_PortfolioResourcesYear1[[#This Row],[Capacity]]*1000)</f>
        <v>#DIV/0!</v>
      </c>
      <c r="BQ5786" s="134">
        <f t="shared" si="90"/>
        <v>0</v>
      </c>
      <c r="BR5786" s="134" t="e">
        <f>Table_PortfolioResourcesYear1[[#This Row],[Revenue]]*1000/Table_PortfolioResourcesYear1[[#This Row],[Output_MWH_Primary]]</f>
        <v>#DIV/0!</v>
      </c>
      <c r="BS5786" s="134">
        <f>Table_PortfolioResourcesYear1[[#This Row],[Energy_Revenue]]-Table_PortfolioResourcesYear1[[#This Row],[total Variable Cost]]</f>
        <v>0</v>
      </c>
    </row>
    <row r="5787" spans="1:71" x14ac:dyDescent="0.35">
      <c r="A5787" t="s">
        <v>30</v>
      </c>
      <c r="B5787" t="s">
        <v>100</v>
      </c>
      <c r="C5787" t="s">
        <v>136</v>
      </c>
      <c r="D5787" t="s">
        <v>127</v>
      </c>
      <c r="E5787" t="s">
        <v>48</v>
      </c>
      <c r="F5787" t="s">
        <v>575</v>
      </c>
      <c r="G5787" t="s">
        <v>575</v>
      </c>
      <c r="H5787" s="134">
        <v>0</v>
      </c>
      <c r="I5787" s="134">
        <v>0</v>
      </c>
      <c r="J5787" s="134">
        <v>0</v>
      </c>
      <c r="K5787" s="134">
        <v>0</v>
      </c>
      <c r="L5787" s="134">
        <v>0</v>
      </c>
      <c r="M5787" s="134"/>
      <c r="N5787" s="134">
        <v>0</v>
      </c>
      <c r="O5787" s="134">
        <v>0</v>
      </c>
      <c r="P5787" s="134">
        <v>0</v>
      </c>
      <c r="Q5787" s="134">
        <v>0</v>
      </c>
      <c r="R5787" s="134">
        <v>0</v>
      </c>
      <c r="S5787" s="134">
        <v>-1</v>
      </c>
      <c r="T5787" s="134">
        <v>0</v>
      </c>
      <c r="U5787" t="s">
        <v>472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-1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/>
      <c r="AK5787" s="134">
        <v>0</v>
      </c>
      <c r="AM5787">
        <v>0</v>
      </c>
      <c r="AO5787">
        <v>0</v>
      </c>
      <c r="AP5787" t="s">
        <v>576</v>
      </c>
      <c r="AQ5787" t="s">
        <v>577</v>
      </c>
      <c r="AS5787">
        <v>0</v>
      </c>
      <c r="AT5787">
        <v>0</v>
      </c>
      <c r="AU5787">
        <v>2031</v>
      </c>
      <c r="AY5787">
        <v>0</v>
      </c>
      <c r="AZ5787">
        <v>0</v>
      </c>
      <c r="BA5787" t="s">
        <v>128</v>
      </c>
      <c r="BB5787">
        <v>23335</v>
      </c>
      <c r="BC5787">
        <v>0</v>
      </c>
      <c r="BD5787">
        <v>0</v>
      </c>
      <c r="BE5787">
        <v>0</v>
      </c>
      <c r="BF5787" s="134">
        <v>0</v>
      </c>
      <c r="BG5787" s="134">
        <v>0</v>
      </c>
      <c r="BH5787">
        <v>0</v>
      </c>
      <c r="BI5787">
        <v>0</v>
      </c>
      <c r="BJ5787">
        <v>0</v>
      </c>
      <c r="BK5787">
        <v>0</v>
      </c>
      <c r="BL5787">
        <v>0</v>
      </c>
      <c r="BM578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787" s="134">
        <f>Table_PortfolioResourcesYear1[[#This Row],[total Variable Cost]]-Table_PortfolioResourcesYear1[[#This Row],[Total_Cost]]</f>
        <v>0</v>
      </c>
      <c r="BO5787" s="134">
        <f>Table_PortfolioResourcesYear1[[#This Row],[Revenue]]-Table_PortfolioResourcesYear1[[#This Row],[total Variable Cost]]</f>
        <v>0</v>
      </c>
      <c r="BP5787" s="134" t="e">
        <f>(Table_PortfolioResourcesYear1[[#This Row],[Column2]]*1000)/(Table_PortfolioResourcesYear1[[#This Row],[Capacity]]*1000)</f>
        <v>#DIV/0!</v>
      </c>
      <c r="BQ5787" s="134">
        <f t="shared" si="90"/>
        <v>0</v>
      </c>
      <c r="BR5787" s="134" t="e">
        <f>Table_PortfolioResourcesYear1[[#This Row],[Revenue]]*1000/Table_PortfolioResourcesYear1[[#This Row],[Output_MWH_Primary]]</f>
        <v>#DIV/0!</v>
      </c>
      <c r="BS5787" s="134">
        <f>Table_PortfolioResourcesYear1[[#This Row],[Energy_Revenue]]-Table_PortfolioResourcesYear1[[#This Row],[total Variable Cost]]</f>
        <v>0</v>
      </c>
    </row>
    <row r="5788" spans="1:71" x14ac:dyDescent="0.35">
      <c r="A5788" t="s">
        <v>30</v>
      </c>
      <c r="B5788" t="s">
        <v>100</v>
      </c>
      <c r="C5788" t="s">
        <v>136</v>
      </c>
      <c r="D5788" t="s">
        <v>131</v>
      </c>
      <c r="E5788" t="s">
        <v>132</v>
      </c>
      <c r="F5788" t="s">
        <v>575</v>
      </c>
      <c r="G5788" t="s">
        <v>575</v>
      </c>
      <c r="H5788" s="134">
        <v>0</v>
      </c>
      <c r="I5788" s="134">
        <v>0</v>
      </c>
      <c r="J5788" s="134">
        <v>0</v>
      </c>
      <c r="K5788" s="134">
        <v>0</v>
      </c>
      <c r="L5788" s="134">
        <v>0</v>
      </c>
      <c r="M5788" s="134"/>
      <c r="N5788" s="134">
        <v>0</v>
      </c>
      <c r="O5788" s="134">
        <v>0</v>
      </c>
      <c r="P5788" s="134">
        <v>0</v>
      </c>
      <c r="Q5788" s="134">
        <v>0</v>
      </c>
      <c r="R5788" s="134">
        <v>0</v>
      </c>
      <c r="S5788" s="134">
        <v>-1</v>
      </c>
      <c r="T5788" s="134">
        <v>0</v>
      </c>
      <c r="U5788" t="s">
        <v>472</v>
      </c>
      <c r="V5788">
        <v>0</v>
      </c>
      <c r="W5788">
        <v>0</v>
      </c>
      <c r="X5788">
        <v>0</v>
      </c>
      <c r="Y5788">
        <v>0</v>
      </c>
      <c r="Z5788">
        <v>0</v>
      </c>
      <c r="AA5788">
        <v>0</v>
      </c>
      <c r="AB5788">
        <v>0</v>
      </c>
      <c r="AC5788">
        <v>-1</v>
      </c>
      <c r="AD5788">
        <v>0</v>
      </c>
      <c r="AE5788">
        <v>0</v>
      </c>
      <c r="AF5788">
        <v>0</v>
      </c>
      <c r="AG5788">
        <v>0</v>
      </c>
      <c r="AH5788">
        <v>0</v>
      </c>
      <c r="AI5788"/>
      <c r="AK5788" s="134">
        <v>0</v>
      </c>
      <c r="AM5788">
        <v>0</v>
      </c>
      <c r="AO5788">
        <v>0</v>
      </c>
      <c r="AP5788" t="s">
        <v>576</v>
      </c>
      <c r="AQ5788" t="s">
        <v>577</v>
      </c>
      <c r="AS5788">
        <v>0</v>
      </c>
      <c r="AT5788">
        <v>0</v>
      </c>
      <c r="AU5788">
        <v>2031</v>
      </c>
      <c r="AY5788">
        <v>0</v>
      </c>
      <c r="AZ5788">
        <v>0</v>
      </c>
      <c r="BA5788" t="s">
        <v>128</v>
      </c>
      <c r="BB5788">
        <v>23336</v>
      </c>
      <c r="BC5788">
        <v>0</v>
      </c>
      <c r="BD5788">
        <v>0</v>
      </c>
      <c r="BE5788">
        <v>0</v>
      </c>
      <c r="BF5788" s="134">
        <v>0</v>
      </c>
      <c r="BG5788" s="134">
        <v>0</v>
      </c>
      <c r="BH5788">
        <v>0</v>
      </c>
      <c r="BI5788">
        <v>0</v>
      </c>
      <c r="BJ5788">
        <v>0</v>
      </c>
      <c r="BK5788">
        <v>0</v>
      </c>
      <c r="BL5788">
        <v>0</v>
      </c>
      <c r="BM578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788" s="134">
        <f>Table_PortfolioResourcesYear1[[#This Row],[total Variable Cost]]-Table_PortfolioResourcesYear1[[#This Row],[Total_Cost]]</f>
        <v>0</v>
      </c>
      <c r="BO5788" s="134">
        <f>Table_PortfolioResourcesYear1[[#This Row],[Revenue]]-Table_PortfolioResourcesYear1[[#This Row],[total Variable Cost]]</f>
        <v>0</v>
      </c>
      <c r="BP5788" s="134" t="e">
        <f>(Table_PortfolioResourcesYear1[[#This Row],[Column2]]*1000)/(Table_PortfolioResourcesYear1[[#This Row],[Capacity]]*1000)</f>
        <v>#DIV/0!</v>
      </c>
      <c r="BQ5788" s="134">
        <f t="shared" si="90"/>
        <v>0</v>
      </c>
      <c r="BR5788" s="134" t="e">
        <f>Table_PortfolioResourcesYear1[[#This Row],[Revenue]]*1000/Table_PortfolioResourcesYear1[[#This Row],[Output_MWH_Primary]]</f>
        <v>#DIV/0!</v>
      </c>
      <c r="BS5788" s="134">
        <f>Table_PortfolioResourcesYear1[[#This Row],[Energy_Revenue]]-Table_PortfolioResourcesYear1[[#This Row],[total Variable Cost]]</f>
        <v>0</v>
      </c>
    </row>
    <row r="5789" spans="1:71" x14ac:dyDescent="0.35">
      <c r="A5789" t="s">
        <v>30</v>
      </c>
      <c r="B5789" t="s">
        <v>100</v>
      </c>
      <c r="C5789" t="s">
        <v>136</v>
      </c>
      <c r="D5789" t="s">
        <v>184</v>
      </c>
      <c r="E5789" t="s">
        <v>185</v>
      </c>
      <c r="F5789" t="s">
        <v>575</v>
      </c>
      <c r="G5789" t="s">
        <v>575</v>
      </c>
      <c r="H5789" s="134">
        <v>0</v>
      </c>
      <c r="I5789" s="134">
        <v>0</v>
      </c>
      <c r="J5789" s="134">
        <v>0</v>
      </c>
      <c r="K5789" s="134">
        <v>0</v>
      </c>
      <c r="L5789" s="134">
        <v>0</v>
      </c>
      <c r="M5789" s="134"/>
      <c r="N5789" s="134">
        <v>0</v>
      </c>
      <c r="O5789" s="134">
        <v>0</v>
      </c>
      <c r="P5789" s="134">
        <v>0</v>
      </c>
      <c r="Q5789" s="134">
        <v>0</v>
      </c>
      <c r="R5789" s="134">
        <v>0</v>
      </c>
      <c r="S5789" s="134">
        <v>-1</v>
      </c>
      <c r="T5789" s="134">
        <v>0</v>
      </c>
      <c r="U5789" t="s">
        <v>472</v>
      </c>
      <c r="V5789">
        <v>0</v>
      </c>
      <c r="W5789">
        <v>0</v>
      </c>
      <c r="X5789">
        <v>0</v>
      </c>
      <c r="Y5789">
        <v>0</v>
      </c>
      <c r="Z5789">
        <v>0</v>
      </c>
      <c r="AA5789">
        <v>0</v>
      </c>
      <c r="AB5789">
        <v>0</v>
      </c>
      <c r="AC5789">
        <v>-1</v>
      </c>
      <c r="AD5789">
        <v>0</v>
      </c>
      <c r="AE5789">
        <v>0</v>
      </c>
      <c r="AF5789">
        <v>0</v>
      </c>
      <c r="AG5789">
        <v>0</v>
      </c>
      <c r="AH5789">
        <v>0</v>
      </c>
      <c r="AI5789"/>
      <c r="AK5789" s="134">
        <v>0</v>
      </c>
      <c r="AM5789">
        <v>0</v>
      </c>
      <c r="AO5789">
        <v>0</v>
      </c>
      <c r="AP5789" t="s">
        <v>576</v>
      </c>
      <c r="AQ5789" t="s">
        <v>577</v>
      </c>
      <c r="AS5789">
        <v>0</v>
      </c>
      <c r="AT5789">
        <v>0</v>
      </c>
      <c r="AU5789">
        <v>2031</v>
      </c>
      <c r="AY5789">
        <v>0</v>
      </c>
      <c r="AZ5789">
        <v>0</v>
      </c>
      <c r="BA5789" t="s">
        <v>128</v>
      </c>
      <c r="BB5789">
        <v>23337</v>
      </c>
      <c r="BC5789">
        <v>0</v>
      </c>
      <c r="BD5789">
        <v>0</v>
      </c>
      <c r="BE5789">
        <v>0</v>
      </c>
      <c r="BF5789" s="134">
        <v>0</v>
      </c>
      <c r="BG5789" s="134">
        <v>0</v>
      </c>
      <c r="BH5789">
        <v>0</v>
      </c>
      <c r="BI5789">
        <v>0</v>
      </c>
      <c r="BJ5789">
        <v>0</v>
      </c>
      <c r="BK5789">
        <v>0</v>
      </c>
      <c r="BL5789">
        <v>0</v>
      </c>
      <c r="BM578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789" s="134">
        <f>Table_PortfolioResourcesYear1[[#This Row],[total Variable Cost]]-Table_PortfolioResourcesYear1[[#This Row],[Total_Cost]]</f>
        <v>0</v>
      </c>
      <c r="BO5789" s="134">
        <f>Table_PortfolioResourcesYear1[[#This Row],[Revenue]]-Table_PortfolioResourcesYear1[[#This Row],[total Variable Cost]]</f>
        <v>0</v>
      </c>
      <c r="BP5789" s="134" t="e">
        <f>(Table_PortfolioResourcesYear1[[#This Row],[Column2]]*1000)/(Table_PortfolioResourcesYear1[[#This Row],[Capacity]]*1000)</f>
        <v>#DIV/0!</v>
      </c>
      <c r="BQ5789" s="134">
        <f t="shared" si="90"/>
        <v>0</v>
      </c>
      <c r="BR5789" s="134" t="e">
        <f>Table_PortfolioResourcesYear1[[#This Row],[Revenue]]*1000/Table_PortfolioResourcesYear1[[#This Row],[Output_MWH_Primary]]</f>
        <v>#DIV/0!</v>
      </c>
      <c r="BS5789" s="134">
        <f>Table_PortfolioResourcesYear1[[#This Row],[Energy_Revenue]]-Table_PortfolioResourcesYear1[[#This Row],[total Variable Cost]]</f>
        <v>0</v>
      </c>
    </row>
    <row r="5790" spans="1:71" x14ac:dyDescent="0.35">
      <c r="A5790" t="s">
        <v>30</v>
      </c>
      <c r="B5790" t="s">
        <v>100</v>
      </c>
      <c r="C5790" t="s">
        <v>136</v>
      </c>
      <c r="D5790" t="s">
        <v>184</v>
      </c>
      <c r="E5790" t="s">
        <v>185</v>
      </c>
      <c r="F5790" t="s">
        <v>610</v>
      </c>
      <c r="G5790" t="s">
        <v>610</v>
      </c>
      <c r="H5790" s="134">
        <v>70.540687561035156</v>
      </c>
      <c r="I5790" s="134">
        <v>294.02999877929688</v>
      </c>
      <c r="J5790" s="134">
        <v>70.540687561035156</v>
      </c>
      <c r="K5790" s="134">
        <v>617936.4375</v>
      </c>
      <c r="L5790" s="134">
        <v>0</v>
      </c>
      <c r="M5790" s="134">
        <v>0</v>
      </c>
      <c r="N5790" s="134">
        <v>0</v>
      </c>
      <c r="O5790" s="134">
        <v>0</v>
      </c>
      <c r="P5790" s="134">
        <v>56238.91796875</v>
      </c>
      <c r="Q5790" s="134">
        <v>0</v>
      </c>
      <c r="R5790" s="134">
        <v>0</v>
      </c>
      <c r="S5790" s="134">
        <v>-1</v>
      </c>
      <c r="T5790" s="134">
        <v>0</v>
      </c>
      <c r="U5790" t="s">
        <v>494</v>
      </c>
      <c r="V5790">
        <v>0</v>
      </c>
      <c r="W5790">
        <v>617936.4375</v>
      </c>
      <c r="X5790">
        <v>0</v>
      </c>
      <c r="Y5790">
        <v>70.540687561035156</v>
      </c>
      <c r="Z5790">
        <v>19760.71484375</v>
      </c>
      <c r="AA5790">
        <v>19760.71484375</v>
      </c>
      <c r="AB5790">
        <v>0</v>
      </c>
      <c r="AC5790">
        <v>-1</v>
      </c>
      <c r="AD5790">
        <v>0</v>
      </c>
      <c r="AE5790">
        <v>0</v>
      </c>
      <c r="AF5790">
        <v>0</v>
      </c>
      <c r="AG5790">
        <v>365</v>
      </c>
      <c r="AH5790">
        <v>4403</v>
      </c>
      <c r="AI5790">
        <v>0.23990984261035919</v>
      </c>
      <c r="AJ5790">
        <v>31.978555679321289</v>
      </c>
      <c r="AK5790" s="134">
        <v>0</v>
      </c>
      <c r="AL5790">
        <v>0</v>
      </c>
      <c r="AM5790">
        <v>19760.71484375</v>
      </c>
      <c r="AN5790">
        <v>31.978555679321289</v>
      </c>
      <c r="AO5790">
        <v>0</v>
      </c>
      <c r="AP5790" t="s">
        <v>585</v>
      </c>
      <c r="AQ5790" t="s">
        <v>435</v>
      </c>
      <c r="AS5790">
        <v>0</v>
      </c>
      <c r="AT5790">
        <v>0</v>
      </c>
      <c r="AU5790">
        <v>2031</v>
      </c>
      <c r="AY5790">
        <v>0</v>
      </c>
      <c r="AZ5790">
        <v>0</v>
      </c>
      <c r="BA5790" t="s">
        <v>128</v>
      </c>
      <c r="BB5790">
        <v>23338</v>
      </c>
      <c r="BC5790">
        <v>300</v>
      </c>
      <c r="BD5790">
        <v>223.48930358886719</v>
      </c>
      <c r="BE5790">
        <v>0</v>
      </c>
      <c r="BF5790" s="134">
        <v>617936.4375</v>
      </c>
      <c r="BG5790" s="134">
        <v>0</v>
      </c>
      <c r="BH5790">
        <v>0</v>
      </c>
      <c r="BI5790">
        <v>0</v>
      </c>
      <c r="BJ5790">
        <v>0</v>
      </c>
      <c r="BK5790">
        <v>0</v>
      </c>
      <c r="BL5790">
        <v>0</v>
      </c>
      <c r="BM579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790" s="134">
        <f>Table_PortfolioResourcesYear1[[#This Row],[total Variable Cost]]-Table_PortfolioResourcesYear1[[#This Row],[Total_Cost]]</f>
        <v>0</v>
      </c>
      <c r="BO5790" s="134">
        <f>Table_PortfolioResourcesYear1[[#This Row],[Revenue]]-Table_PortfolioResourcesYear1[[#This Row],[total Variable Cost]]</f>
        <v>19760.71484375</v>
      </c>
      <c r="BP5790" s="134">
        <f>(Table_PortfolioResourcesYear1[[#This Row],[Column2]]*1000)/(Table_PortfolioResourcesYear1[[#This Row],[Capacity]]*1000)</f>
        <v>67.206458272248184</v>
      </c>
      <c r="BQ5790" s="134">
        <f t="shared" si="90"/>
        <v>0</v>
      </c>
      <c r="BR5790" s="134">
        <f>Table_PortfolioResourcesYear1[[#This Row],[Revenue]]*1000/Table_PortfolioResourcesYear1[[#This Row],[Output_MWH_Primary]]</f>
        <v>31.978555794017243</v>
      </c>
      <c r="BS5790" s="134">
        <f>Table_PortfolioResourcesYear1[[#This Row],[Energy_Revenue]]-Table_PortfolioResourcesYear1[[#This Row],[total Variable Cost]]</f>
        <v>19760.71484375</v>
      </c>
    </row>
    <row r="5791" spans="1:71" x14ac:dyDescent="0.35">
      <c r="A5791" t="s">
        <v>30</v>
      </c>
      <c r="B5791" t="s">
        <v>100</v>
      </c>
      <c r="C5791" t="s">
        <v>136</v>
      </c>
      <c r="D5791" t="s">
        <v>131</v>
      </c>
      <c r="E5791" t="s">
        <v>132</v>
      </c>
      <c r="F5791" t="s">
        <v>611</v>
      </c>
      <c r="G5791" t="s">
        <v>611</v>
      </c>
      <c r="H5791" s="134">
        <v>0</v>
      </c>
      <c r="I5791" s="134">
        <v>0</v>
      </c>
      <c r="J5791" s="134">
        <v>0</v>
      </c>
      <c r="K5791" s="134">
        <v>0</v>
      </c>
      <c r="L5791" s="134">
        <v>0</v>
      </c>
      <c r="M5791" s="134"/>
      <c r="N5791" s="134">
        <v>0</v>
      </c>
      <c r="O5791" s="134">
        <v>0</v>
      </c>
      <c r="P5791" s="134">
        <v>0</v>
      </c>
      <c r="Q5791" s="134">
        <v>0</v>
      </c>
      <c r="R5791" s="134">
        <v>0</v>
      </c>
      <c r="S5791" s="134">
        <v>-1</v>
      </c>
      <c r="T5791" s="134">
        <v>0</v>
      </c>
      <c r="U5791" t="s">
        <v>494</v>
      </c>
      <c r="V5791">
        <v>0</v>
      </c>
      <c r="W5791">
        <v>0</v>
      </c>
      <c r="X5791">
        <v>0</v>
      </c>
      <c r="Y5791">
        <v>0</v>
      </c>
      <c r="Z5791">
        <v>0</v>
      </c>
      <c r="AA5791">
        <v>0</v>
      </c>
      <c r="AB5791">
        <v>0</v>
      </c>
      <c r="AC5791">
        <v>-1</v>
      </c>
      <c r="AD5791">
        <v>0</v>
      </c>
      <c r="AE5791">
        <v>0</v>
      </c>
      <c r="AF5791">
        <v>0</v>
      </c>
      <c r="AG5791">
        <v>0</v>
      </c>
      <c r="AH5791">
        <v>0</v>
      </c>
      <c r="AI5791"/>
      <c r="AK5791" s="134">
        <v>0</v>
      </c>
      <c r="AM5791">
        <v>0</v>
      </c>
      <c r="AO5791">
        <v>0</v>
      </c>
      <c r="AP5791" t="s">
        <v>593</v>
      </c>
      <c r="AQ5791" t="s">
        <v>435</v>
      </c>
      <c r="AS5791">
        <v>0</v>
      </c>
      <c r="AT5791">
        <v>0</v>
      </c>
      <c r="AU5791">
        <v>2031</v>
      </c>
      <c r="AY5791">
        <v>0</v>
      </c>
      <c r="AZ5791">
        <v>0</v>
      </c>
      <c r="BA5791" t="s">
        <v>128</v>
      </c>
      <c r="BB5791">
        <v>23339</v>
      </c>
      <c r="BC5791">
        <v>0</v>
      </c>
      <c r="BD5791">
        <v>0</v>
      </c>
      <c r="BE5791">
        <v>0</v>
      </c>
      <c r="BF5791" s="134">
        <v>0</v>
      </c>
      <c r="BG5791" s="134">
        <v>0</v>
      </c>
      <c r="BH5791">
        <v>0</v>
      </c>
      <c r="BI5791">
        <v>0</v>
      </c>
      <c r="BJ5791">
        <v>0</v>
      </c>
      <c r="BK5791">
        <v>0</v>
      </c>
      <c r="BL5791">
        <v>0</v>
      </c>
      <c r="BM579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791" s="134">
        <f>Table_PortfolioResourcesYear1[[#This Row],[total Variable Cost]]-Table_PortfolioResourcesYear1[[#This Row],[Total_Cost]]</f>
        <v>0</v>
      </c>
      <c r="BO5791" s="134">
        <f>Table_PortfolioResourcesYear1[[#This Row],[Revenue]]-Table_PortfolioResourcesYear1[[#This Row],[total Variable Cost]]</f>
        <v>0</v>
      </c>
      <c r="BP5791" s="134" t="e">
        <f>(Table_PortfolioResourcesYear1[[#This Row],[Column2]]*1000)/(Table_PortfolioResourcesYear1[[#This Row],[Capacity]]*1000)</f>
        <v>#DIV/0!</v>
      </c>
      <c r="BQ5791" s="134">
        <f t="shared" si="90"/>
        <v>0</v>
      </c>
      <c r="BR5791" s="134" t="e">
        <f>Table_PortfolioResourcesYear1[[#This Row],[Revenue]]*1000/Table_PortfolioResourcesYear1[[#This Row],[Output_MWH_Primary]]</f>
        <v>#DIV/0!</v>
      </c>
      <c r="BS5791" s="134">
        <f>Table_PortfolioResourcesYear1[[#This Row],[Energy_Revenue]]-Table_PortfolioResourcesYear1[[#This Row],[total Variable Cost]]</f>
        <v>0</v>
      </c>
    </row>
    <row r="5792" spans="1:71" x14ac:dyDescent="0.35">
      <c r="A5792" t="s">
        <v>30</v>
      </c>
      <c r="B5792" t="s">
        <v>100</v>
      </c>
      <c r="C5792" t="s">
        <v>136</v>
      </c>
      <c r="D5792" t="s">
        <v>127</v>
      </c>
      <c r="E5792" t="s">
        <v>48</v>
      </c>
      <c r="F5792" t="s">
        <v>612</v>
      </c>
      <c r="G5792" t="s">
        <v>612</v>
      </c>
      <c r="H5792" s="134">
        <v>0</v>
      </c>
      <c r="I5792" s="134">
        <v>0</v>
      </c>
      <c r="J5792" s="134">
        <v>0</v>
      </c>
      <c r="K5792" s="134">
        <v>0</v>
      </c>
      <c r="L5792" s="134">
        <v>0</v>
      </c>
      <c r="M5792" s="134"/>
      <c r="N5792" s="134">
        <v>0</v>
      </c>
      <c r="O5792" s="134">
        <v>0</v>
      </c>
      <c r="P5792" s="134">
        <v>0</v>
      </c>
      <c r="Q5792" s="134">
        <v>0</v>
      </c>
      <c r="R5792" s="134">
        <v>0</v>
      </c>
      <c r="S5792" s="134">
        <v>-1</v>
      </c>
      <c r="T5792" s="134">
        <v>0</v>
      </c>
      <c r="U5792" t="s">
        <v>494</v>
      </c>
      <c r="V5792">
        <v>0</v>
      </c>
      <c r="W5792">
        <v>0</v>
      </c>
      <c r="X5792">
        <v>0</v>
      </c>
      <c r="Y5792">
        <v>0</v>
      </c>
      <c r="Z5792">
        <v>0</v>
      </c>
      <c r="AA5792">
        <v>0</v>
      </c>
      <c r="AB5792">
        <v>0</v>
      </c>
      <c r="AC5792">
        <v>-1</v>
      </c>
      <c r="AD5792">
        <v>0</v>
      </c>
      <c r="AE5792">
        <v>0</v>
      </c>
      <c r="AF5792">
        <v>0</v>
      </c>
      <c r="AG5792">
        <v>0</v>
      </c>
      <c r="AH5792">
        <v>0</v>
      </c>
      <c r="AI5792"/>
      <c r="AK5792" s="134">
        <v>0</v>
      </c>
      <c r="AM5792">
        <v>0</v>
      </c>
      <c r="AO5792">
        <v>0</v>
      </c>
      <c r="AP5792" t="s">
        <v>597</v>
      </c>
      <c r="AQ5792" t="s">
        <v>598</v>
      </c>
      <c r="AS5792">
        <v>0</v>
      </c>
      <c r="AT5792">
        <v>0</v>
      </c>
      <c r="AU5792">
        <v>2031</v>
      </c>
      <c r="AY5792">
        <v>0</v>
      </c>
      <c r="AZ5792">
        <v>0</v>
      </c>
      <c r="BA5792" t="s">
        <v>128</v>
      </c>
      <c r="BB5792">
        <v>23340</v>
      </c>
      <c r="BC5792">
        <v>0</v>
      </c>
      <c r="BD5792">
        <v>0</v>
      </c>
      <c r="BE5792">
        <v>0</v>
      </c>
      <c r="BF5792" s="134">
        <v>0</v>
      </c>
      <c r="BG5792" s="134">
        <v>0</v>
      </c>
      <c r="BH5792">
        <v>0</v>
      </c>
      <c r="BI5792">
        <v>0</v>
      </c>
      <c r="BJ5792">
        <v>0</v>
      </c>
      <c r="BK5792">
        <v>0</v>
      </c>
      <c r="BL5792">
        <v>0</v>
      </c>
      <c r="BM579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792" s="134">
        <f>Table_PortfolioResourcesYear1[[#This Row],[total Variable Cost]]-Table_PortfolioResourcesYear1[[#This Row],[Total_Cost]]</f>
        <v>0</v>
      </c>
      <c r="BO5792" s="134">
        <f>Table_PortfolioResourcesYear1[[#This Row],[Revenue]]-Table_PortfolioResourcesYear1[[#This Row],[total Variable Cost]]</f>
        <v>0</v>
      </c>
      <c r="BP5792" s="134" t="e">
        <f>(Table_PortfolioResourcesYear1[[#This Row],[Column2]]*1000)/(Table_PortfolioResourcesYear1[[#This Row],[Capacity]]*1000)</f>
        <v>#DIV/0!</v>
      </c>
      <c r="BQ5792" s="134">
        <f t="shared" si="90"/>
        <v>0</v>
      </c>
      <c r="BR5792" s="134" t="e">
        <f>Table_PortfolioResourcesYear1[[#This Row],[Revenue]]*1000/Table_PortfolioResourcesYear1[[#This Row],[Output_MWH_Primary]]</f>
        <v>#DIV/0!</v>
      </c>
      <c r="BS5792" s="134">
        <f>Table_PortfolioResourcesYear1[[#This Row],[Energy_Revenue]]-Table_PortfolioResourcesYear1[[#This Row],[total Variable Cost]]</f>
        <v>0</v>
      </c>
    </row>
    <row r="5793" spans="1:71" x14ac:dyDescent="0.35">
      <c r="A5793" t="s">
        <v>30</v>
      </c>
      <c r="B5793" t="s">
        <v>100</v>
      </c>
      <c r="C5793" t="s">
        <v>136</v>
      </c>
      <c r="D5793" t="s">
        <v>131</v>
      </c>
      <c r="E5793" t="s">
        <v>132</v>
      </c>
      <c r="F5793" t="s">
        <v>612</v>
      </c>
      <c r="G5793" t="s">
        <v>612</v>
      </c>
      <c r="H5793" s="134">
        <v>0</v>
      </c>
      <c r="I5793" s="134">
        <v>0</v>
      </c>
      <c r="J5793" s="134">
        <v>0</v>
      </c>
      <c r="K5793" s="134">
        <v>0</v>
      </c>
      <c r="L5793" s="134">
        <v>0</v>
      </c>
      <c r="M5793" s="134"/>
      <c r="N5793" s="134">
        <v>0</v>
      </c>
      <c r="O5793" s="134">
        <v>0</v>
      </c>
      <c r="P5793" s="134">
        <v>0</v>
      </c>
      <c r="Q5793" s="134">
        <v>0</v>
      </c>
      <c r="R5793" s="134">
        <v>0</v>
      </c>
      <c r="S5793" s="134">
        <v>-1</v>
      </c>
      <c r="T5793" s="134">
        <v>0</v>
      </c>
      <c r="U5793" t="s">
        <v>494</v>
      </c>
      <c r="V5793">
        <v>0</v>
      </c>
      <c r="W5793">
        <v>0</v>
      </c>
      <c r="X5793">
        <v>0</v>
      </c>
      <c r="Y5793">
        <v>0</v>
      </c>
      <c r="Z5793">
        <v>0</v>
      </c>
      <c r="AA5793">
        <v>0</v>
      </c>
      <c r="AB5793">
        <v>0</v>
      </c>
      <c r="AC5793">
        <v>-1</v>
      </c>
      <c r="AD5793">
        <v>0</v>
      </c>
      <c r="AE5793">
        <v>0</v>
      </c>
      <c r="AF5793">
        <v>0</v>
      </c>
      <c r="AG5793">
        <v>0</v>
      </c>
      <c r="AH5793">
        <v>0</v>
      </c>
      <c r="AI5793"/>
      <c r="AK5793" s="134">
        <v>0</v>
      </c>
      <c r="AM5793">
        <v>0</v>
      </c>
      <c r="AO5793">
        <v>0</v>
      </c>
      <c r="AP5793" t="s">
        <v>597</v>
      </c>
      <c r="AQ5793" t="s">
        <v>598</v>
      </c>
      <c r="AS5793">
        <v>0</v>
      </c>
      <c r="AT5793">
        <v>0</v>
      </c>
      <c r="AU5793">
        <v>2031</v>
      </c>
      <c r="AY5793">
        <v>0</v>
      </c>
      <c r="AZ5793">
        <v>0</v>
      </c>
      <c r="BA5793" t="s">
        <v>128</v>
      </c>
      <c r="BB5793">
        <v>23341</v>
      </c>
      <c r="BC5793">
        <v>0</v>
      </c>
      <c r="BD5793">
        <v>0</v>
      </c>
      <c r="BE5793">
        <v>0</v>
      </c>
      <c r="BF5793" s="134">
        <v>0</v>
      </c>
      <c r="BG5793" s="134">
        <v>0</v>
      </c>
      <c r="BH5793">
        <v>0</v>
      </c>
      <c r="BI5793">
        <v>0</v>
      </c>
      <c r="BJ5793">
        <v>0</v>
      </c>
      <c r="BK5793">
        <v>0</v>
      </c>
      <c r="BL5793">
        <v>0</v>
      </c>
      <c r="BM579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793" s="134">
        <f>Table_PortfolioResourcesYear1[[#This Row],[total Variable Cost]]-Table_PortfolioResourcesYear1[[#This Row],[Total_Cost]]</f>
        <v>0</v>
      </c>
      <c r="BO5793" s="134">
        <f>Table_PortfolioResourcesYear1[[#This Row],[Revenue]]-Table_PortfolioResourcesYear1[[#This Row],[total Variable Cost]]</f>
        <v>0</v>
      </c>
      <c r="BP5793" s="134" t="e">
        <f>(Table_PortfolioResourcesYear1[[#This Row],[Column2]]*1000)/(Table_PortfolioResourcesYear1[[#This Row],[Capacity]]*1000)</f>
        <v>#DIV/0!</v>
      </c>
      <c r="BQ5793" s="134">
        <f t="shared" si="90"/>
        <v>0</v>
      </c>
      <c r="BR5793" s="134" t="e">
        <f>Table_PortfolioResourcesYear1[[#This Row],[Revenue]]*1000/Table_PortfolioResourcesYear1[[#This Row],[Output_MWH_Primary]]</f>
        <v>#DIV/0!</v>
      </c>
      <c r="BS5793" s="134">
        <f>Table_PortfolioResourcesYear1[[#This Row],[Energy_Revenue]]-Table_PortfolioResourcesYear1[[#This Row],[total Variable Cost]]</f>
        <v>0</v>
      </c>
    </row>
    <row r="5794" spans="1:71" x14ac:dyDescent="0.35">
      <c r="A5794" t="s">
        <v>30</v>
      </c>
      <c r="B5794" t="s">
        <v>100</v>
      </c>
      <c r="C5794" t="s">
        <v>136</v>
      </c>
      <c r="D5794" t="s">
        <v>127</v>
      </c>
      <c r="E5794" t="s">
        <v>48</v>
      </c>
      <c r="F5794" t="s">
        <v>613</v>
      </c>
      <c r="G5794" t="s">
        <v>613</v>
      </c>
      <c r="H5794" s="134">
        <v>0</v>
      </c>
      <c r="I5794" s="134">
        <v>0</v>
      </c>
      <c r="J5794" s="134">
        <v>0</v>
      </c>
      <c r="K5794" s="134">
        <v>0</v>
      </c>
      <c r="L5794" s="134">
        <v>0</v>
      </c>
      <c r="M5794" s="134"/>
      <c r="N5794" s="134">
        <v>0</v>
      </c>
      <c r="O5794" s="134">
        <v>0</v>
      </c>
      <c r="P5794" s="134">
        <v>0</v>
      </c>
      <c r="Q5794" s="134">
        <v>0</v>
      </c>
      <c r="R5794" s="134">
        <v>0</v>
      </c>
      <c r="S5794" s="134">
        <v>-1</v>
      </c>
      <c r="T5794" s="134">
        <v>0</v>
      </c>
      <c r="U5794" t="s">
        <v>494</v>
      </c>
      <c r="V5794">
        <v>0</v>
      </c>
      <c r="W5794">
        <v>0</v>
      </c>
      <c r="X5794">
        <v>0</v>
      </c>
      <c r="Y5794">
        <v>0</v>
      </c>
      <c r="Z5794">
        <v>0</v>
      </c>
      <c r="AA5794">
        <v>0</v>
      </c>
      <c r="AB5794">
        <v>0</v>
      </c>
      <c r="AC5794">
        <v>-1</v>
      </c>
      <c r="AD5794">
        <v>0</v>
      </c>
      <c r="AE5794">
        <v>0</v>
      </c>
      <c r="AF5794">
        <v>0</v>
      </c>
      <c r="AG5794">
        <v>0</v>
      </c>
      <c r="AH5794">
        <v>0</v>
      </c>
      <c r="AI5794"/>
      <c r="AK5794" s="134">
        <v>0</v>
      </c>
      <c r="AM5794">
        <v>0</v>
      </c>
      <c r="AO5794">
        <v>0</v>
      </c>
      <c r="AP5794" t="s">
        <v>600</v>
      </c>
      <c r="AQ5794" t="s">
        <v>574</v>
      </c>
      <c r="AS5794">
        <v>0</v>
      </c>
      <c r="AT5794">
        <v>0</v>
      </c>
      <c r="AU5794">
        <v>2031</v>
      </c>
      <c r="AY5794">
        <v>0</v>
      </c>
      <c r="AZ5794">
        <v>0</v>
      </c>
      <c r="BA5794" t="s">
        <v>128</v>
      </c>
      <c r="BB5794">
        <v>23342</v>
      </c>
      <c r="BC5794">
        <v>0</v>
      </c>
      <c r="BD5794">
        <v>0</v>
      </c>
      <c r="BE5794">
        <v>0</v>
      </c>
      <c r="BF5794" s="134">
        <v>0</v>
      </c>
      <c r="BG5794" s="134">
        <v>0</v>
      </c>
      <c r="BH5794">
        <v>0</v>
      </c>
      <c r="BI5794">
        <v>0</v>
      </c>
      <c r="BJ5794">
        <v>0</v>
      </c>
      <c r="BK5794">
        <v>0</v>
      </c>
      <c r="BL5794">
        <v>0</v>
      </c>
      <c r="BM579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794" s="134">
        <f>Table_PortfolioResourcesYear1[[#This Row],[total Variable Cost]]-Table_PortfolioResourcesYear1[[#This Row],[Total_Cost]]</f>
        <v>0</v>
      </c>
      <c r="BO5794" s="134">
        <f>Table_PortfolioResourcesYear1[[#This Row],[Revenue]]-Table_PortfolioResourcesYear1[[#This Row],[total Variable Cost]]</f>
        <v>0</v>
      </c>
      <c r="BP5794" s="134" t="e">
        <f>(Table_PortfolioResourcesYear1[[#This Row],[Column2]]*1000)/(Table_PortfolioResourcesYear1[[#This Row],[Capacity]]*1000)</f>
        <v>#DIV/0!</v>
      </c>
      <c r="BQ5794" s="134">
        <f t="shared" si="90"/>
        <v>0</v>
      </c>
      <c r="BR5794" s="134" t="e">
        <f>Table_PortfolioResourcesYear1[[#This Row],[Revenue]]*1000/Table_PortfolioResourcesYear1[[#This Row],[Output_MWH_Primary]]</f>
        <v>#DIV/0!</v>
      </c>
      <c r="BS5794" s="134">
        <f>Table_PortfolioResourcesYear1[[#This Row],[Energy_Revenue]]-Table_PortfolioResourcesYear1[[#This Row],[total Variable Cost]]</f>
        <v>0</v>
      </c>
    </row>
    <row r="5795" spans="1:71" x14ac:dyDescent="0.35">
      <c r="A5795" t="s">
        <v>30</v>
      </c>
      <c r="B5795" t="s">
        <v>100</v>
      </c>
      <c r="C5795" t="s">
        <v>136</v>
      </c>
      <c r="D5795" t="s">
        <v>131</v>
      </c>
      <c r="E5795" t="s">
        <v>132</v>
      </c>
      <c r="F5795" t="s">
        <v>613</v>
      </c>
      <c r="G5795" t="s">
        <v>613</v>
      </c>
      <c r="H5795" s="134">
        <v>0</v>
      </c>
      <c r="I5795" s="134">
        <v>0</v>
      </c>
      <c r="J5795" s="134">
        <v>0</v>
      </c>
      <c r="K5795" s="134">
        <v>0</v>
      </c>
      <c r="L5795" s="134">
        <v>0</v>
      </c>
      <c r="M5795" s="134"/>
      <c r="N5795" s="134">
        <v>0</v>
      </c>
      <c r="O5795" s="134">
        <v>0</v>
      </c>
      <c r="P5795" s="134">
        <v>0</v>
      </c>
      <c r="Q5795" s="134">
        <v>0</v>
      </c>
      <c r="R5795" s="134">
        <v>0</v>
      </c>
      <c r="S5795" s="134">
        <v>-1</v>
      </c>
      <c r="T5795" s="134">
        <v>0</v>
      </c>
      <c r="U5795" t="s">
        <v>494</v>
      </c>
      <c r="V5795">
        <v>0</v>
      </c>
      <c r="W5795">
        <v>0</v>
      </c>
      <c r="X5795">
        <v>0</v>
      </c>
      <c r="Y5795">
        <v>0</v>
      </c>
      <c r="Z5795">
        <v>0</v>
      </c>
      <c r="AA5795">
        <v>0</v>
      </c>
      <c r="AB5795">
        <v>0</v>
      </c>
      <c r="AC5795">
        <v>-1</v>
      </c>
      <c r="AD5795">
        <v>0</v>
      </c>
      <c r="AE5795">
        <v>0</v>
      </c>
      <c r="AF5795">
        <v>0</v>
      </c>
      <c r="AG5795">
        <v>0</v>
      </c>
      <c r="AH5795">
        <v>0</v>
      </c>
      <c r="AI5795"/>
      <c r="AK5795" s="134">
        <v>0</v>
      </c>
      <c r="AM5795">
        <v>0</v>
      </c>
      <c r="AO5795">
        <v>0</v>
      </c>
      <c r="AP5795" t="s">
        <v>600</v>
      </c>
      <c r="AQ5795" t="s">
        <v>574</v>
      </c>
      <c r="AS5795">
        <v>0</v>
      </c>
      <c r="AT5795">
        <v>0</v>
      </c>
      <c r="AU5795">
        <v>2031</v>
      </c>
      <c r="AY5795">
        <v>0</v>
      </c>
      <c r="AZ5795">
        <v>0</v>
      </c>
      <c r="BA5795" t="s">
        <v>128</v>
      </c>
      <c r="BB5795">
        <v>23343</v>
      </c>
      <c r="BC5795">
        <v>0</v>
      </c>
      <c r="BD5795">
        <v>0</v>
      </c>
      <c r="BE5795">
        <v>0</v>
      </c>
      <c r="BF5795" s="134">
        <v>0</v>
      </c>
      <c r="BG5795" s="134">
        <v>0</v>
      </c>
      <c r="BH5795">
        <v>0</v>
      </c>
      <c r="BI5795">
        <v>0</v>
      </c>
      <c r="BJ5795">
        <v>0</v>
      </c>
      <c r="BK5795">
        <v>0</v>
      </c>
      <c r="BL5795">
        <v>0</v>
      </c>
      <c r="BM579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795" s="134">
        <f>Table_PortfolioResourcesYear1[[#This Row],[total Variable Cost]]-Table_PortfolioResourcesYear1[[#This Row],[Total_Cost]]</f>
        <v>0</v>
      </c>
      <c r="BO5795" s="134">
        <f>Table_PortfolioResourcesYear1[[#This Row],[Revenue]]-Table_PortfolioResourcesYear1[[#This Row],[total Variable Cost]]</f>
        <v>0</v>
      </c>
      <c r="BP5795" s="134" t="e">
        <f>(Table_PortfolioResourcesYear1[[#This Row],[Column2]]*1000)/(Table_PortfolioResourcesYear1[[#This Row],[Capacity]]*1000)</f>
        <v>#DIV/0!</v>
      </c>
      <c r="BQ5795" s="134">
        <f t="shared" si="90"/>
        <v>0</v>
      </c>
      <c r="BR5795" s="134" t="e">
        <f>Table_PortfolioResourcesYear1[[#This Row],[Revenue]]*1000/Table_PortfolioResourcesYear1[[#This Row],[Output_MWH_Primary]]</f>
        <v>#DIV/0!</v>
      </c>
      <c r="BS5795" s="134">
        <f>Table_PortfolioResourcesYear1[[#This Row],[Energy_Revenue]]-Table_PortfolioResourcesYear1[[#This Row],[total Variable Cost]]</f>
        <v>0</v>
      </c>
    </row>
    <row r="5796" spans="1:71" x14ac:dyDescent="0.35">
      <c r="A5796" t="s">
        <v>30</v>
      </c>
      <c r="B5796" t="s">
        <v>100</v>
      </c>
      <c r="C5796" t="s">
        <v>136</v>
      </c>
      <c r="D5796" t="s">
        <v>131</v>
      </c>
      <c r="E5796" t="s">
        <v>132</v>
      </c>
      <c r="F5796" t="s">
        <v>614</v>
      </c>
      <c r="G5796" t="s">
        <v>614</v>
      </c>
      <c r="H5796" s="134">
        <v>0</v>
      </c>
      <c r="I5796" s="134">
        <v>0</v>
      </c>
      <c r="J5796" s="134">
        <v>0</v>
      </c>
      <c r="K5796" s="134">
        <v>0</v>
      </c>
      <c r="L5796" s="134">
        <v>0</v>
      </c>
      <c r="M5796" s="134"/>
      <c r="N5796" s="134">
        <v>0</v>
      </c>
      <c r="O5796" s="134">
        <v>0</v>
      </c>
      <c r="P5796" s="134">
        <v>0</v>
      </c>
      <c r="Q5796" s="134">
        <v>0</v>
      </c>
      <c r="R5796" s="134">
        <v>0</v>
      </c>
      <c r="S5796" s="134">
        <v>-1</v>
      </c>
      <c r="T5796" s="134">
        <v>0</v>
      </c>
      <c r="U5796" t="s">
        <v>494</v>
      </c>
      <c r="V5796">
        <v>0</v>
      </c>
      <c r="W5796">
        <v>0</v>
      </c>
      <c r="X5796">
        <v>0</v>
      </c>
      <c r="Y5796">
        <v>0</v>
      </c>
      <c r="Z5796">
        <v>0</v>
      </c>
      <c r="AA5796">
        <v>0</v>
      </c>
      <c r="AB5796">
        <v>0</v>
      </c>
      <c r="AC5796">
        <v>-1</v>
      </c>
      <c r="AD5796">
        <v>0</v>
      </c>
      <c r="AE5796">
        <v>0</v>
      </c>
      <c r="AF5796">
        <v>0</v>
      </c>
      <c r="AG5796">
        <v>0</v>
      </c>
      <c r="AH5796">
        <v>0</v>
      </c>
      <c r="AI5796"/>
      <c r="AK5796" s="134">
        <v>0</v>
      </c>
      <c r="AM5796">
        <v>0</v>
      </c>
      <c r="AO5796">
        <v>0</v>
      </c>
      <c r="AP5796" t="s">
        <v>615</v>
      </c>
      <c r="AQ5796" t="s">
        <v>616</v>
      </c>
      <c r="AS5796">
        <v>0</v>
      </c>
      <c r="AT5796">
        <v>0</v>
      </c>
      <c r="AU5796">
        <v>2031</v>
      </c>
      <c r="AY5796">
        <v>0</v>
      </c>
      <c r="AZ5796">
        <v>0</v>
      </c>
      <c r="BA5796" t="s">
        <v>128</v>
      </c>
      <c r="BB5796">
        <v>23344</v>
      </c>
      <c r="BC5796">
        <v>0</v>
      </c>
      <c r="BD5796">
        <v>0</v>
      </c>
      <c r="BE5796">
        <v>0</v>
      </c>
      <c r="BF5796" s="134">
        <v>0</v>
      </c>
      <c r="BG5796" s="134">
        <v>0</v>
      </c>
      <c r="BH5796">
        <v>0</v>
      </c>
      <c r="BI5796">
        <v>0</v>
      </c>
      <c r="BJ5796">
        <v>0</v>
      </c>
      <c r="BK5796">
        <v>0</v>
      </c>
      <c r="BL5796">
        <v>0</v>
      </c>
      <c r="BM579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796" s="134">
        <f>Table_PortfolioResourcesYear1[[#This Row],[total Variable Cost]]-Table_PortfolioResourcesYear1[[#This Row],[Total_Cost]]</f>
        <v>0</v>
      </c>
      <c r="BO5796" s="134">
        <f>Table_PortfolioResourcesYear1[[#This Row],[Revenue]]-Table_PortfolioResourcesYear1[[#This Row],[total Variable Cost]]</f>
        <v>0</v>
      </c>
      <c r="BP5796" s="134" t="e">
        <f>(Table_PortfolioResourcesYear1[[#This Row],[Column2]]*1000)/(Table_PortfolioResourcesYear1[[#This Row],[Capacity]]*1000)</f>
        <v>#DIV/0!</v>
      </c>
      <c r="BQ5796" s="134">
        <f t="shared" si="90"/>
        <v>0</v>
      </c>
      <c r="BR5796" s="134" t="e">
        <f>Table_PortfolioResourcesYear1[[#This Row],[Revenue]]*1000/Table_PortfolioResourcesYear1[[#This Row],[Output_MWH_Primary]]</f>
        <v>#DIV/0!</v>
      </c>
      <c r="BS5796" s="134">
        <f>Table_PortfolioResourcesYear1[[#This Row],[Energy_Revenue]]-Table_PortfolioResourcesYear1[[#This Row],[total Variable Cost]]</f>
        <v>0</v>
      </c>
    </row>
    <row r="5797" spans="1:71" x14ac:dyDescent="0.35">
      <c r="A5797" t="s">
        <v>30</v>
      </c>
      <c r="B5797" t="s">
        <v>100</v>
      </c>
      <c r="C5797" t="s">
        <v>136</v>
      </c>
      <c r="D5797" t="s">
        <v>184</v>
      </c>
      <c r="E5797" t="s">
        <v>185</v>
      </c>
      <c r="F5797" t="s">
        <v>614</v>
      </c>
      <c r="G5797" t="s">
        <v>614</v>
      </c>
      <c r="H5797" s="134">
        <v>0</v>
      </c>
      <c r="I5797" s="134">
        <v>0</v>
      </c>
      <c r="J5797" s="134">
        <v>0</v>
      </c>
      <c r="K5797" s="134">
        <v>0</v>
      </c>
      <c r="L5797" s="134">
        <v>0</v>
      </c>
      <c r="M5797" s="134"/>
      <c r="N5797" s="134">
        <v>0</v>
      </c>
      <c r="O5797" s="134">
        <v>0</v>
      </c>
      <c r="P5797" s="134">
        <v>0</v>
      </c>
      <c r="Q5797" s="134">
        <v>0</v>
      </c>
      <c r="R5797" s="134">
        <v>0</v>
      </c>
      <c r="S5797" s="134">
        <v>-1</v>
      </c>
      <c r="T5797" s="134">
        <v>0</v>
      </c>
      <c r="U5797" t="s">
        <v>494</v>
      </c>
      <c r="V5797">
        <v>0</v>
      </c>
      <c r="W5797">
        <v>0</v>
      </c>
      <c r="X5797">
        <v>0</v>
      </c>
      <c r="Y5797">
        <v>0</v>
      </c>
      <c r="Z5797">
        <v>0</v>
      </c>
      <c r="AA5797">
        <v>0</v>
      </c>
      <c r="AB5797">
        <v>0</v>
      </c>
      <c r="AC5797">
        <v>-1</v>
      </c>
      <c r="AD5797">
        <v>0</v>
      </c>
      <c r="AE5797">
        <v>0</v>
      </c>
      <c r="AF5797">
        <v>0</v>
      </c>
      <c r="AG5797">
        <v>0</v>
      </c>
      <c r="AH5797">
        <v>0</v>
      </c>
      <c r="AI5797"/>
      <c r="AK5797" s="134">
        <v>0</v>
      </c>
      <c r="AM5797">
        <v>0</v>
      </c>
      <c r="AO5797">
        <v>0</v>
      </c>
      <c r="AP5797" t="s">
        <v>615</v>
      </c>
      <c r="AQ5797" t="s">
        <v>616</v>
      </c>
      <c r="AS5797">
        <v>0</v>
      </c>
      <c r="AT5797">
        <v>0</v>
      </c>
      <c r="AU5797">
        <v>2031</v>
      </c>
      <c r="AY5797">
        <v>0</v>
      </c>
      <c r="AZ5797">
        <v>0</v>
      </c>
      <c r="BA5797" t="s">
        <v>128</v>
      </c>
      <c r="BB5797">
        <v>23345</v>
      </c>
      <c r="BC5797">
        <v>0</v>
      </c>
      <c r="BD5797">
        <v>0</v>
      </c>
      <c r="BE5797">
        <v>0</v>
      </c>
      <c r="BF5797" s="134">
        <v>0</v>
      </c>
      <c r="BG5797" s="134">
        <v>0</v>
      </c>
      <c r="BH5797">
        <v>0</v>
      </c>
      <c r="BI5797">
        <v>0</v>
      </c>
      <c r="BJ5797">
        <v>0</v>
      </c>
      <c r="BK5797">
        <v>0</v>
      </c>
      <c r="BL5797">
        <v>0</v>
      </c>
      <c r="BM579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797" s="134">
        <f>Table_PortfolioResourcesYear1[[#This Row],[total Variable Cost]]-Table_PortfolioResourcesYear1[[#This Row],[Total_Cost]]</f>
        <v>0</v>
      </c>
      <c r="BO5797" s="134">
        <f>Table_PortfolioResourcesYear1[[#This Row],[Revenue]]-Table_PortfolioResourcesYear1[[#This Row],[total Variable Cost]]</f>
        <v>0</v>
      </c>
      <c r="BP5797" s="134" t="e">
        <f>(Table_PortfolioResourcesYear1[[#This Row],[Column2]]*1000)/(Table_PortfolioResourcesYear1[[#This Row],[Capacity]]*1000)</f>
        <v>#DIV/0!</v>
      </c>
      <c r="BQ5797" s="134">
        <f t="shared" si="90"/>
        <v>0</v>
      </c>
      <c r="BR5797" s="134" t="e">
        <f>Table_PortfolioResourcesYear1[[#This Row],[Revenue]]*1000/Table_PortfolioResourcesYear1[[#This Row],[Output_MWH_Primary]]</f>
        <v>#DIV/0!</v>
      </c>
      <c r="BS5797" s="134">
        <f>Table_PortfolioResourcesYear1[[#This Row],[Energy_Revenue]]-Table_PortfolioResourcesYear1[[#This Row],[total Variable Cost]]</f>
        <v>0</v>
      </c>
    </row>
    <row r="5798" spans="1:71" x14ac:dyDescent="0.35">
      <c r="A5798" t="s">
        <v>30</v>
      </c>
      <c r="B5798" t="s">
        <v>100</v>
      </c>
      <c r="C5798" t="s">
        <v>136</v>
      </c>
      <c r="D5798" t="s">
        <v>131</v>
      </c>
      <c r="E5798" t="s">
        <v>132</v>
      </c>
      <c r="F5798" t="s">
        <v>617</v>
      </c>
      <c r="G5798" t="s">
        <v>617</v>
      </c>
      <c r="H5798" s="134">
        <v>0</v>
      </c>
      <c r="I5798" s="134">
        <v>0</v>
      </c>
      <c r="J5798" s="134">
        <v>0</v>
      </c>
      <c r="K5798" s="134">
        <v>0</v>
      </c>
      <c r="L5798" s="134">
        <v>0</v>
      </c>
      <c r="M5798" s="134"/>
      <c r="N5798" s="134">
        <v>0</v>
      </c>
      <c r="O5798" s="134">
        <v>0</v>
      </c>
      <c r="P5798" s="134">
        <v>0</v>
      </c>
      <c r="Q5798" s="134">
        <v>0</v>
      </c>
      <c r="R5798" s="134">
        <v>0</v>
      </c>
      <c r="S5798" s="134">
        <v>-1</v>
      </c>
      <c r="T5798" s="134">
        <v>0</v>
      </c>
      <c r="U5798" t="s">
        <v>494</v>
      </c>
      <c r="V5798">
        <v>0</v>
      </c>
      <c r="W5798">
        <v>0</v>
      </c>
      <c r="X5798">
        <v>0</v>
      </c>
      <c r="Y5798">
        <v>0</v>
      </c>
      <c r="Z5798">
        <v>0</v>
      </c>
      <c r="AA5798">
        <v>0</v>
      </c>
      <c r="AB5798">
        <v>0</v>
      </c>
      <c r="AC5798">
        <v>-1</v>
      </c>
      <c r="AD5798">
        <v>0</v>
      </c>
      <c r="AE5798">
        <v>0</v>
      </c>
      <c r="AF5798">
        <v>0</v>
      </c>
      <c r="AG5798">
        <v>0</v>
      </c>
      <c r="AH5798">
        <v>0</v>
      </c>
      <c r="AI5798"/>
      <c r="AK5798" s="134">
        <v>0</v>
      </c>
      <c r="AM5798">
        <v>0</v>
      </c>
      <c r="AO5798">
        <v>0</v>
      </c>
      <c r="AP5798" t="s">
        <v>618</v>
      </c>
      <c r="AQ5798" t="s">
        <v>577</v>
      </c>
      <c r="AS5798">
        <v>0</v>
      </c>
      <c r="AT5798">
        <v>0</v>
      </c>
      <c r="AU5798">
        <v>2031</v>
      </c>
      <c r="AY5798">
        <v>0</v>
      </c>
      <c r="AZ5798">
        <v>0</v>
      </c>
      <c r="BA5798" t="s">
        <v>128</v>
      </c>
      <c r="BB5798">
        <v>23346</v>
      </c>
      <c r="BC5798">
        <v>0</v>
      </c>
      <c r="BD5798">
        <v>0</v>
      </c>
      <c r="BE5798">
        <v>0</v>
      </c>
      <c r="BF5798" s="134">
        <v>0</v>
      </c>
      <c r="BG5798" s="134">
        <v>0</v>
      </c>
      <c r="BH5798">
        <v>0</v>
      </c>
      <c r="BI5798">
        <v>0</v>
      </c>
      <c r="BJ5798">
        <v>0</v>
      </c>
      <c r="BK5798">
        <v>0</v>
      </c>
      <c r="BL5798">
        <v>0</v>
      </c>
      <c r="BM579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798" s="134">
        <f>Table_PortfolioResourcesYear1[[#This Row],[total Variable Cost]]-Table_PortfolioResourcesYear1[[#This Row],[Total_Cost]]</f>
        <v>0</v>
      </c>
      <c r="BO5798" s="134">
        <f>Table_PortfolioResourcesYear1[[#This Row],[Revenue]]-Table_PortfolioResourcesYear1[[#This Row],[total Variable Cost]]</f>
        <v>0</v>
      </c>
      <c r="BP5798" s="134" t="e">
        <f>(Table_PortfolioResourcesYear1[[#This Row],[Column2]]*1000)/(Table_PortfolioResourcesYear1[[#This Row],[Capacity]]*1000)</f>
        <v>#DIV/0!</v>
      </c>
      <c r="BQ5798" s="134">
        <f t="shared" si="90"/>
        <v>0</v>
      </c>
      <c r="BR5798" s="134" t="e">
        <f>Table_PortfolioResourcesYear1[[#This Row],[Revenue]]*1000/Table_PortfolioResourcesYear1[[#This Row],[Output_MWH_Primary]]</f>
        <v>#DIV/0!</v>
      </c>
      <c r="BS5798" s="134">
        <f>Table_PortfolioResourcesYear1[[#This Row],[Energy_Revenue]]-Table_PortfolioResourcesYear1[[#This Row],[total Variable Cost]]</f>
        <v>0</v>
      </c>
    </row>
    <row r="5799" spans="1:71" x14ac:dyDescent="0.35">
      <c r="A5799" t="s">
        <v>30</v>
      </c>
      <c r="B5799" t="s">
        <v>100</v>
      </c>
      <c r="C5799" t="s">
        <v>136</v>
      </c>
      <c r="D5799" t="s">
        <v>184</v>
      </c>
      <c r="E5799" t="s">
        <v>185</v>
      </c>
      <c r="F5799" t="s">
        <v>617</v>
      </c>
      <c r="G5799" t="s">
        <v>617</v>
      </c>
      <c r="H5799" s="134">
        <v>0</v>
      </c>
      <c r="I5799" s="134">
        <v>0</v>
      </c>
      <c r="J5799" s="134">
        <v>0</v>
      </c>
      <c r="K5799" s="134">
        <v>0</v>
      </c>
      <c r="L5799" s="134">
        <v>0</v>
      </c>
      <c r="M5799" s="134"/>
      <c r="N5799" s="134">
        <v>0</v>
      </c>
      <c r="O5799" s="134">
        <v>0</v>
      </c>
      <c r="P5799" s="134">
        <v>0</v>
      </c>
      <c r="Q5799" s="134">
        <v>0</v>
      </c>
      <c r="R5799" s="134">
        <v>0</v>
      </c>
      <c r="S5799" s="134">
        <v>-1</v>
      </c>
      <c r="T5799" s="134">
        <v>0</v>
      </c>
      <c r="U5799" t="s">
        <v>494</v>
      </c>
      <c r="V5799">
        <v>0</v>
      </c>
      <c r="W5799">
        <v>0</v>
      </c>
      <c r="X5799">
        <v>0</v>
      </c>
      <c r="Y5799">
        <v>0</v>
      </c>
      <c r="Z5799">
        <v>0</v>
      </c>
      <c r="AA5799">
        <v>0</v>
      </c>
      <c r="AB5799">
        <v>0</v>
      </c>
      <c r="AC5799">
        <v>-1</v>
      </c>
      <c r="AD5799">
        <v>0</v>
      </c>
      <c r="AE5799">
        <v>0</v>
      </c>
      <c r="AF5799">
        <v>0</v>
      </c>
      <c r="AG5799">
        <v>0</v>
      </c>
      <c r="AH5799">
        <v>0</v>
      </c>
      <c r="AI5799"/>
      <c r="AK5799" s="134">
        <v>0</v>
      </c>
      <c r="AM5799">
        <v>0</v>
      </c>
      <c r="AO5799">
        <v>0</v>
      </c>
      <c r="AP5799" t="s">
        <v>618</v>
      </c>
      <c r="AQ5799" t="s">
        <v>577</v>
      </c>
      <c r="AS5799">
        <v>0</v>
      </c>
      <c r="AT5799">
        <v>0</v>
      </c>
      <c r="AU5799">
        <v>2031</v>
      </c>
      <c r="AY5799">
        <v>0</v>
      </c>
      <c r="AZ5799">
        <v>0</v>
      </c>
      <c r="BA5799" t="s">
        <v>128</v>
      </c>
      <c r="BB5799">
        <v>23347</v>
      </c>
      <c r="BC5799">
        <v>0</v>
      </c>
      <c r="BD5799">
        <v>0</v>
      </c>
      <c r="BE5799">
        <v>0</v>
      </c>
      <c r="BF5799" s="134">
        <v>0</v>
      </c>
      <c r="BG5799" s="134">
        <v>0</v>
      </c>
      <c r="BH5799">
        <v>0</v>
      </c>
      <c r="BI5799">
        <v>0</v>
      </c>
      <c r="BJ5799">
        <v>0</v>
      </c>
      <c r="BK5799">
        <v>0</v>
      </c>
      <c r="BL5799">
        <v>0</v>
      </c>
      <c r="BM579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799" s="134">
        <f>Table_PortfolioResourcesYear1[[#This Row],[total Variable Cost]]-Table_PortfolioResourcesYear1[[#This Row],[Total_Cost]]</f>
        <v>0</v>
      </c>
      <c r="BO5799" s="134">
        <f>Table_PortfolioResourcesYear1[[#This Row],[Revenue]]-Table_PortfolioResourcesYear1[[#This Row],[total Variable Cost]]</f>
        <v>0</v>
      </c>
      <c r="BP5799" s="134" t="e">
        <f>(Table_PortfolioResourcesYear1[[#This Row],[Column2]]*1000)/(Table_PortfolioResourcesYear1[[#This Row],[Capacity]]*1000)</f>
        <v>#DIV/0!</v>
      </c>
      <c r="BQ5799" s="134">
        <f t="shared" si="90"/>
        <v>0</v>
      </c>
      <c r="BR5799" s="134" t="e">
        <f>Table_PortfolioResourcesYear1[[#This Row],[Revenue]]*1000/Table_PortfolioResourcesYear1[[#This Row],[Output_MWH_Primary]]</f>
        <v>#DIV/0!</v>
      </c>
      <c r="BS5799" s="134">
        <f>Table_PortfolioResourcesYear1[[#This Row],[Energy_Revenue]]-Table_PortfolioResourcesYear1[[#This Row],[total Variable Cost]]</f>
        <v>0</v>
      </c>
    </row>
    <row r="5800" spans="1:71" x14ac:dyDescent="0.35">
      <c r="A5800" t="s">
        <v>30</v>
      </c>
      <c r="B5800" t="s">
        <v>100</v>
      </c>
      <c r="C5800" t="s">
        <v>136</v>
      </c>
      <c r="D5800" t="s">
        <v>131</v>
      </c>
      <c r="E5800" t="s">
        <v>132</v>
      </c>
      <c r="F5800" t="s">
        <v>619</v>
      </c>
      <c r="G5800" t="s">
        <v>619</v>
      </c>
      <c r="H5800" s="134">
        <v>0</v>
      </c>
      <c r="I5800" s="134">
        <v>0</v>
      </c>
      <c r="J5800" s="134">
        <v>0</v>
      </c>
      <c r="K5800" s="134">
        <v>0</v>
      </c>
      <c r="L5800" s="134">
        <v>0</v>
      </c>
      <c r="M5800" s="134"/>
      <c r="N5800" s="134">
        <v>0</v>
      </c>
      <c r="O5800" s="134">
        <v>0</v>
      </c>
      <c r="P5800" s="134">
        <v>0</v>
      </c>
      <c r="Q5800" s="134">
        <v>0</v>
      </c>
      <c r="R5800" s="134">
        <v>0</v>
      </c>
      <c r="S5800" s="134">
        <v>-1</v>
      </c>
      <c r="T5800" s="134">
        <v>0</v>
      </c>
      <c r="U5800" t="s">
        <v>458</v>
      </c>
      <c r="V5800">
        <v>0</v>
      </c>
      <c r="W5800">
        <v>0</v>
      </c>
      <c r="X5800">
        <v>0</v>
      </c>
      <c r="Y5800">
        <v>0</v>
      </c>
      <c r="Z5800">
        <v>0</v>
      </c>
      <c r="AA5800">
        <v>0</v>
      </c>
      <c r="AB5800">
        <v>0</v>
      </c>
      <c r="AC5800">
        <v>-1</v>
      </c>
      <c r="AD5800">
        <v>0</v>
      </c>
      <c r="AE5800">
        <v>0</v>
      </c>
      <c r="AF5800">
        <v>0</v>
      </c>
      <c r="AG5800">
        <v>0</v>
      </c>
      <c r="AH5800">
        <v>0</v>
      </c>
      <c r="AI5800"/>
      <c r="AK5800" s="134">
        <v>0</v>
      </c>
      <c r="AM5800">
        <v>0</v>
      </c>
      <c r="AO5800">
        <v>0</v>
      </c>
      <c r="AP5800" t="s">
        <v>620</v>
      </c>
      <c r="AQ5800" t="s">
        <v>621</v>
      </c>
      <c r="AS5800">
        <v>0</v>
      </c>
      <c r="AT5800">
        <v>0</v>
      </c>
      <c r="AU5800">
        <v>2031</v>
      </c>
      <c r="AY5800">
        <v>0</v>
      </c>
      <c r="AZ5800">
        <v>0</v>
      </c>
      <c r="BA5800" t="s">
        <v>128</v>
      </c>
      <c r="BB5800">
        <v>23348</v>
      </c>
      <c r="BC5800">
        <v>0</v>
      </c>
      <c r="BD5800">
        <v>0</v>
      </c>
      <c r="BE5800">
        <v>0</v>
      </c>
      <c r="BF5800" s="134">
        <v>0</v>
      </c>
      <c r="BG5800" s="134">
        <v>0</v>
      </c>
      <c r="BH5800">
        <v>0</v>
      </c>
      <c r="BI5800">
        <v>0</v>
      </c>
      <c r="BJ5800">
        <v>0</v>
      </c>
      <c r="BK5800">
        <v>0</v>
      </c>
      <c r="BL5800">
        <v>0</v>
      </c>
      <c r="BM580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800" s="134">
        <f>Table_PortfolioResourcesYear1[[#This Row],[total Variable Cost]]-Table_PortfolioResourcesYear1[[#This Row],[Total_Cost]]</f>
        <v>0</v>
      </c>
      <c r="BO5800" s="134">
        <f>Table_PortfolioResourcesYear1[[#This Row],[Revenue]]-Table_PortfolioResourcesYear1[[#This Row],[total Variable Cost]]</f>
        <v>0</v>
      </c>
      <c r="BP5800" s="134" t="e">
        <f>(Table_PortfolioResourcesYear1[[#This Row],[Column2]]*1000)/(Table_PortfolioResourcesYear1[[#This Row],[Capacity]]*1000)</f>
        <v>#DIV/0!</v>
      </c>
      <c r="BQ5800" s="134">
        <f t="shared" si="90"/>
        <v>0</v>
      </c>
      <c r="BR5800" s="134" t="e">
        <f>Table_PortfolioResourcesYear1[[#This Row],[Revenue]]*1000/Table_PortfolioResourcesYear1[[#This Row],[Output_MWH_Primary]]</f>
        <v>#DIV/0!</v>
      </c>
      <c r="BS5800" s="134">
        <f>Table_PortfolioResourcesYear1[[#This Row],[Energy_Revenue]]-Table_PortfolioResourcesYear1[[#This Row],[total Variable Cost]]</f>
        <v>0</v>
      </c>
    </row>
    <row r="5801" spans="1:71" x14ac:dyDescent="0.35">
      <c r="A5801" t="s">
        <v>30</v>
      </c>
      <c r="B5801" t="s">
        <v>100</v>
      </c>
      <c r="C5801" t="s">
        <v>136</v>
      </c>
      <c r="D5801" t="s">
        <v>184</v>
      </c>
      <c r="E5801" t="s">
        <v>185</v>
      </c>
      <c r="F5801" t="s">
        <v>619</v>
      </c>
      <c r="G5801" t="s">
        <v>619</v>
      </c>
      <c r="H5801" s="134">
        <v>0</v>
      </c>
      <c r="I5801" s="134">
        <v>0</v>
      </c>
      <c r="J5801" s="134">
        <v>0</v>
      </c>
      <c r="K5801" s="134">
        <v>0</v>
      </c>
      <c r="L5801" s="134">
        <v>0</v>
      </c>
      <c r="M5801" s="134"/>
      <c r="N5801" s="134">
        <v>0</v>
      </c>
      <c r="O5801" s="134">
        <v>0</v>
      </c>
      <c r="P5801" s="134">
        <v>0</v>
      </c>
      <c r="Q5801" s="134">
        <v>0</v>
      </c>
      <c r="R5801" s="134">
        <v>0</v>
      </c>
      <c r="S5801" s="134">
        <v>-1</v>
      </c>
      <c r="T5801" s="134">
        <v>0</v>
      </c>
      <c r="U5801" t="s">
        <v>458</v>
      </c>
      <c r="V5801">
        <v>0</v>
      </c>
      <c r="W5801">
        <v>0</v>
      </c>
      <c r="X5801">
        <v>0</v>
      </c>
      <c r="Y5801">
        <v>0</v>
      </c>
      <c r="Z5801">
        <v>0</v>
      </c>
      <c r="AA5801">
        <v>0</v>
      </c>
      <c r="AB5801">
        <v>0</v>
      </c>
      <c r="AC5801">
        <v>-1</v>
      </c>
      <c r="AD5801">
        <v>0</v>
      </c>
      <c r="AE5801">
        <v>0</v>
      </c>
      <c r="AF5801">
        <v>0</v>
      </c>
      <c r="AG5801">
        <v>0</v>
      </c>
      <c r="AH5801">
        <v>0</v>
      </c>
      <c r="AI5801"/>
      <c r="AK5801" s="134">
        <v>0</v>
      </c>
      <c r="AM5801">
        <v>0</v>
      </c>
      <c r="AO5801">
        <v>0</v>
      </c>
      <c r="AP5801" t="s">
        <v>620</v>
      </c>
      <c r="AQ5801" t="s">
        <v>621</v>
      </c>
      <c r="AS5801">
        <v>0</v>
      </c>
      <c r="AT5801">
        <v>0</v>
      </c>
      <c r="AU5801">
        <v>2031</v>
      </c>
      <c r="AY5801">
        <v>0</v>
      </c>
      <c r="AZ5801">
        <v>0</v>
      </c>
      <c r="BA5801" t="s">
        <v>128</v>
      </c>
      <c r="BB5801">
        <v>23349</v>
      </c>
      <c r="BC5801">
        <v>0</v>
      </c>
      <c r="BD5801">
        <v>0</v>
      </c>
      <c r="BE5801">
        <v>0</v>
      </c>
      <c r="BF5801" s="134">
        <v>0</v>
      </c>
      <c r="BG5801" s="134">
        <v>0</v>
      </c>
      <c r="BH5801">
        <v>0</v>
      </c>
      <c r="BI5801">
        <v>0</v>
      </c>
      <c r="BJ5801">
        <v>0</v>
      </c>
      <c r="BK5801">
        <v>0</v>
      </c>
      <c r="BL5801">
        <v>0</v>
      </c>
      <c r="BM580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801" s="134">
        <f>Table_PortfolioResourcesYear1[[#This Row],[total Variable Cost]]-Table_PortfolioResourcesYear1[[#This Row],[Total_Cost]]</f>
        <v>0</v>
      </c>
      <c r="BO5801" s="134">
        <f>Table_PortfolioResourcesYear1[[#This Row],[Revenue]]-Table_PortfolioResourcesYear1[[#This Row],[total Variable Cost]]</f>
        <v>0</v>
      </c>
      <c r="BP5801" s="134" t="e">
        <f>(Table_PortfolioResourcesYear1[[#This Row],[Column2]]*1000)/(Table_PortfolioResourcesYear1[[#This Row],[Capacity]]*1000)</f>
        <v>#DIV/0!</v>
      </c>
      <c r="BQ5801" s="134">
        <f t="shared" si="90"/>
        <v>0</v>
      </c>
      <c r="BR5801" s="134" t="e">
        <f>Table_PortfolioResourcesYear1[[#This Row],[Revenue]]*1000/Table_PortfolioResourcesYear1[[#This Row],[Output_MWH_Primary]]</f>
        <v>#DIV/0!</v>
      </c>
      <c r="BS5801" s="134">
        <f>Table_PortfolioResourcesYear1[[#This Row],[Energy_Revenue]]-Table_PortfolioResourcesYear1[[#This Row],[total Variable Cost]]</f>
        <v>0</v>
      </c>
    </row>
    <row r="5802" spans="1:71" x14ac:dyDescent="0.35">
      <c r="A5802" t="s">
        <v>30</v>
      </c>
      <c r="B5802" t="s">
        <v>100</v>
      </c>
      <c r="C5802" t="s">
        <v>136</v>
      </c>
      <c r="D5802" t="s">
        <v>184</v>
      </c>
      <c r="E5802" t="s">
        <v>185</v>
      </c>
      <c r="F5802" t="s">
        <v>586</v>
      </c>
      <c r="G5802" t="s">
        <v>586</v>
      </c>
      <c r="H5802" s="134">
        <v>23.201675415039063</v>
      </c>
      <c r="I5802" s="134">
        <v>25</v>
      </c>
      <c r="J5802" s="134">
        <v>2.849470853805542</v>
      </c>
      <c r="K5802" s="134">
        <v>24961.365234375</v>
      </c>
      <c r="L5802" s="134">
        <v>0</v>
      </c>
      <c r="M5802" s="134">
        <v>39.084907531738281</v>
      </c>
      <c r="N5802" s="134">
        <v>41.508502960205078</v>
      </c>
      <c r="O5802" s="134">
        <v>202.87884521484375</v>
      </c>
      <c r="P5802" s="134">
        <v>4645.3837890625</v>
      </c>
      <c r="Q5802" s="134">
        <v>3.7849769592285156</v>
      </c>
      <c r="R5802" s="134">
        <v>772.4193115234375</v>
      </c>
      <c r="S5802" s="134">
        <v>-1</v>
      </c>
      <c r="T5802" s="134">
        <v>207054.515625</v>
      </c>
      <c r="U5802" t="s">
        <v>458</v>
      </c>
      <c r="V5802">
        <v>207054.515625</v>
      </c>
      <c r="W5802">
        <v>24961.365234375</v>
      </c>
      <c r="X5802">
        <v>8295</v>
      </c>
      <c r="Y5802">
        <v>0</v>
      </c>
      <c r="Z5802">
        <v>1173.308837890625</v>
      </c>
      <c r="AA5802">
        <v>1173.308837890625</v>
      </c>
      <c r="AB5802">
        <v>0</v>
      </c>
      <c r="AC5802">
        <v>-1</v>
      </c>
      <c r="AD5802">
        <v>0</v>
      </c>
      <c r="AE5802">
        <v>0</v>
      </c>
      <c r="AF5802">
        <v>0</v>
      </c>
      <c r="AG5802">
        <v>150</v>
      </c>
      <c r="AH5802">
        <v>1058</v>
      </c>
      <c r="AI5802">
        <v>0.11397883296012878</v>
      </c>
      <c r="AJ5802">
        <v>47.004997253417969</v>
      </c>
      <c r="AK5802" s="134">
        <v>975.6126708984375</v>
      </c>
      <c r="AL5802">
        <v>39.084907531738281</v>
      </c>
      <c r="AM5802">
        <v>197.69624328613281</v>
      </c>
      <c r="AN5802">
        <v>7.9200892448425293</v>
      </c>
      <c r="AO5802">
        <v>0.31447231769561768</v>
      </c>
      <c r="AP5802" t="s">
        <v>587</v>
      </c>
      <c r="AQ5802" t="s">
        <v>435</v>
      </c>
      <c r="AS5802">
        <v>0</v>
      </c>
      <c r="AT5802">
        <v>0</v>
      </c>
      <c r="AU5802">
        <v>2031</v>
      </c>
      <c r="AY5802">
        <v>0</v>
      </c>
      <c r="AZ5802">
        <v>0</v>
      </c>
      <c r="BA5802" t="s">
        <v>128</v>
      </c>
      <c r="BB5802">
        <v>23350</v>
      </c>
      <c r="BC5802">
        <v>25</v>
      </c>
      <c r="BD5802">
        <v>1.2675033807754517</v>
      </c>
      <c r="BE5802">
        <v>0.53082191944122314</v>
      </c>
      <c r="BF5802" s="134">
        <v>24961.365234375</v>
      </c>
      <c r="BG5802" s="134">
        <v>202.87884521484375</v>
      </c>
      <c r="BH5802">
        <v>0</v>
      </c>
      <c r="BI5802">
        <v>0</v>
      </c>
      <c r="BJ5802">
        <v>0</v>
      </c>
      <c r="BK5802">
        <v>0</v>
      </c>
      <c r="BL5802">
        <v>0</v>
      </c>
      <c r="BM580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975.61262905597687</v>
      </c>
      <c r="BN5802" s="134">
        <f>Table_PortfolioResourcesYear1[[#This Row],[total Variable Cost]]-Table_PortfolioResourcesYear1[[#This Row],[Total_Cost]]</f>
        <v>-4.1842460632324219E-5</v>
      </c>
      <c r="BO5802" s="134">
        <f>Table_PortfolioResourcesYear1[[#This Row],[Revenue]]-Table_PortfolioResourcesYear1[[#This Row],[total Variable Cost]]</f>
        <v>197.69620883464813</v>
      </c>
      <c r="BP5802" s="134">
        <f>(Table_PortfolioResourcesYear1[[#This Row],[Column2]]*1000)/(Table_PortfolioResourcesYear1[[#This Row],[Capacity]]*1000)</f>
        <v>7.9078483533859254</v>
      </c>
      <c r="BQ5802" s="134">
        <f t="shared" si="90"/>
        <v>0</v>
      </c>
      <c r="BR5802" s="134">
        <f>Table_PortfolioResourcesYear1[[#This Row],[Revenue]]*1000/Table_PortfolioResourcesYear1[[#This Row],[Output_MWH_Primary]]</f>
        <v>47.00499459359812</v>
      </c>
      <c r="BS5802" s="134">
        <f>Table_PortfolioResourcesYear1[[#This Row],[Energy_Revenue]]-Table_PortfolioResourcesYear1[[#This Row],[total Variable Cost]]</f>
        <v>197.69620883464813</v>
      </c>
    </row>
    <row r="5803" spans="1:71" x14ac:dyDescent="0.35">
      <c r="A5803" t="s">
        <v>30</v>
      </c>
      <c r="B5803" t="s">
        <v>100</v>
      </c>
      <c r="C5803" t="s">
        <v>136</v>
      </c>
      <c r="D5803" t="s">
        <v>131</v>
      </c>
      <c r="E5803" t="s">
        <v>132</v>
      </c>
      <c r="F5803" t="s">
        <v>588</v>
      </c>
      <c r="G5803" t="s">
        <v>588</v>
      </c>
      <c r="H5803" s="134">
        <v>69.605026245117188</v>
      </c>
      <c r="I5803" s="134">
        <v>75</v>
      </c>
      <c r="J5803" s="134">
        <v>8.5484123229980469</v>
      </c>
      <c r="K5803" s="134">
        <v>74884.09375</v>
      </c>
      <c r="L5803" s="134">
        <v>0</v>
      </c>
      <c r="M5803" s="134">
        <v>39.084907531738281</v>
      </c>
      <c r="N5803" s="134">
        <v>41.508518218994141</v>
      </c>
      <c r="O5803" s="134">
        <v>608.63653564453125</v>
      </c>
      <c r="P5803" s="134">
        <v>13879.98046875</v>
      </c>
      <c r="Q5803" s="134">
        <v>3.7849769592285156</v>
      </c>
      <c r="R5803" s="134">
        <v>2317.258056640625</v>
      </c>
      <c r="S5803" s="134">
        <v>-1</v>
      </c>
      <c r="T5803" s="134">
        <v>621163.5625</v>
      </c>
      <c r="U5803" t="s">
        <v>458</v>
      </c>
      <c r="V5803">
        <v>621163.5625</v>
      </c>
      <c r="W5803">
        <v>74884.09375</v>
      </c>
      <c r="X5803">
        <v>8295</v>
      </c>
      <c r="Y5803">
        <v>0</v>
      </c>
      <c r="Z5803">
        <v>3519.9267578125</v>
      </c>
      <c r="AA5803">
        <v>3519.9267578125</v>
      </c>
      <c r="AB5803">
        <v>0</v>
      </c>
      <c r="AC5803">
        <v>-1</v>
      </c>
      <c r="AD5803">
        <v>0</v>
      </c>
      <c r="AE5803">
        <v>0</v>
      </c>
      <c r="AF5803">
        <v>0</v>
      </c>
      <c r="AG5803">
        <v>150</v>
      </c>
      <c r="AH5803">
        <v>1058</v>
      </c>
      <c r="AI5803">
        <v>0.11397883296012878</v>
      </c>
      <c r="AJ5803">
        <v>47.004997253417969</v>
      </c>
      <c r="AK5803" s="134">
        <v>2926.837890625</v>
      </c>
      <c r="AL5803">
        <v>39.084907531738281</v>
      </c>
      <c r="AM5803">
        <v>593.08868408203125</v>
      </c>
      <c r="AN5803">
        <v>7.9200892448425293</v>
      </c>
      <c r="AO5803">
        <v>0.94341695308685303</v>
      </c>
      <c r="AP5803" t="s">
        <v>589</v>
      </c>
      <c r="AQ5803" t="s">
        <v>435</v>
      </c>
      <c r="AS5803">
        <v>0</v>
      </c>
      <c r="AT5803">
        <v>0</v>
      </c>
      <c r="AU5803">
        <v>2031</v>
      </c>
      <c r="AY5803">
        <v>0</v>
      </c>
      <c r="AZ5803">
        <v>0</v>
      </c>
      <c r="BA5803" t="s">
        <v>128</v>
      </c>
      <c r="BB5803">
        <v>23351</v>
      </c>
      <c r="BC5803">
        <v>75</v>
      </c>
      <c r="BD5803">
        <v>3.8025102615356445</v>
      </c>
      <c r="BE5803">
        <v>1.5924657583236694</v>
      </c>
      <c r="BF5803" s="134">
        <v>74884.09375</v>
      </c>
      <c r="BG5803" s="134">
        <v>608.63653564453125</v>
      </c>
      <c r="BH5803">
        <v>0</v>
      </c>
      <c r="BI5803">
        <v>0</v>
      </c>
      <c r="BJ5803">
        <v>0</v>
      </c>
      <c r="BK5803">
        <v>0</v>
      </c>
      <c r="BL5803">
        <v>0</v>
      </c>
      <c r="BM580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2926.8380092382431</v>
      </c>
      <c r="BN5803" s="134">
        <f>Table_PortfolioResourcesYear1[[#This Row],[total Variable Cost]]-Table_PortfolioResourcesYear1[[#This Row],[Total_Cost]]</f>
        <v>1.1861324310302734E-4</v>
      </c>
      <c r="BO5803" s="134">
        <f>Table_PortfolioResourcesYear1[[#This Row],[Revenue]]-Table_PortfolioResourcesYear1[[#This Row],[total Variable Cost]]</f>
        <v>593.0887485742569</v>
      </c>
      <c r="BP5803" s="134">
        <f>(Table_PortfolioResourcesYear1[[#This Row],[Column2]]*1000)/(Table_PortfolioResourcesYear1[[#This Row],[Capacity]]*1000)</f>
        <v>7.9078499809900924</v>
      </c>
      <c r="BQ5803" s="134">
        <f t="shared" si="90"/>
        <v>0</v>
      </c>
      <c r="BR5803" s="134">
        <f>Table_PortfolioResourcesYear1[[#This Row],[Revenue]]*1000/Table_PortfolioResourcesYear1[[#This Row],[Output_MWH_Primary]]</f>
        <v>47.004999079827954</v>
      </c>
      <c r="BS5803" s="134">
        <f>Table_PortfolioResourcesYear1[[#This Row],[Energy_Revenue]]-Table_PortfolioResourcesYear1[[#This Row],[total Variable Cost]]</f>
        <v>593.0887485742569</v>
      </c>
    </row>
    <row r="5804" spans="1:71" x14ac:dyDescent="0.35">
      <c r="A5804" t="s">
        <v>30</v>
      </c>
      <c r="B5804" t="s">
        <v>100</v>
      </c>
      <c r="C5804" t="s">
        <v>136</v>
      </c>
      <c r="D5804" t="s">
        <v>184</v>
      </c>
      <c r="E5804" t="s">
        <v>185</v>
      </c>
      <c r="F5804" t="s">
        <v>588</v>
      </c>
      <c r="G5804" t="s">
        <v>588</v>
      </c>
      <c r="H5804" s="134">
        <v>92.80670166015625</v>
      </c>
      <c r="I5804" s="134">
        <v>100</v>
      </c>
      <c r="J5804" s="134">
        <v>11.397883415222168</v>
      </c>
      <c r="K5804" s="134">
        <v>99845.4609375</v>
      </c>
      <c r="L5804" s="134">
        <v>0</v>
      </c>
      <c r="M5804" s="134">
        <v>39.084907531738281</v>
      </c>
      <c r="N5804" s="134">
        <v>41.508518218994141</v>
      </c>
      <c r="O5804" s="134">
        <v>811.515380859375</v>
      </c>
      <c r="P5804" s="134">
        <v>18506.640625</v>
      </c>
      <c r="Q5804" s="134">
        <v>3.7849769592285156</v>
      </c>
      <c r="R5804" s="134">
        <v>3089.67724609375</v>
      </c>
      <c r="S5804" s="134">
        <v>-1</v>
      </c>
      <c r="T5804" s="134">
        <v>828218.0625</v>
      </c>
      <c r="U5804" t="s">
        <v>458</v>
      </c>
      <c r="V5804">
        <v>828218.0625</v>
      </c>
      <c r="W5804">
        <v>99845.4609375</v>
      </c>
      <c r="X5804">
        <v>8295</v>
      </c>
      <c r="Y5804">
        <v>0</v>
      </c>
      <c r="Z5804">
        <v>4693.2353515625</v>
      </c>
      <c r="AA5804">
        <v>4693.2353515625</v>
      </c>
      <c r="AB5804">
        <v>0</v>
      </c>
      <c r="AC5804">
        <v>-1</v>
      </c>
      <c r="AD5804">
        <v>0</v>
      </c>
      <c r="AE5804">
        <v>0</v>
      </c>
      <c r="AF5804">
        <v>0</v>
      </c>
      <c r="AG5804">
        <v>150</v>
      </c>
      <c r="AH5804">
        <v>1058</v>
      </c>
      <c r="AI5804">
        <v>0.11397883296012878</v>
      </c>
      <c r="AJ5804">
        <v>47.004997253417969</v>
      </c>
      <c r="AK5804" s="134">
        <v>3902.45068359375</v>
      </c>
      <c r="AL5804">
        <v>39.084907531738281</v>
      </c>
      <c r="AM5804">
        <v>790.78497314453125</v>
      </c>
      <c r="AN5804">
        <v>7.9200892448425293</v>
      </c>
      <c r="AO5804">
        <v>1.2578892707824707</v>
      </c>
      <c r="AP5804" t="s">
        <v>589</v>
      </c>
      <c r="AQ5804" t="s">
        <v>435</v>
      </c>
      <c r="AS5804">
        <v>0</v>
      </c>
      <c r="AT5804">
        <v>0</v>
      </c>
      <c r="AU5804">
        <v>2031</v>
      </c>
      <c r="AY5804">
        <v>0</v>
      </c>
      <c r="AZ5804">
        <v>0</v>
      </c>
      <c r="BA5804" t="s">
        <v>128</v>
      </c>
      <c r="BB5804">
        <v>23352</v>
      </c>
      <c r="BC5804">
        <v>100</v>
      </c>
      <c r="BD5804">
        <v>5.0700135231018066</v>
      </c>
      <c r="BE5804">
        <v>2.1232876777648926</v>
      </c>
      <c r="BF5804" s="134">
        <v>99845.4609375</v>
      </c>
      <c r="BG5804" s="134">
        <v>811.515380859375</v>
      </c>
      <c r="BH5804">
        <v>0</v>
      </c>
      <c r="BI5804">
        <v>0</v>
      </c>
      <c r="BJ5804">
        <v>0</v>
      </c>
      <c r="BK5804">
        <v>0</v>
      </c>
      <c r="BL5804">
        <v>0</v>
      </c>
      <c r="BM580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902.4505162239075</v>
      </c>
      <c r="BN5804" s="134">
        <f>Table_PortfolioResourcesYear1[[#This Row],[total Variable Cost]]-Table_PortfolioResourcesYear1[[#This Row],[Total_Cost]]</f>
        <v>-1.6736984252929688E-4</v>
      </c>
      <c r="BO5804" s="134">
        <f>Table_PortfolioResourcesYear1[[#This Row],[Revenue]]-Table_PortfolioResourcesYear1[[#This Row],[total Variable Cost]]</f>
        <v>790.78483533859253</v>
      </c>
      <c r="BP5804" s="134">
        <f>(Table_PortfolioResourcesYear1[[#This Row],[Column2]]*1000)/(Table_PortfolioResourcesYear1[[#This Row],[Capacity]]*1000)</f>
        <v>7.9078483533859254</v>
      </c>
      <c r="BQ5804" s="134">
        <f t="shared" si="90"/>
        <v>0</v>
      </c>
      <c r="BR5804" s="134">
        <f>Table_PortfolioResourcesYear1[[#This Row],[Revenue]]*1000/Table_PortfolioResourcesYear1[[#This Row],[Output_MWH_Primary]]</f>
        <v>47.00499459359812</v>
      </c>
      <c r="BS5804" s="134">
        <f>Table_PortfolioResourcesYear1[[#This Row],[Energy_Revenue]]-Table_PortfolioResourcesYear1[[#This Row],[total Variable Cost]]</f>
        <v>790.78483533859253</v>
      </c>
    </row>
    <row r="5805" spans="1:71" x14ac:dyDescent="0.35">
      <c r="A5805" t="s">
        <v>30</v>
      </c>
      <c r="B5805" t="s">
        <v>100</v>
      </c>
      <c r="C5805" t="s">
        <v>136</v>
      </c>
      <c r="D5805" t="s">
        <v>131</v>
      </c>
      <c r="E5805" t="s">
        <v>132</v>
      </c>
      <c r="F5805" t="s">
        <v>590</v>
      </c>
      <c r="G5805" t="s">
        <v>590</v>
      </c>
      <c r="H5805" s="134">
        <v>464.03350830078125</v>
      </c>
      <c r="I5805" s="134">
        <v>500</v>
      </c>
      <c r="J5805" s="134">
        <v>56.989418029785156</v>
      </c>
      <c r="K5805" s="134">
        <v>499227.3125</v>
      </c>
      <c r="L5805" s="134">
        <v>0</v>
      </c>
      <c r="M5805" s="134">
        <v>39.084907531738281</v>
      </c>
      <c r="N5805" s="134">
        <v>41.508514404296875</v>
      </c>
      <c r="O5805" s="134">
        <v>4057.576904296875</v>
      </c>
      <c r="P5805" s="134">
        <v>92308.515625</v>
      </c>
      <c r="Q5805" s="134">
        <v>3.7849769592285156</v>
      </c>
      <c r="R5805" s="134">
        <v>15448.38671875</v>
      </c>
      <c r="S5805" s="134">
        <v>-1</v>
      </c>
      <c r="T5805" s="134">
        <v>4141090.5</v>
      </c>
      <c r="U5805" t="s">
        <v>458</v>
      </c>
      <c r="V5805">
        <v>4141090.5</v>
      </c>
      <c r="W5805">
        <v>499227.3125</v>
      </c>
      <c r="X5805">
        <v>8295</v>
      </c>
      <c r="Y5805">
        <v>0</v>
      </c>
      <c r="Z5805">
        <v>23466.177734375</v>
      </c>
      <c r="AA5805">
        <v>23466.177734375</v>
      </c>
      <c r="AB5805">
        <v>0</v>
      </c>
      <c r="AC5805">
        <v>-1</v>
      </c>
      <c r="AD5805">
        <v>0</v>
      </c>
      <c r="AE5805">
        <v>0</v>
      </c>
      <c r="AF5805">
        <v>0</v>
      </c>
      <c r="AG5805">
        <v>150</v>
      </c>
      <c r="AH5805">
        <v>1058</v>
      </c>
      <c r="AI5805">
        <v>0.11397883296012878</v>
      </c>
      <c r="AJ5805">
        <v>47.004997253417969</v>
      </c>
      <c r="AK5805" s="134">
        <v>19512.25390625</v>
      </c>
      <c r="AL5805">
        <v>39.084907531738281</v>
      </c>
      <c r="AM5805">
        <v>3953.9248046875</v>
      </c>
      <c r="AN5805">
        <v>7.9200892448425293</v>
      </c>
      <c r="AO5805">
        <v>6.2894463539123535</v>
      </c>
      <c r="AP5805" t="s">
        <v>591</v>
      </c>
      <c r="AQ5805" t="s">
        <v>435</v>
      </c>
      <c r="AS5805">
        <v>0</v>
      </c>
      <c r="AT5805">
        <v>0</v>
      </c>
      <c r="AU5805">
        <v>2031</v>
      </c>
      <c r="AY5805">
        <v>0</v>
      </c>
      <c r="AZ5805">
        <v>0</v>
      </c>
      <c r="BA5805" t="s">
        <v>128</v>
      </c>
      <c r="BB5805">
        <v>23353</v>
      </c>
      <c r="BC5805">
        <v>500</v>
      </c>
      <c r="BD5805">
        <v>25.350069046020508</v>
      </c>
      <c r="BE5805">
        <v>10.616437911987305</v>
      </c>
      <c r="BF5805" s="134">
        <v>499227.3125</v>
      </c>
      <c r="BG5805" s="134">
        <v>4057.576904296875</v>
      </c>
      <c r="BH5805">
        <v>0</v>
      </c>
      <c r="BI5805">
        <v>0</v>
      </c>
      <c r="BJ5805">
        <v>0</v>
      </c>
      <c r="BK5805">
        <v>0</v>
      </c>
      <c r="BL5805">
        <v>0</v>
      </c>
      <c r="BM580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9512.253069400787</v>
      </c>
      <c r="BN5805" s="134">
        <f>Table_PortfolioResourcesYear1[[#This Row],[total Variable Cost]]-Table_PortfolioResourcesYear1[[#This Row],[Total_Cost]]</f>
        <v>-8.3684921264648438E-4</v>
      </c>
      <c r="BO5805" s="134">
        <f>Table_PortfolioResourcesYear1[[#This Row],[Revenue]]-Table_PortfolioResourcesYear1[[#This Row],[total Variable Cost]]</f>
        <v>3953.9246649742126</v>
      </c>
      <c r="BP5805" s="134">
        <f>(Table_PortfolioResourcesYear1[[#This Row],[Column2]]*1000)/(Table_PortfolioResourcesYear1[[#This Row],[Capacity]]*1000)</f>
        <v>7.9078493299484256</v>
      </c>
      <c r="BQ5805" s="134">
        <f t="shared" si="90"/>
        <v>0</v>
      </c>
      <c r="BR5805" s="134">
        <f>Table_PortfolioResourcesYear1[[#This Row],[Revenue]]*1000/Table_PortfolioResourcesYear1[[#This Row],[Output_MWH_Primary]]</f>
        <v>47.004995814156302</v>
      </c>
      <c r="BS5805" s="134">
        <f>Table_PortfolioResourcesYear1[[#This Row],[Energy_Revenue]]-Table_PortfolioResourcesYear1[[#This Row],[total Variable Cost]]</f>
        <v>3953.9246649742126</v>
      </c>
    </row>
    <row r="5806" spans="1:71" x14ac:dyDescent="0.35">
      <c r="A5806" t="s">
        <v>30</v>
      </c>
      <c r="B5806" t="s">
        <v>100</v>
      </c>
      <c r="C5806" t="s">
        <v>136</v>
      </c>
      <c r="D5806" t="s">
        <v>127</v>
      </c>
      <c r="E5806" t="s">
        <v>48</v>
      </c>
      <c r="F5806" t="s">
        <v>592</v>
      </c>
      <c r="G5806" t="s">
        <v>592</v>
      </c>
      <c r="H5806" s="134">
        <v>0</v>
      </c>
      <c r="I5806" s="134">
        <v>0</v>
      </c>
      <c r="J5806" s="134">
        <v>0</v>
      </c>
      <c r="K5806" s="134">
        <v>0</v>
      </c>
      <c r="L5806" s="134">
        <v>0</v>
      </c>
      <c r="M5806" s="134"/>
      <c r="N5806" s="134">
        <v>0</v>
      </c>
      <c r="O5806" s="134">
        <v>0</v>
      </c>
      <c r="P5806" s="134">
        <v>0</v>
      </c>
      <c r="Q5806" s="134">
        <v>0</v>
      </c>
      <c r="R5806" s="134">
        <v>0</v>
      </c>
      <c r="S5806" s="134">
        <v>-1</v>
      </c>
      <c r="T5806" s="134">
        <v>0</v>
      </c>
      <c r="U5806" t="s">
        <v>458</v>
      </c>
      <c r="V5806">
        <v>0</v>
      </c>
      <c r="W5806">
        <v>0</v>
      </c>
      <c r="X5806">
        <v>0</v>
      </c>
      <c r="Y5806">
        <v>0</v>
      </c>
      <c r="Z5806">
        <v>0</v>
      </c>
      <c r="AA5806">
        <v>0</v>
      </c>
      <c r="AB5806">
        <v>0</v>
      </c>
      <c r="AC5806">
        <v>-1</v>
      </c>
      <c r="AD5806">
        <v>0</v>
      </c>
      <c r="AE5806">
        <v>0</v>
      </c>
      <c r="AF5806">
        <v>0</v>
      </c>
      <c r="AG5806">
        <v>0</v>
      </c>
      <c r="AH5806">
        <v>0</v>
      </c>
      <c r="AI5806"/>
      <c r="AK5806" s="134">
        <v>0</v>
      </c>
      <c r="AM5806">
        <v>0</v>
      </c>
      <c r="AO5806">
        <v>0</v>
      </c>
      <c r="AP5806" t="s">
        <v>593</v>
      </c>
      <c r="AQ5806" t="s">
        <v>435</v>
      </c>
      <c r="AS5806">
        <v>0</v>
      </c>
      <c r="AT5806">
        <v>0</v>
      </c>
      <c r="AU5806">
        <v>2031</v>
      </c>
      <c r="AY5806">
        <v>0</v>
      </c>
      <c r="AZ5806">
        <v>0</v>
      </c>
      <c r="BA5806" t="s">
        <v>128</v>
      </c>
      <c r="BB5806">
        <v>23354</v>
      </c>
      <c r="BC5806">
        <v>0</v>
      </c>
      <c r="BD5806">
        <v>0</v>
      </c>
      <c r="BE5806">
        <v>0</v>
      </c>
      <c r="BF5806" s="134">
        <v>0</v>
      </c>
      <c r="BG5806" s="134">
        <v>0</v>
      </c>
      <c r="BH5806">
        <v>0</v>
      </c>
      <c r="BI5806">
        <v>0</v>
      </c>
      <c r="BJ5806">
        <v>0</v>
      </c>
      <c r="BK5806">
        <v>0</v>
      </c>
      <c r="BL5806">
        <v>0</v>
      </c>
      <c r="BM580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806" s="134">
        <f>Table_PortfolioResourcesYear1[[#This Row],[total Variable Cost]]-Table_PortfolioResourcesYear1[[#This Row],[Total_Cost]]</f>
        <v>0</v>
      </c>
      <c r="BO5806" s="134">
        <f>Table_PortfolioResourcesYear1[[#This Row],[Revenue]]-Table_PortfolioResourcesYear1[[#This Row],[total Variable Cost]]</f>
        <v>0</v>
      </c>
      <c r="BP5806" s="134" t="e">
        <f>(Table_PortfolioResourcesYear1[[#This Row],[Column2]]*1000)/(Table_PortfolioResourcesYear1[[#This Row],[Capacity]]*1000)</f>
        <v>#DIV/0!</v>
      </c>
      <c r="BQ5806" s="134">
        <f t="shared" si="90"/>
        <v>0</v>
      </c>
      <c r="BR5806" s="134" t="e">
        <f>Table_PortfolioResourcesYear1[[#This Row],[Revenue]]*1000/Table_PortfolioResourcesYear1[[#This Row],[Output_MWH_Primary]]</f>
        <v>#DIV/0!</v>
      </c>
      <c r="BS5806" s="134">
        <f>Table_PortfolioResourcesYear1[[#This Row],[Energy_Revenue]]-Table_PortfolioResourcesYear1[[#This Row],[total Variable Cost]]</f>
        <v>0</v>
      </c>
    </row>
    <row r="5807" spans="1:71" x14ac:dyDescent="0.35">
      <c r="A5807" t="s">
        <v>30</v>
      </c>
      <c r="B5807" t="s">
        <v>100</v>
      </c>
      <c r="C5807" t="s">
        <v>136</v>
      </c>
      <c r="D5807" t="s">
        <v>184</v>
      </c>
      <c r="E5807" t="s">
        <v>185</v>
      </c>
      <c r="F5807" t="s">
        <v>622</v>
      </c>
      <c r="G5807" t="s">
        <v>622</v>
      </c>
      <c r="H5807" s="134">
        <v>0</v>
      </c>
      <c r="I5807" s="134">
        <v>0</v>
      </c>
      <c r="J5807" s="134">
        <v>0</v>
      </c>
      <c r="K5807" s="134">
        <v>0</v>
      </c>
      <c r="L5807" s="134">
        <v>0</v>
      </c>
      <c r="M5807" s="134"/>
      <c r="N5807" s="134">
        <v>0</v>
      </c>
      <c r="O5807" s="134">
        <v>0</v>
      </c>
      <c r="P5807" s="134">
        <v>0</v>
      </c>
      <c r="Q5807" s="134">
        <v>0</v>
      </c>
      <c r="R5807" s="134">
        <v>0</v>
      </c>
      <c r="S5807" s="134">
        <v>-1</v>
      </c>
      <c r="T5807" s="134">
        <v>0</v>
      </c>
      <c r="U5807" t="s">
        <v>458</v>
      </c>
      <c r="V5807">
        <v>0</v>
      </c>
      <c r="W5807">
        <v>0</v>
      </c>
      <c r="X5807">
        <v>0</v>
      </c>
      <c r="Y5807">
        <v>0</v>
      </c>
      <c r="Z5807">
        <v>0</v>
      </c>
      <c r="AA5807">
        <v>0</v>
      </c>
      <c r="AB5807">
        <v>0</v>
      </c>
      <c r="AC5807">
        <v>-1</v>
      </c>
      <c r="AD5807">
        <v>0</v>
      </c>
      <c r="AE5807">
        <v>0</v>
      </c>
      <c r="AF5807">
        <v>0</v>
      </c>
      <c r="AG5807">
        <v>0</v>
      </c>
      <c r="AH5807">
        <v>0</v>
      </c>
      <c r="AI5807"/>
      <c r="AK5807" s="134">
        <v>0</v>
      </c>
      <c r="AM5807">
        <v>0</v>
      </c>
      <c r="AO5807">
        <v>0</v>
      </c>
      <c r="AP5807" t="s">
        <v>623</v>
      </c>
      <c r="AQ5807" t="s">
        <v>435</v>
      </c>
      <c r="AS5807">
        <v>0</v>
      </c>
      <c r="AT5807">
        <v>0</v>
      </c>
      <c r="AU5807">
        <v>2031</v>
      </c>
      <c r="AY5807">
        <v>0</v>
      </c>
      <c r="AZ5807">
        <v>0</v>
      </c>
      <c r="BA5807" t="s">
        <v>128</v>
      </c>
      <c r="BB5807">
        <v>23355</v>
      </c>
      <c r="BC5807">
        <v>0</v>
      </c>
      <c r="BD5807">
        <v>0</v>
      </c>
      <c r="BE5807">
        <v>0</v>
      </c>
      <c r="BF5807" s="134">
        <v>0</v>
      </c>
      <c r="BG5807" s="134">
        <v>0</v>
      </c>
      <c r="BH5807">
        <v>0</v>
      </c>
      <c r="BI5807">
        <v>0</v>
      </c>
      <c r="BJ5807">
        <v>0</v>
      </c>
      <c r="BK5807">
        <v>0</v>
      </c>
      <c r="BL5807">
        <v>0</v>
      </c>
      <c r="BM580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807" s="134">
        <f>Table_PortfolioResourcesYear1[[#This Row],[total Variable Cost]]-Table_PortfolioResourcesYear1[[#This Row],[Total_Cost]]</f>
        <v>0</v>
      </c>
      <c r="BO5807" s="134">
        <f>Table_PortfolioResourcesYear1[[#This Row],[Revenue]]-Table_PortfolioResourcesYear1[[#This Row],[total Variable Cost]]</f>
        <v>0</v>
      </c>
      <c r="BP5807" s="134" t="e">
        <f>(Table_PortfolioResourcesYear1[[#This Row],[Column2]]*1000)/(Table_PortfolioResourcesYear1[[#This Row],[Capacity]]*1000)</f>
        <v>#DIV/0!</v>
      </c>
      <c r="BQ5807" s="134">
        <f t="shared" si="90"/>
        <v>0</v>
      </c>
      <c r="BR5807" s="134" t="e">
        <f>Table_PortfolioResourcesYear1[[#This Row],[Revenue]]*1000/Table_PortfolioResourcesYear1[[#This Row],[Output_MWH_Primary]]</f>
        <v>#DIV/0!</v>
      </c>
      <c r="BS5807" s="134">
        <f>Table_PortfolioResourcesYear1[[#This Row],[Energy_Revenue]]-Table_PortfolioResourcesYear1[[#This Row],[total Variable Cost]]</f>
        <v>0</v>
      </c>
    </row>
    <row r="5808" spans="1:71" x14ac:dyDescent="0.35">
      <c r="A5808" t="s">
        <v>30</v>
      </c>
      <c r="B5808" t="s">
        <v>100</v>
      </c>
      <c r="C5808" t="s">
        <v>136</v>
      </c>
      <c r="D5808" t="s">
        <v>184</v>
      </c>
      <c r="E5808" t="s">
        <v>185</v>
      </c>
      <c r="F5808" t="s">
        <v>624</v>
      </c>
      <c r="G5808" t="s">
        <v>624</v>
      </c>
      <c r="H5808" s="134">
        <v>0</v>
      </c>
      <c r="I5808" s="134">
        <v>0</v>
      </c>
      <c r="J5808" s="134">
        <v>0</v>
      </c>
      <c r="K5808" s="134">
        <v>0</v>
      </c>
      <c r="L5808" s="134">
        <v>0</v>
      </c>
      <c r="M5808" s="134"/>
      <c r="N5808" s="134">
        <v>0</v>
      </c>
      <c r="O5808" s="134">
        <v>0</v>
      </c>
      <c r="P5808" s="134">
        <v>0</v>
      </c>
      <c r="Q5808" s="134">
        <v>0</v>
      </c>
      <c r="R5808" s="134">
        <v>0</v>
      </c>
      <c r="S5808" s="134">
        <v>-1</v>
      </c>
      <c r="T5808" s="134">
        <v>0</v>
      </c>
      <c r="U5808" t="s">
        <v>458</v>
      </c>
      <c r="V5808">
        <v>0</v>
      </c>
      <c r="W5808">
        <v>0</v>
      </c>
      <c r="X5808">
        <v>0</v>
      </c>
      <c r="Y5808">
        <v>0</v>
      </c>
      <c r="Z5808">
        <v>0</v>
      </c>
      <c r="AA5808">
        <v>0</v>
      </c>
      <c r="AB5808">
        <v>0</v>
      </c>
      <c r="AC5808">
        <v>-1</v>
      </c>
      <c r="AD5808">
        <v>0</v>
      </c>
      <c r="AE5808">
        <v>0</v>
      </c>
      <c r="AF5808">
        <v>0</v>
      </c>
      <c r="AG5808">
        <v>0</v>
      </c>
      <c r="AH5808">
        <v>0</v>
      </c>
      <c r="AI5808"/>
      <c r="AK5808" s="134">
        <v>0</v>
      </c>
      <c r="AM5808">
        <v>0</v>
      </c>
      <c r="AO5808">
        <v>0</v>
      </c>
      <c r="AP5808" t="s">
        <v>625</v>
      </c>
      <c r="AQ5808" t="s">
        <v>435</v>
      </c>
      <c r="AS5808">
        <v>0</v>
      </c>
      <c r="AT5808">
        <v>0</v>
      </c>
      <c r="AU5808">
        <v>2031</v>
      </c>
      <c r="AY5808">
        <v>0</v>
      </c>
      <c r="AZ5808">
        <v>0</v>
      </c>
      <c r="BA5808" t="s">
        <v>128</v>
      </c>
      <c r="BB5808">
        <v>23356</v>
      </c>
      <c r="BC5808">
        <v>0</v>
      </c>
      <c r="BD5808">
        <v>0</v>
      </c>
      <c r="BE5808">
        <v>0</v>
      </c>
      <c r="BF5808" s="134">
        <v>0</v>
      </c>
      <c r="BG5808" s="134">
        <v>0</v>
      </c>
      <c r="BH5808">
        <v>0</v>
      </c>
      <c r="BI5808">
        <v>0</v>
      </c>
      <c r="BJ5808">
        <v>0</v>
      </c>
      <c r="BK5808">
        <v>0</v>
      </c>
      <c r="BL5808">
        <v>0</v>
      </c>
      <c r="BM580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808" s="134">
        <f>Table_PortfolioResourcesYear1[[#This Row],[total Variable Cost]]-Table_PortfolioResourcesYear1[[#This Row],[Total_Cost]]</f>
        <v>0</v>
      </c>
      <c r="BO5808" s="134">
        <f>Table_PortfolioResourcesYear1[[#This Row],[Revenue]]-Table_PortfolioResourcesYear1[[#This Row],[total Variable Cost]]</f>
        <v>0</v>
      </c>
      <c r="BP5808" s="134" t="e">
        <f>(Table_PortfolioResourcesYear1[[#This Row],[Column2]]*1000)/(Table_PortfolioResourcesYear1[[#This Row],[Capacity]]*1000)</f>
        <v>#DIV/0!</v>
      </c>
      <c r="BQ5808" s="134">
        <f t="shared" si="90"/>
        <v>0</v>
      </c>
      <c r="BR5808" s="134" t="e">
        <f>Table_PortfolioResourcesYear1[[#This Row],[Revenue]]*1000/Table_PortfolioResourcesYear1[[#This Row],[Output_MWH_Primary]]</f>
        <v>#DIV/0!</v>
      </c>
      <c r="BS5808" s="134">
        <f>Table_PortfolioResourcesYear1[[#This Row],[Energy_Revenue]]-Table_PortfolioResourcesYear1[[#This Row],[total Variable Cost]]</f>
        <v>0</v>
      </c>
    </row>
    <row r="5809" spans="1:71" x14ac:dyDescent="0.35">
      <c r="A5809" t="s">
        <v>30</v>
      </c>
      <c r="B5809" t="s">
        <v>100</v>
      </c>
      <c r="C5809" t="s">
        <v>136</v>
      </c>
      <c r="D5809" t="s">
        <v>131</v>
      </c>
      <c r="E5809" t="s">
        <v>132</v>
      </c>
      <c r="F5809" t="s">
        <v>626</v>
      </c>
      <c r="G5809" t="s">
        <v>626</v>
      </c>
      <c r="H5809" s="134">
        <v>0</v>
      </c>
      <c r="I5809" s="134">
        <v>0</v>
      </c>
      <c r="J5809" s="134">
        <v>0</v>
      </c>
      <c r="K5809" s="134">
        <v>0</v>
      </c>
      <c r="L5809" s="134">
        <v>0</v>
      </c>
      <c r="M5809" s="134"/>
      <c r="N5809" s="134">
        <v>0</v>
      </c>
      <c r="O5809" s="134">
        <v>0</v>
      </c>
      <c r="P5809" s="134">
        <v>0</v>
      </c>
      <c r="Q5809" s="134">
        <v>0</v>
      </c>
      <c r="R5809" s="134">
        <v>0</v>
      </c>
      <c r="S5809" s="134">
        <v>-1</v>
      </c>
      <c r="T5809" s="134">
        <v>0</v>
      </c>
      <c r="U5809" t="s">
        <v>458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-1</v>
      </c>
      <c r="AD5809">
        <v>0</v>
      </c>
      <c r="AE5809">
        <v>0</v>
      </c>
      <c r="AF5809">
        <v>0</v>
      </c>
      <c r="AG5809">
        <v>0</v>
      </c>
      <c r="AH5809">
        <v>0</v>
      </c>
      <c r="AI5809"/>
      <c r="AK5809" s="134">
        <v>0</v>
      </c>
      <c r="AM5809">
        <v>0</v>
      </c>
      <c r="AO5809">
        <v>0</v>
      </c>
      <c r="AP5809" t="s">
        <v>627</v>
      </c>
      <c r="AQ5809" t="s">
        <v>435</v>
      </c>
      <c r="AS5809">
        <v>0</v>
      </c>
      <c r="AT5809">
        <v>0</v>
      </c>
      <c r="AU5809">
        <v>2031</v>
      </c>
      <c r="AY5809">
        <v>0</v>
      </c>
      <c r="AZ5809">
        <v>0</v>
      </c>
      <c r="BA5809" t="s">
        <v>128</v>
      </c>
      <c r="BB5809">
        <v>23357</v>
      </c>
      <c r="BC5809">
        <v>0</v>
      </c>
      <c r="BD5809">
        <v>0</v>
      </c>
      <c r="BE5809">
        <v>0</v>
      </c>
      <c r="BF5809" s="134">
        <v>0</v>
      </c>
      <c r="BG5809" s="134">
        <v>0</v>
      </c>
      <c r="BH5809">
        <v>0</v>
      </c>
      <c r="BI5809">
        <v>0</v>
      </c>
      <c r="BJ5809">
        <v>0</v>
      </c>
      <c r="BK5809">
        <v>0</v>
      </c>
      <c r="BL5809">
        <v>0</v>
      </c>
      <c r="BM580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809" s="134">
        <f>Table_PortfolioResourcesYear1[[#This Row],[total Variable Cost]]-Table_PortfolioResourcesYear1[[#This Row],[Total_Cost]]</f>
        <v>0</v>
      </c>
      <c r="BO5809" s="134">
        <f>Table_PortfolioResourcesYear1[[#This Row],[Revenue]]-Table_PortfolioResourcesYear1[[#This Row],[total Variable Cost]]</f>
        <v>0</v>
      </c>
      <c r="BP5809" s="134" t="e">
        <f>(Table_PortfolioResourcesYear1[[#This Row],[Column2]]*1000)/(Table_PortfolioResourcesYear1[[#This Row],[Capacity]]*1000)</f>
        <v>#DIV/0!</v>
      </c>
      <c r="BQ5809" s="134">
        <f t="shared" si="90"/>
        <v>0</v>
      </c>
      <c r="BR5809" s="134" t="e">
        <f>Table_PortfolioResourcesYear1[[#This Row],[Revenue]]*1000/Table_PortfolioResourcesYear1[[#This Row],[Output_MWH_Primary]]</f>
        <v>#DIV/0!</v>
      </c>
      <c r="BS5809" s="134">
        <f>Table_PortfolioResourcesYear1[[#This Row],[Energy_Revenue]]-Table_PortfolioResourcesYear1[[#This Row],[total Variable Cost]]</f>
        <v>0</v>
      </c>
    </row>
    <row r="5810" spans="1:71" x14ac:dyDescent="0.35">
      <c r="A5810" t="s">
        <v>30</v>
      </c>
      <c r="B5810" t="s">
        <v>100</v>
      </c>
      <c r="C5810" t="s">
        <v>136</v>
      </c>
      <c r="D5810" t="s">
        <v>184</v>
      </c>
      <c r="E5810" t="s">
        <v>185</v>
      </c>
      <c r="F5810" t="s">
        <v>626</v>
      </c>
      <c r="G5810" t="s">
        <v>626</v>
      </c>
      <c r="H5810" s="134">
        <v>0</v>
      </c>
      <c r="I5810" s="134">
        <v>0</v>
      </c>
      <c r="J5810" s="134">
        <v>0</v>
      </c>
      <c r="K5810" s="134">
        <v>0</v>
      </c>
      <c r="L5810" s="134">
        <v>0</v>
      </c>
      <c r="M5810" s="134"/>
      <c r="N5810" s="134">
        <v>0</v>
      </c>
      <c r="O5810" s="134">
        <v>0</v>
      </c>
      <c r="P5810" s="134">
        <v>0</v>
      </c>
      <c r="Q5810" s="134">
        <v>0</v>
      </c>
      <c r="R5810" s="134">
        <v>0</v>
      </c>
      <c r="S5810" s="134">
        <v>-1</v>
      </c>
      <c r="T5810" s="134">
        <v>0</v>
      </c>
      <c r="U5810" t="s">
        <v>458</v>
      </c>
      <c r="V5810">
        <v>0</v>
      </c>
      <c r="W5810">
        <v>0</v>
      </c>
      <c r="X5810">
        <v>0</v>
      </c>
      <c r="Y5810">
        <v>0</v>
      </c>
      <c r="Z5810">
        <v>0</v>
      </c>
      <c r="AA5810">
        <v>0</v>
      </c>
      <c r="AB5810">
        <v>0</v>
      </c>
      <c r="AC5810">
        <v>-1</v>
      </c>
      <c r="AD5810">
        <v>0</v>
      </c>
      <c r="AE5810">
        <v>0</v>
      </c>
      <c r="AF5810">
        <v>0</v>
      </c>
      <c r="AG5810">
        <v>0</v>
      </c>
      <c r="AH5810">
        <v>0</v>
      </c>
      <c r="AI5810"/>
      <c r="AK5810" s="134">
        <v>0</v>
      </c>
      <c r="AM5810">
        <v>0</v>
      </c>
      <c r="AO5810">
        <v>0</v>
      </c>
      <c r="AP5810" t="s">
        <v>627</v>
      </c>
      <c r="AQ5810" t="s">
        <v>435</v>
      </c>
      <c r="AS5810">
        <v>0</v>
      </c>
      <c r="AT5810">
        <v>0</v>
      </c>
      <c r="AU5810">
        <v>2031</v>
      </c>
      <c r="AY5810">
        <v>0</v>
      </c>
      <c r="AZ5810">
        <v>0</v>
      </c>
      <c r="BA5810" t="s">
        <v>128</v>
      </c>
      <c r="BB5810">
        <v>23358</v>
      </c>
      <c r="BC5810">
        <v>0</v>
      </c>
      <c r="BD5810">
        <v>0</v>
      </c>
      <c r="BE5810">
        <v>0</v>
      </c>
      <c r="BF5810" s="134">
        <v>0</v>
      </c>
      <c r="BG5810" s="134">
        <v>0</v>
      </c>
      <c r="BH5810">
        <v>0</v>
      </c>
      <c r="BI5810">
        <v>0</v>
      </c>
      <c r="BJ5810">
        <v>0</v>
      </c>
      <c r="BK5810">
        <v>0</v>
      </c>
      <c r="BL5810">
        <v>0</v>
      </c>
      <c r="BM581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810" s="134">
        <f>Table_PortfolioResourcesYear1[[#This Row],[total Variable Cost]]-Table_PortfolioResourcesYear1[[#This Row],[Total_Cost]]</f>
        <v>0</v>
      </c>
      <c r="BO5810" s="134">
        <f>Table_PortfolioResourcesYear1[[#This Row],[Revenue]]-Table_PortfolioResourcesYear1[[#This Row],[total Variable Cost]]</f>
        <v>0</v>
      </c>
      <c r="BP5810" s="134" t="e">
        <f>(Table_PortfolioResourcesYear1[[#This Row],[Column2]]*1000)/(Table_PortfolioResourcesYear1[[#This Row],[Capacity]]*1000)</f>
        <v>#DIV/0!</v>
      </c>
      <c r="BQ5810" s="134">
        <f t="shared" si="90"/>
        <v>0</v>
      </c>
      <c r="BR5810" s="134" t="e">
        <f>Table_PortfolioResourcesYear1[[#This Row],[Revenue]]*1000/Table_PortfolioResourcesYear1[[#This Row],[Output_MWH_Primary]]</f>
        <v>#DIV/0!</v>
      </c>
      <c r="BS5810" s="134">
        <f>Table_PortfolioResourcesYear1[[#This Row],[Energy_Revenue]]-Table_PortfolioResourcesYear1[[#This Row],[total Variable Cost]]</f>
        <v>0</v>
      </c>
    </row>
    <row r="5811" spans="1:71" x14ac:dyDescent="0.35">
      <c r="A5811" t="s">
        <v>30</v>
      </c>
      <c r="B5811" t="s">
        <v>100</v>
      </c>
      <c r="C5811" t="s">
        <v>136</v>
      </c>
      <c r="D5811" t="s">
        <v>127</v>
      </c>
      <c r="E5811" t="s">
        <v>48</v>
      </c>
      <c r="F5811" t="s">
        <v>594</v>
      </c>
      <c r="G5811" t="s">
        <v>594</v>
      </c>
      <c r="H5811" s="134">
        <v>0</v>
      </c>
      <c r="I5811" s="134">
        <v>0</v>
      </c>
      <c r="J5811" s="134">
        <v>0</v>
      </c>
      <c r="K5811" s="134">
        <v>0</v>
      </c>
      <c r="L5811" s="134">
        <v>0</v>
      </c>
      <c r="M5811" s="134"/>
      <c r="N5811" s="134">
        <v>0</v>
      </c>
      <c r="O5811" s="134">
        <v>0</v>
      </c>
      <c r="P5811" s="134">
        <v>0</v>
      </c>
      <c r="Q5811" s="134">
        <v>0</v>
      </c>
      <c r="R5811" s="134">
        <v>0</v>
      </c>
      <c r="S5811" s="134">
        <v>-1</v>
      </c>
      <c r="T5811" s="134">
        <v>0</v>
      </c>
      <c r="U5811" t="s">
        <v>458</v>
      </c>
      <c r="V5811">
        <v>0</v>
      </c>
      <c r="W5811">
        <v>0</v>
      </c>
      <c r="X5811">
        <v>0</v>
      </c>
      <c r="Y5811">
        <v>0</v>
      </c>
      <c r="Z5811">
        <v>0</v>
      </c>
      <c r="AA5811">
        <v>0</v>
      </c>
      <c r="AB5811">
        <v>0</v>
      </c>
      <c r="AC5811">
        <v>-1</v>
      </c>
      <c r="AD5811">
        <v>0</v>
      </c>
      <c r="AE5811">
        <v>0</v>
      </c>
      <c r="AF5811">
        <v>0</v>
      </c>
      <c r="AG5811">
        <v>0</v>
      </c>
      <c r="AH5811">
        <v>0</v>
      </c>
      <c r="AI5811"/>
      <c r="AK5811" s="134">
        <v>0</v>
      </c>
      <c r="AM5811">
        <v>0</v>
      </c>
      <c r="AO5811">
        <v>0</v>
      </c>
      <c r="AP5811" t="s">
        <v>595</v>
      </c>
      <c r="AQ5811" t="s">
        <v>435</v>
      </c>
      <c r="AS5811">
        <v>0</v>
      </c>
      <c r="AT5811">
        <v>0</v>
      </c>
      <c r="AU5811">
        <v>2031</v>
      </c>
      <c r="AY5811">
        <v>0</v>
      </c>
      <c r="AZ5811">
        <v>0</v>
      </c>
      <c r="BA5811" t="s">
        <v>128</v>
      </c>
      <c r="BB5811">
        <v>23359</v>
      </c>
      <c r="BC5811">
        <v>0</v>
      </c>
      <c r="BD5811">
        <v>0</v>
      </c>
      <c r="BE5811">
        <v>0</v>
      </c>
      <c r="BF5811" s="134">
        <v>0</v>
      </c>
      <c r="BG5811" s="134">
        <v>0</v>
      </c>
      <c r="BH5811">
        <v>0</v>
      </c>
      <c r="BI5811">
        <v>0</v>
      </c>
      <c r="BJ5811">
        <v>0</v>
      </c>
      <c r="BK5811">
        <v>0</v>
      </c>
      <c r="BL5811">
        <v>0</v>
      </c>
      <c r="BM581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811" s="134">
        <f>Table_PortfolioResourcesYear1[[#This Row],[total Variable Cost]]-Table_PortfolioResourcesYear1[[#This Row],[Total_Cost]]</f>
        <v>0</v>
      </c>
      <c r="BO5811" s="134">
        <f>Table_PortfolioResourcesYear1[[#This Row],[Revenue]]-Table_PortfolioResourcesYear1[[#This Row],[total Variable Cost]]</f>
        <v>0</v>
      </c>
      <c r="BP5811" s="134" t="e">
        <f>(Table_PortfolioResourcesYear1[[#This Row],[Column2]]*1000)/(Table_PortfolioResourcesYear1[[#This Row],[Capacity]]*1000)</f>
        <v>#DIV/0!</v>
      </c>
      <c r="BQ5811" s="134">
        <f t="shared" si="90"/>
        <v>0</v>
      </c>
      <c r="BR5811" s="134" t="e">
        <f>Table_PortfolioResourcesYear1[[#This Row],[Revenue]]*1000/Table_PortfolioResourcesYear1[[#This Row],[Output_MWH_Primary]]</f>
        <v>#DIV/0!</v>
      </c>
      <c r="BS5811" s="134">
        <f>Table_PortfolioResourcesYear1[[#This Row],[Energy_Revenue]]-Table_PortfolioResourcesYear1[[#This Row],[total Variable Cost]]</f>
        <v>0</v>
      </c>
    </row>
    <row r="5812" spans="1:71" x14ac:dyDescent="0.35">
      <c r="A5812" t="s">
        <v>30</v>
      </c>
      <c r="B5812" t="s">
        <v>100</v>
      </c>
      <c r="C5812" t="s">
        <v>136</v>
      </c>
      <c r="D5812" t="s">
        <v>131</v>
      </c>
      <c r="E5812" t="s">
        <v>132</v>
      </c>
      <c r="F5812" t="s">
        <v>594</v>
      </c>
      <c r="G5812" t="s">
        <v>594</v>
      </c>
      <c r="H5812" s="134">
        <v>0</v>
      </c>
      <c r="I5812" s="134">
        <v>0</v>
      </c>
      <c r="J5812" s="134">
        <v>0</v>
      </c>
      <c r="K5812" s="134">
        <v>0</v>
      </c>
      <c r="L5812" s="134">
        <v>0</v>
      </c>
      <c r="M5812" s="134"/>
      <c r="N5812" s="134">
        <v>0</v>
      </c>
      <c r="O5812" s="134">
        <v>0</v>
      </c>
      <c r="P5812" s="134">
        <v>0</v>
      </c>
      <c r="Q5812" s="134">
        <v>0</v>
      </c>
      <c r="R5812" s="134">
        <v>0</v>
      </c>
      <c r="S5812" s="134">
        <v>-1</v>
      </c>
      <c r="T5812" s="134">
        <v>0</v>
      </c>
      <c r="U5812" t="s">
        <v>458</v>
      </c>
      <c r="V5812">
        <v>0</v>
      </c>
      <c r="W5812">
        <v>0</v>
      </c>
      <c r="X5812">
        <v>0</v>
      </c>
      <c r="Y5812">
        <v>0</v>
      </c>
      <c r="Z5812">
        <v>0</v>
      </c>
      <c r="AA5812">
        <v>0</v>
      </c>
      <c r="AB5812">
        <v>0</v>
      </c>
      <c r="AC5812">
        <v>-1</v>
      </c>
      <c r="AD5812">
        <v>0</v>
      </c>
      <c r="AE5812">
        <v>0</v>
      </c>
      <c r="AF5812">
        <v>0</v>
      </c>
      <c r="AG5812">
        <v>0</v>
      </c>
      <c r="AH5812">
        <v>0</v>
      </c>
      <c r="AI5812"/>
      <c r="AK5812" s="134">
        <v>0</v>
      </c>
      <c r="AM5812">
        <v>0</v>
      </c>
      <c r="AO5812">
        <v>0</v>
      </c>
      <c r="AP5812" t="s">
        <v>595</v>
      </c>
      <c r="AQ5812" t="s">
        <v>435</v>
      </c>
      <c r="AS5812">
        <v>0</v>
      </c>
      <c r="AT5812">
        <v>0</v>
      </c>
      <c r="AU5812">
        <v>2031</v>
      </c>
      <c r="AY5812">
        <v>0</v>
      </c>
      <c r="AZ5812">
        <v>0</v>
      </c>
      <c r="BA5812" t="s">
        <v>128</v>
      </c>
      <c r="BB5812">
        <v>23360</v>
      </c>
      <c r="BC5812">
        <v>0</v>
      </c>
      <c r="BD5812">
        <v>0</v>
      </c>
      <c r="BE5812">
        <v>0</v>
      </c>
      <c r="BF5812" s="134">
        <v>0</v>
      </c>
      <c r="BG5812" s="134">
        <v>0</v>
      </c>
      <c r="BH5812">
        <v>0</v>
      </c>
      <c r="BI5812">
        <v>0</v>
      </c>
      <c r="BJ5812">
        <v>0</v>
      </c>
      <c r="BK5812">
        <v>0</v>
      </c>
      <c r="BL5812">
        <v>0</v>
      </c>
      <c r="BM581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812" s="134">
        <f>Table_PortfolioResourcesYear1[[#This Row],[total Variable Cost]]-Table_PortfolioResourcesYear1[[#This Row],[Total_Cost]]</f>
        <v>0</v>
      </c>
      <c r="BO5812" s="134">
        <f>Table_PortfolioResourcesYear1[[#This Row],[Revenue]]-Table_PortfolioResourcesYear1[[#This Row],[total Variable Cost]]</f>
        <v>0</v>
      </c>
      <c r="BP5812" s="134" t="e">
        <f>(Table_PortfolioResourcesYear1[[#This Row],[Column2]]*1000)/(Table_PortfolioResourcesYear1[[#This Row],[Capacity]]*1000)</f>
        <v>#DIV/0!</v>
      </c>
      <c r="BQ5812" s="134">
        <f t="shared" si="90"/>
        <v>0</v>
      </c>
      <c r="BR5812" s="134" t="e">
        <f>Table_PortfolioResourcesYear1[[#This Row],[Revenue]]*1000/Table_PortfolioResourcesYear1[[#This Row],[Output_MWH_Primary]]</f>
        <v>#DIV/0!</v>
      </c>
      <c r="BS5812" s="134">
        <f>Table_PortfolioResourcesYear1[[#This Row],[Energy_Revenue]]-Table_PortfolioResourcesYear1[[#This Row],[total Variable Cost]]</f>
        <v>0</v>
      </c>
    </row>
    <row r="5813" spans="1:71" x14ac:dyDescent="0.35">
      <c r="A5813" t="s">
        <v>30</v>
      </c>
      <c r="B5813" t="s">
        <v>100</v>
      </c>
      <c r="C5813" t="s">
        <v>136</v>
      </c>
      <c r="D5813" t="s">
        <v>184</v>
      </c>
      <c r="E5813" t="s">
        <v>185</v>
      </c>
      <c r="F5813" t="s">
        <v>594</v>
      </c>
      <c r="G5813" t="s">
        <v>594</v>
      </c>
      <c r="H5813" s="134">
        <v>0</v>
      </c>
      <c r="I5813" s="134">
        <v>0</v>
      </c>
      <c r="J5813" s="134">
        <v>0</v>
      </c>
      <c r="K5813" s="134">
        <v>0</v>
      </c>
      <c r="L5813" s="134">
        <v>0</v>
      </c>
      <c r="M5813" s="134"/>
      <c r="N5813" s="134">
        <v>0</v>
      </c>
      <c r="O5813" s="134">
        <v>0</v>
      </c>
      <c r="P5813" s="134">
        <v>0</v>
      </c>
      <c r="Q5813" s="134">
        <v>0</v>
      </c>
      <c r="R5813" s="134">
        <v>0</v>
      </c>
      <c r="S5813" s="134">
        <v>-1</v>
      </c>
      <c r="T5813" s="134">
        <v>0</v>
      </c>
      <c r="U5813" t="s">
        <v>458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-1</v>
      </c>
      <c r="AD5813">
        <v>0</v>
      </c>
      <c r="AE5813">
        <v>0</v>
      </c>
      <c r="AF5813">
        <v>0</v>
      </c>
      <c r="AG5813">
        <v>0</v>
      </c>
      <c r="AH5813">
        <v>0</v>
      </c>
      <c r="AI5813"/>
      <c r="AK5813" s="134">
        <v>0</v>
      </c>
      <c r="AM5813">
        <v>0</v>
      </c>
      <c r="AO5813">
        <v>0</v>
      </c>
      <c r="AP5813" t="s">
        <v>595</v>
      </c>
      <c r="AQ5813" t="s">
        <v>435</v>
      </c>
      <c r="AS5813">
        <v>0</v>
      </c>
      <c r="AT5813">
        <v>0</v>
      </c>
      <c r="AU5813">
        <v>2031</v>
      </c>
      <c r="AY5813">
        <v>0</v>
      </c>
      <c r="AZ5813">
        <v>0</v>
      </c>
      <c r="BA5813" t="s">
        <v>128</v>
      </c>
      <c r="BB5813">
        <v>23361</v>
      </c>
      <c r="BC5813">
        <v>0</v>
      </c>
      <c r="BD5813">
        <v>0</v>
      </c>
      <c r="BE5813">
        <v>0</v>
      </c>
      <c r="BF5813" s="134">
        <v>0</v>
      </c>
      <c r="BG5813" s="134">
        <v>0</v>
      </c>
      <c r="BH5813">
        <v>0</v>
      </c>
      <c r="BI5813">
        <v>0</v>
      </c>
      <c r="BJ5813">
        <v>0</v>
      </c>
      <c r="BK5813">
        <v>0</v>
      </c>
      <c r="BL5813">
        <v>0</v>
      </c>
      <c r="BM581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813" s="134">
        <f>Table_PortfolioResourcesYear1[[#This Row],[total Variable Cost]]-Table_PortfolioResourcesYear1[[#This Row],[Total_Cost]]</f>
        <v>0</v>
      </c>
      <c r="BO5813" s="134">
        <f>Table_PortfolioResourcesYear1[[#This Row],[Revenue]]-Table_PortfolioResourcesYear1[[#This Row],[total Variable Cost]]</f>
        <v>0</v>
      </c>
      <c r="BP5813" s="134" t="e">
        <f>(Table_PortfolioResourcesYear1[[#This Row],[Column2]]*1000)/(Table_PortfolioResourcesYear1[[#This Row],[Capacity]]*1000)</f>
        <v>#DIV/0!</v>
      </c>
      <c r="BQ5813" s="134">
        <f t="shared" si="90"/>
        <v>0</v>
      </c>
      <c r="BR5813" s="134" t="e">
        <f>Table_PortfolioResourcesYear1[[#This Row],[Revenue]]*1000/Table_PortfolioResourcesYear1[[#This Row],[Output_MWH_Primary]]</f>
        <v>#DIV/0!</v>
      </c>
      <c r="BS5813" s="134">
        <f>Table_PortfolioResourcesYear1[[#This Row],[Energy_Revenue]]-Table_PortfolioResourcesYear1[[#This Row],[total Variable Cost]]</f>
        <v>0</v>
      </c>
    </row>
    <row r="5814" spans="1:71" x14ac:dyDescent="0.35">
      <c r="A5814" t="s">
        <v>30</v>
      </c>
      <c r="B5814" t="s">
        <v>100</v>
      </c>
      <c r="C5814" t="s">
        <v>136</v>
      </c>
      <c r="D5814" t="s">
        <v>131</v>
      </c>
      <c r="E5814" t="s">
        <v>132</v>
      </c>
      <c r="F5814" t="s">
        <v>596</v>
      </c>
      <c r="G5814" t="s">
        <v>596</v>
      </c>
      <c r="H5814" s="134">
        <v>0</v>
      </c>
      <c r="I5814" s="134">
        <v>0</v>
      </c>
      <c r="J5814" s="134">
        <v>0</v>
      </c>
      <c r="K5814" s="134">
        <v>0</v>
      </c>
      <c r="L5814" s="134">
        <v>0</v>
      </c>
      <c r="M5814" s="134"/>
      <c r="N5814" s="134">
        <v>0</v>
      </c>
      <c r="O5814" s="134">
        <v>0</v>
      </c>
      <c r="P5814" s="134">
        <v>0</v>
      </c>
      <c r="Q5814" s="134">
        <v>0</v>
      </c>
      <c r="R5814" s="134">
        <v>0</v>
      </c>
      <c r="S5814" s="134">
        <v>-1</v>
      </c>
      <c r="T5814" s="134">
        <v>0</v>
      </c>
      <c r="U5814" t="s">
        <v>458</v>
      </c>
      <c r="V5814">
        <v>0</v>
      </c>
      <c r="W5814">
        <v>0</v>
      </c>
      <c r="X5814">
        <v>0</v>
      </c>
      <c r="Y5814">
        <v>0</v>
      </c>
      <c r="Z5814">
        <v>0</v>
      </c>
      <c r="AA5814">
        <v>0</v>
      </c>
      <c r="AB5814">
        <v>0</v>
      </c>
      <c r="AC5814">
        <v>-1</v>
      </c>
      <c r="AD5814">
        <v>0</v>
      </c>
      <c r="AE5814">
        <v>0</v>
      </c>
      <c r="AF5814">
        <v>0</v>
      </c>
      <c r="AG5814">
        <v>0</v>
      </c>
      <c r="AH5814">
        <v>0</v>
      </c>
      <c r="AI5814"/>
      <c r="AK5814" s="134">
        <v>0</v>
      </c>
      <c r="AM5814">
        <v>0</v>
      </c>
      <c r="AO5814">
        <v>0</v>
      </c>
      <c r="AP5814" t="s">
        <v>597</v>
      </c>
      <c r="AQ5814" t="s">
        <v>598</v>
      </c>
      <c r="AS5814">
        <v>0</v>
      </c>
      <c r="AT5814">
        <v>0</v>
      </c>
      <c r="AU5814">
        <v>2031</v>
      </c>
      <c r="AY5814">
        <v>0</v>
      </c>
      <c r="AZ5814">
        <v>0</v>
      </c>
      <c r="BA5814" t="s">
        <v>128</v>
      </c>
      <c r="BB5814">
        <v>23362</v>
      </c>
      <c r="BC5814">
        <v>0</v>
      </c>
      <c r="BD5814">
        <v>0</v>
      </c>
      <c r="BE5814">
        <v>0</v>
      </c>
      <c r="BF5814" s="134">
        <v>0</v>
      </c>
      <c r="BG5814" s="134">
        <v>0</v>
      </c>
      <c r="BH5814">
        <v>0</v>
      </c>
      <c r="BI5814">
        <v>0</v>
      </c>
      <c r="BJ5814">
        <v>0</v>
      </c>
      <c r="BK5814">
        <v>0</v>
      </c>
      <c r="BL5814">
        <v>0</v>
      </c>
      <c r="BM581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814" s="134">
        <f>Table_PortfolioResourcesYear1[[#This Row],[total Variable Cost]]-Table_PortfolioResourcesYear1[[#This Row],[Total_Cost]]</f>
        <v>0</v>
      </c>
      <c r="BO5814" s="134">
        <f>Table_PortfolioResourcesYear1[[#This Row],[Revenue]]-Table_PortfolioResourcesYear1[[#This Row],[total Variable Cost]]</f>
        <v>0</v>
      </c>
      <c r="BP5814" s="134" t="e">
        <f>(Table_PortfolioResourcesYear1[[#This Row],[Column2]]*1000)/(Table_PortfolioResourcesYear1[[#This Row],[Capacity]]*1000)</f>
        <v>#DIV/0!</v>
      </c>
      <c r="BQ5814" s="134">
        <f t="shared" si="90"/>
        <v>0</v>
      </c>
      <c r="BR5814" s="134" t="e">
        <f>Table_PortfolioResourcesYear1[[#This Row],[Revenue]]*1000/Table_PortfolioResourcesYear1[[#This Row],[Output_MWH_Primary]]</f>
        <v>#DIV/0!</v>
      </c>
      <c r="BS5814" s="134">
        <f>Table_PortfolioResourcesYear1[[#This Row],[Energy_Revenue]]-Table_PortfolioResourcesYear1[[#This Row],[total Variable Cost]]</f>
        <v>0</v>
      </c>
    </row>
    <row r="5815" spans="1:71" x14ac:dyDescent="0.35">
      <c r="A5815" t="s">
        <v>30</v>
      </c>
      <c r="B5815" t="s">
        <v>100</v>
      </c>
      <c r="C5815" t="s">
        <v>136</v>
      </c>
      <c r="D5815" t="s">
        <v>184</v>
      </c>
      <c r="E5815" t="s">
        <v>185</v>
      </c>
      <c r="F5815" t="s">
        <v>596</v>
      </c>
      <c r="G5815" t="s">
        <v>596</v>
      </c>
      <c r="H5815" s="134">
        <v>0</v>
      </c>
      <c r="I5815" s="134">
        <v>0</v>
      </c>
      <c r="J5815" s="134">
        <v>0</v>
      </c>
      <c r="K5815" s="134">
        <v>0</v>
      </c>
      <c r="L5815" s="134">
        <v>0</v>
      </c>
      <c r="M5815" s="134"/>
      <c r="N5815" s="134">
        <v>0</v>
      </c>
      <c r="O5815" s="134">
        <v>0</v>
      </c>
      <c r="P5815" s="134">
        <v>0</v>
      </c>
      <c r="Q5815" s="134">
        <v>0</v>
      </c>
      <c r="R5815" s="134">
        <v>0</v>
      </c>
      <c r="S5815" s="134">
        <v>-1</v>
      </c>
      <c r="T5815" s="134">
        <v>0</v>
      </c>
      <c r="U5815" t="s">
        <v>458</v>
      </c>
      <c r="V5815">
        <v>0</v>
      </c>
      <c r="W5815">
        <v>0</v>
      </c>
      <c r="X5815">
        <v>0</v>
      </c>
      <c r="Y5815">
        <v>0</v>
      </c>
      <c r="Z5815">
        <v>0</v>
      </c>
      <c r="AA5815">
        <v>0</v>
      </c>
      <c r="AB5815">
        <v>0</v>
      </c>
      <c r="AC5815">
        <v>-1</v>
      </c>
      <c r="AD5815">
        <v>0</v>
      </c>
      <c r="AE5815">
        <v>0</v>
      </c>
      <c r="AF5815">
        <v>0</v>
      </c>
      <c r="AG5815">
        <v>0</v>
      </c>
      <c r="AH5815">
        <v>0</v>
      </c>
      <c r="AI5815"/>
      <c r="AK5815" s="134">
        <v>0</v>
      </c>
      <c r="AM5815">
        <v>0</v>
      </c>
      <c r="AO5815">
        <v>0</v>
      </c>
      <c r="AP5815" t="s">
        <v>597</v>
      </c>
      <c r="AQ5815" t="s">
        <v>598</v>
      </c>
      <c r="AS5815">
        <v>0</v>
      </c>
      <c r="AT5815">
        <v>0</v>
      </c>
      <c r="AU5815">
        <v>2031</v>
      </c>
      <c r="AY5815">
        <v>0</v>
      </c>
      <c r="AZ5815">
        <v>0</v>
      </c>
      <c r="BA5815" t="s">
        <v>128</v>
      </c>
      <c r="BB5815">
        <v>23363</v>
      </c>
      <c r="BC5815">
        <v>0</v>
      </c>
      <c r="BD5815">
        <v>0</v>
      </c>
      <c r="BE5815">
        <v>0</v>
      </c>
      <c r="BF5815" s="134">
        <v>0</v>
      </c>
      <c r="BG5815" s="134">
        <v>0</v>
      </c>
      <c r="BH5815">
        <v>0</v>
      </c>
      <c r="BI5815">
        <v>0</v>
      </c>
      <c r="BJ5815">
        <v>0</v>
      </c>
      <c r="BK5815">
        <v>0</v>
      </c>
      <c r="BL5815">
        <v>0</v>
      </c>
      <c r="BM581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815" s="134">
        <f>Table_PortfolioResourcesYear1[[#This Row],[total Variable Cost]]-Table_PortfolioResourcesYear1[[#This Row],[Total_Cost]]</f>
        <v>0</v>
      </c>
      <c r="BO5815" s="134">
        <f>Table_PortfolioResourcesYear1[[#This Row],[Revenue]]-Table_PortfolioResourcesYear1[[#This Row],[total Variable Cost]]</f>
        <v>0</v>
      </c>
      <c r="BP5815" s="134" t="e">
        <f>(Table_PortfolioResourcesYear1[[#This Row],[Column2]]*1000)/(Table_PortfolioResourcesYear1[[#This Row],[Capacity]]*1000)</f>
        <v>#DIV/0!</v>
      </c>
      <c r="BQ5815" s="134">
        <f t="shared" si="90"/>
        <v>0</v>
      </c>
      <c r="BR5815" s="134" t="e">
        <f>Table_PortfolioResourcesYear1[[#This Row],[Revenue]]*1000/Table_PortfolioResourcesYear1[[#This Row],[Output_MWH_Primary]]</f>
        <v>#DIV/0!</v>
      </c>
      <c r="BS5815" s="134">
        <f>Table_PortfolioResourcesYear1[[#This Row],[Energy_Revenue]]-Table_PortfolioResourcesYear1[[#This Row],[total Variable Cost]]</f>
        <v>0</v>
      </c>
    </row>
    <row r="5816" spans="1:71" x14ac:dyDescent="0.35">
      <c r="A5816" t="s">
        <v>30</v>
      </c>
      <c r="B5816" t="s">
        <v>100</v>
      </c>
      <c r="C5816" t="s">
        <v>136</v>
      </c>
      <c r="D5816" t="s">
        <v>131</v>
      </c>
      <c r="E5816" t="s">
        <v>132</v>
      </c>
      <c r="F5816" t="s">
        <v>628</v>
      </c>
      <c r="G5816" t="s">
        <v>628</v>
      </c>
      <c r="H5816" s="134">
        <v>0</v>
      </c>
      <c r="I5816" s="134">
        <v>0</v>
      </c>
      <c r="J5816" s="134">
        <v>0</v>
      </c>
      <c r="K5816" s="134">
        <v>0</v>
      </c>
      <c r="L5816" s="134">
        <v>0</v>
      </c>
      <c r="M5816" s="134"/>
      <c r="N5816" s="134">
        <v>0</v>
      </c>
      <c r="O5816" s="134">
        <v>0</v>
      </c>
      <c r="P5816" s="134">
        <v>0</v>
      </c>
      <c r="Q5816" s="134">
        <v>0</v>
      </c>
      <c r="R5816" s="134">
        <v>0</v>
      </c>
      <c r="S5816" s="134">
        <v>-1</v>
      </c>
      <c r="T5816" s="134">
        <v>0</v>
      </c>
      <c r="U5816" t="s">
        <v>458</v>
      </c>
      <c r="V5816">
        <v>0</v>
      </c>
      <c r="W5816">
        <v>0</v>
      </c>
      <c r="X5816">
        <v>0</v>
      </c>
      <c r="Y5816">
        <v>0</v>
      </c>
      <c r="Z5816">
        <v>0</v>
      </c>
      <c r="AA5816">
        <v>0</v>
      </c>
      <c r="AB5816">
        <v>0</v>
      </c>
      <c r="AC5816">
        <v>-1</v>
      </c>
      <c r="AD5816">
        <v>0</v>
      </c>
      <c r="AE5816">
        <v>0</v>
      </c>
      <c r="AF5816">
        <v>0</v>
      </c>
      <c r="AG5816">
        <v>0</v>
      </c>
      <c r="AH5816">
        <v>0</v>
      </c>
      <c r="AI5816"/>
      <c r="AK5816" s="134">
        <v>0</v>
      </c>
      <c r="AM5816">
        <v>0</v>
      </c>
      <c r="AO5816">
        <v>0</v>
      </c>
      <c r="AP5816" t="s">
        <v>629</v>
      </c>
      <c r="AQ5816" t="s">
        <v>630</v>
      </c>
      <c r="AS5816">
        <v>0</v>
      </c>
      <c r="AT5816">
        <v>0</v>
      </c>
      <c r="AU5816">
        <v>2031</v>
      </c>
      <c r="AY5816">
        <v>0</v>
      </c>
      <c r="AZ5816">
        <v>0</v>
      </c>
      <c r="BA5816" t="s">
        <v>128</v>
      </c>
      <c r="BB5816">
        <v>23364</v>
      </c>
      <c r="BC5816">
        <v>0</v>
      </c>
      <c r="BD5816">
        <v>0</v>
      </c>
      <c r="BE5816">
        <v>0</v>
      </c>
      <c r="BF5816" s="134">
        <v>0</v>
      </c>
      <c r="BG5816" s="134">
        <v>0</v>
      </c>
      <c r="BH5816">
        <v>0</v>
      </c>
      <c r="BI5816">
        <v>0</v>
      </c>
      <c r="BJ5816">
        <v>0</v>
      </c>
      <c r="BK5816">
        <v>0</v>
      </c>
      <c r="BL5816">
        <v>0</v>
      </c>
      <c r="BM581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816" s="134">
        <f>Table_PortfolioResourcesYear1[[#This Row],[total Variable Cost]]-Table_PortfolioResourcesYear1[[#This Row],[Total_Cost]]</f>
        <v>0</v>
      </c>
      <c r="BO5816" s="134">
        <f>Table_PortfolioResourcesYear1[[#This Row],[Revenue]]-Table_PortfolioResourcesYear1[[#This Row],[total Variable Cost]]</f>
        <v>0</v>
      </c>
      <c r="BP5816" s="134" t="e">
        <f>(Table_PortfolioResourcesYear1[[#This Row],[Column2]]*1000)/(Table_PortfolioResourcesYear1[[#This Row],[Capacity]]*1000)</f>
        <v>#DIV/0!</v>
      </c>
      <c r="BQ5816" s="134">
        <f t="shared" si="90"/>
        <v>0</v>
      </c>
      <c r="BR5816" s="134" t="e">
        <f>Table_PortfolioResourcesYear1[[#This Row],[Revenue]]*1000/Table_PortfolioResourcesYear1[[#This Row],[Output_MWH_Primary]]</f>
        <v>#DIV/0!</v>
      </c>
      <c r="BS5816" s="134">
        <f>Table_PortfolioResourcesYear1[[#This Row],[Energy_Revenue]]-Table_PortfolioResourcesYear1[[#This Row],[total Variable Cost]]</f>
        <v>0</v>
      </c>
    </row>
    <row r="5817" spans="1:71" x14ac:dyDescent="0.35">
      <c r="A5817" t="s">
        <v>30</v>
      </c>
      <c r="B5817" t="s">
        <v>100</v>
      </c>
      <c r="C5817" t="s">
        <v>136</v>
      </c>
      <c r="D5817" t="s">
        <v>184</v>
      </c>
      <c r="E5817" t="s">
        <v>185</v>
      </c>
      <c r="F5817" t="s">
        <v>628</v>
      </c>
      <c r="G5817" t="s">
        <v>628</v>
      </c>
      <c r="H5817" s="134">
        <v>0</v>
      </c>
      <c r="I5817" s="134">
        <v>0</v>
      </c>
      <c r="J5817" s="134">
        <v>0</v>
      </c>
      <c r="K5817" s="134">
        <v>0</v>
      </c>
      <c r="L5817" s="134">
        <v>0</v>
      </c>
      <c r="M5817" s="134"/>
      <c r="N5817" s="134">
        <v>0</v>
      </c>
      <c r="O5817" s="134">
        <v>0</v>
      </c>
      <c r="P5817" s="134">
        <v>0</v>
      </c>
      <c r="Q5817" s="134">
        <v>0</v>
      </c>
      <c r="R5817" s="134">
        <v>0</v>
      </c>
      <c r="S5817" s="134">
        <v>-1</v>
      </c>
      <c r="T5817" s="134">
        <v>0</v>
      </c>
      <c r="U5817" t="s">
        <v>458</v>
      </c>
      <c r="V5817">
        <v>0</v>
      </c>
      <c r="W5817">
        <v>0</v>
      </c>
      <c r="X5817">
        <v>0</v>
      </c>
      <c r="Y5817">
        <v>0</v>
      </c>
      <c r="Z5817">
        <v>0</v>
      </c>
      <c r="AA5817">
        <v>0</v>
      </c>
      <c r="AB5817">
        <v>0</v>
      </c>
      <c r="AC5817">
        <v>-1</v>
      </c>
      <c r="AD5817">
        <v>0</v>
      </c>
      <c r="AE5817">
        <v>0</v>
      </c>
      <c r="AF5817">
        <v>0</v>
      </c>
      <c r="AG5817">
        <v>0</v>
      </c>
      <c r="AH5817">
        <v>0</v>
      </c>
      <c r="AI5817"/>
      <c r="AK5817" s="134">
        <v>0</v>
      </c>
      <c r="AM5817">
        <v>0</v>
      </c>
      <c r="AO5817">
        <v>0</v>
      </c>
      <c r="AP5817" t="s">
        <v>629</v>
      </c>
      <c r="AQ5817" t="s">
        <v>630</v>
      </c>
      <c r="AS5817">
        <v>0</v>
      </c>
      <c r="AT5817">
        <v>0</v>
      </c>
      <c r="AU5817">
        <v>2031</v>
      </c>
      <c r="AY5817">
        <v>0</v>
      </c>
      <c r="AZ5817">
        <v>0</v>
      </c>
      <c r="BA5817" t="s">
        <v>128</v>
      </c>
      <c r="BB5817">
        <v>23365</v>
      </c>
      <c r="BC5817">
        <v>0</v>
      </c>
      <c r="BD5817">
        <v>0</v>
      </c>
      <c r="BE5817">
        <v>0</v>
      </c>
      <c r="BF5817" s="134">
        <v>0</v>
      </c>
      <c r="BG5817" s="134">
        <v>0</v>
      </c>
      <c r="BH5817">
        <v>0</v>
      </c>
      <c r="BI5817">
        <v>0</v>
      </c>
      <c r="BJ5817">
        <v>0</v>
      </c>
      <c r="BK5817">
        <v>0</v>
      </c>
      <c r="BL5817">
        <v>0</v>
      </c>
      <c r="BM581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817" s="134">
        <f>Table_PortfolioResourcesYear1[[#This Row],[total Variable Cost]]-Table_PortfolioResourcesYear1[[#This Row],[Total_Cost]]</f>
        <v>0</v>
      </c>
      <c r="BO5817" s="134">
        <f>Table_PortfolioResourcesYear1[[#This Row],[Revenue]]-Table_PortfolioResourcesYear1[[#This Row],[total Variable Cost]]</f>
        <v>0</v>
      </c>
      <c r="BP5817" s="134" t="e">
        <f>(Table_PortfolioResourcesYear1[[#This Row],[Column2]]*1000)/(Table_PortfolioResourcesYear1[[#This Row],[Capacity]]*1000)</f>
        <v>#DIV/0!</v>
      </c>
      <c r="BQ5817" s="134">
        <f t="shared" si="90"/>
        <v>0</v>
      </c>
      <c r="BR5817" s="134" t="e">
        <f>Table_PortfolioResourcesYear1[[#This Row],[Revenue]]*1000/Table_PortfolioResourcesYear1[[#This Row],[Output_MWH_Primary]]</f>
        <v>#DIV/0!</v>
      </c>
      <c r="BS5817" s="134">
        <f>Table_PortfolioResourcesYear1[[#This Row],[Energy_Revenue]]-Table_PortfolioResourcesYear1[[#This Row],[total Variable Cost]]</f>
        <v>0</v>
      </c>
    </row>
    <row r="5818" spans="1:71" x14ac:dyDescent="0.35">
      <c r="A5818" t="s">
        <v>30</v>
      </c>
      <c r="B5818" t="s">
        <v>100</v>
      </c>
      <c r="C5818" t="s">
        <v>136</v>
      </c>
      <c r="D5818" t="s">
        <v>127</v>
      </c>
      <c r="E5818" t="s">
        <v>48</v>
      </c>
      <c r="F5818" t="s">
        <v>599</v>
      </c>
      <c r="G5818" t="s">
        <v>599</v>
      </c>
      <c r="H5818" s="134">
        <v>0</v>
      </c>
      <c r="I5818" s="134">
        <v>0</v>
      </c>
      <c r="J5818" s="134">
        <v>0</v>
      </c>
      <c r="K5818" s="134">
        <v>0</v>
      </c>
      <c r="L5818" s="134">
        <v>0</v>
      </c>
      <c r="M5818" s="134"/>
      <c r="N5818" s="134">
        <v>0</v>
      </c>
      <c r="O5818" s="134">
        <v>0</v>
      </c>
      <c r="P5818" s="134">
        <v>0</v>
      </c>
      <c r="Q5818" s="134">
        <v>0</v>
      </c>
      <c r="R5818" s="134">
        <v>0</v>
      </c>
      <c r="S5818" s="134">
        <v>-1</v>
      </c>
      <c r="T5818" s="134">
        <v>0</v>
      </c>
      <c r="U5818" t="s">
        <v>458</v>
      </c>
      <c r="V5818">
        <v>0</v>
      </c>
      <c r="W5818">
        <v>0</v>
      </c>
      <c r="X5818">
        <v>0</v>
      </c>
      <c r="Y5818">
        <v>0</v>
      </c>
      <c r="Z5818">
        <v>0</v>
      </c>
      <c r="AA5818">
        <v>0</v>
      </c>
      <c r="AB5818">
        <v>0</v>
      </c>
      <c r="AC5818">
        <v>-1</v>
      </c>
      <c r="AD5818">
        <v>0</v>
      </c>
      <c r="AE5818">
        <v>0</v>
      </c>
      <c r="AF5818">
        <v>0</v>
      </c>
      <c r="AG5818">
        <v>0</v>
      </c>
      <c r="AH5818">
        <v>0</v>
      </c>
      <c r="AI5818"/>
      <c r="AK5818" s="134">
        <v>0</v>
      </c>
      <c r="AM5818">
        <v>0</v>
      </c>
      <c r="AO5818">
        <v>0</v>
      </c>
      <c r="AP5818" t="s">
        <v>600</v>
      </c>
      <c r="AQ5818" t="s">
        <v>574</v>
      </c>
      <c r="AS5818">
        <v>0</v>
      </c>
      <c r="AT5818">
        <v>0</v>
      </c>
      <c r="AU5818">
        <v>2031</v>
      </c>
      <c r="AY5818">
        <v>0</v>
      </c>
      <c r="AZ5818">
        <v>0</v>
      </c>
      <c r="BA5818" t="s">
        <v>128</v>
      </c>
      <c r="BB5818">
        <v>23366</v>
      </c>
      <c r="BC5818">
        <v>0</v>
      </c>
      <c r="BD5818">
        <v>0</v>
      </c>
      <c r="BE5818">
        <v>0</v>
      </c>
      <c r="BF5818" s="134">
        <v>0</v>
      </c>
      <c r="BG5818" s="134">
        <v>0</v>
      </c>
      <c r="BH5818">
        <v>0</v>
      </c>
      <c r="BI5818">
        <v>0</v>
      </c>
      <c r="BJ5818">
        <v>0</v>
      </c>
      <c r="BK5818">
        <v>0</v>
      </c>
      <c r="BL5818">
        <v>0</v>
      </c>
      <c r="BM581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818" s="134">
        <f>Table_PortfolioResourcesYear1[[#This Row],[total Variable Cost]]-Table_PortfolioResourcesYear1[[#This Row],[Total_Cost]]</f>
        <v>0</v>
      </c>
      <c r="BO5818" s="134">
        <f>Table_PortfolioResourcesYear1[[#This Row],[Revenue]]-Table_PortfolioResourcesYear1[[#This Row],[total Variable Cost]]</f>
        <v>0</v>
      </c>
      <c r="BP5818" s="134" t="e">
        <f>(Table_PortfolioResourcesYear1[[#This Row],[Column2]]*1000)/(Table_PortfolioResourcesYear1[[#This Row],[Capacity]]*1000)</f>
        <v>#DIV/0!</v>
      </c>
      <c r="BQ5818" s="134">
        <f t="shared" si="90"/>
        <v>0</v>
      </c>
      <c r="BR5818" s="134" t="e">
        <f>Table_PortfolioResourcesYear1[[#This Row],[Revenue]]*1000/Table_PortfolioResourcesYear1[[#This Row],[Output_MWH_Primary]]</f>
        <v>#DIV/0!</v>
      </c>
      <c r="BS5818" s="134">
        <f>Table_PortfolioResourcesYear1[[#This Row],[Energy_Revenue]]-Table_PortfolioResourcesYear1[[#This Row],[total Variable Cost]]</f>
        <v>0</v>
      </c>
    </row>
    <row r="5819" spans="1:71" x14ac:dyDescent="0.35">
      <c r="A5819" t="s">
        <v>30</v>
      </c>
      <c r="B5819" t="s">
        <v>100</v>
      </c>
      <c r="C5819" t="s">
        <v>136</v>
      </c>
      <c r="D5819" t="s">
        <v>131</v>
      </c>
      <c r="E5819" t="s">
        <v>132</v>
      </c>
      <c r="F5819" t="s">
        <v>599</v>
      </c>
      <c r="G5819" t="s">
        <v>599</v>
      </c>
      <c r="H5819" s="134">
        <v>0</v>
      </c>
      <c r="I5819" s="134">
        <v>0</v>
      </c>
      <c r="J5819" s="134">
        <v>0</v>
      </c>
      <c r="K5819" s="134">
        <v>0</v>
      </c>
      <c r="L5819" s="134">
        <v>0</v>
      </c>
      <c r="M5819" s="134"/>
      <c r="N5819" s="134">
        <v>0</v>
      </c>
      <c r="O5819" s="134">
        <v>0</v>
      </c>
      <c r="P5819" s="134">
        <v>0</v>
      </c>
      <c r="Q5819" s="134">
        <v>0</v>
      </c>
      <c r="R5819" s="134">
        <v>0</v>
      </c>
      <c r="S5819" s="134">
        <v>-1</v>
      </c>
      <c r="T5819" s="134">
        <v>0</v>
      </c>
      <c r="U5819" t="s">
        <v>458</v>
      </c>
      <c r="V5819">
        <v>0</v>
      </c>
      <c r="W5819">
        <v>0</v>
      </c>
      <c r="X5819">
        <v>0</v>
      </c>
      <c r="Y5819">
        <v>0</v>
      </c>
      <c r="Z5819">
        <v>0</v>
      </c>
      <c r="AA5819">
        <v>0</v>
      </c>
      <c r="AB5819">
        <v>0</v>
      </c>
      <c r="AC5819">
        <v>-1</v>
      </c>
      <c r="AD5819">
        <v>0</v>
      </c>
      <c r="AE5819">
        <v>0</v>
      </c>
      <c r="AF5819">
        <v>0</v>
      </c>
      <c r="AG5819">
        <v>0</v>
      </c>
      <c r="AH5819">
        <v>0</v>
      </c>
      <c r="AI5819"/>
      <c r="AK5819" s="134">
        <v>0</v>
      </c>
      <c r="AM5819">
        <v>0</v>
      </c>
      <c r="AO5819">
        <v>0</v>
      </c>
      <c r="AP5819" t="s">
        <v>600</v>
      </c>
      <c r="AQ5819" t="s">
        <v>574</v>
      </c>
      <c r="AS5819">
        <v>0</v>
      </c>
      <c r="AT5819">
        <v>0</v>
      </c>
      <c r="AU5819">
        <v>2031</v>
      </c>
      <c r="AY5819">
        <v>0</v>
      </c>
      <c r="AZ5819">
        <v>0</v>
      </c>
      <c r="BA5819" t="s">
        <v>128</v>
      </c>
      <c r="BB5819">
        <v>23367</v>
      </c>
      <c r="BC5819">
        <v>0</v>
      </c>
      <c r="BD5819">
        <v>0</v>
      </c>
      <c r="BE5819">
        <v>0</v>
      </c>
      <c r="BF5819" s="134">
        <v>0</v>
      </c>
      <c r="BG5819" s="134">
        <v>0</v>
      </c>
      <c r="BH5819">
        <v>0</v>
      </c>
      <c r="BI5819">
        <v>0</v>
      </c>
      <c r="BJ5819">
        <v>0</v>
      </c>
      <c r="BK5819">
        <v>0</v>
      </c>
      <c r="BL5819">
        <v>0</v>
      </c>
      <c r="BM581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819" s="134">
        <f>Table_PortfolioResourcesYear1[[#This Row],[total Variable Cost]]-Table_PortfolioResourcesYear1[[#This Row],[Total_Cost]]</f>
        <v>0</v>
      </c>
      <c r="BO5819" s="134">
        <f>Table_PortfolioResourcesYear1[[#This Row],[Revenue]]-Table_PortfolioResourcesYear1[[#This Row],[total Variable Cost]]</f>
        <v>0</v>
      </c>
      <c r="BP5819" s="134" t="e">
        <f>(Table_PortfolioResourcesYear1[[#This Row],[Column2]]*1000)/(Table_PortfolioResourcesYear1[[#This Row],[Capacity]]*1000)</f>
        <v>#DIV/0!</v>
      </c>
      <c r="BQ5819" s="134">
        <f t="shared" si="90"/>
        <v>0</v>
      </c>
      <c r="BR5819" s="134" t="e">
        <f>Table_PortfolioResourcesYear1[[#This Row],[Revenue]]*1000/Table_PortfolioResourcesYear1[[#This Row],[Output_MWH_Primary]]</f>
        <v>#DIV/0!</v>
      </c>
      <c r="BS5819" s="134">
        <f>Table_PortfolioResourcesYear1[[#This Row],[Energy_Revenue]]-Table_PortfolioResourcesYear1[[#This Row],[total Variable Cost]]</f>
        <v>0</v>
      </c>
    </row>
    <row r="5820" spans="1:71" x14ac:dyDescent="0.35">
      <c r="A5820" t="s">
        <v>30</v>
      </c>
      <c r="B5820" t="s">
        <v>100</v>
      </c>
      <c r="C5820" t="s">
        <v>136</v>
      </c>
      <c r="D5820" t="s">
        <v>184</v>
      </c>
      <c r="E5820" t="s">
        <v>185</v>
      </c>
      <c r="F5820" t="s">
        <v>599</v>
      </c>
      <c r="G5820" t="s">
        <v>599</v>
      </c>
      <c r="H5820" s="134">
        <v>0</v>
      </c>
      <c r="I5820" s="134">
        <v>0</v>
      </c>
      <c r="J5820" s="134">
        <v>0</v>
      </c>
      <c r="K5820" s="134">
        <v>0</v>
      </c>
      <c r="L5820" s="134">
        <v>0</v>
      </c>
      <c r="M5820" s="134"/>
      <c r="N5820" s="134">
        <v>0</v>
      </c>
      <c r="O5820" s="134">
        <v>0</v>
      </c>
      <c r="P5820" s="134">
        <v>0</v>
      </c>
      <c r="Q5820" s="134">
        <v>0</v>
      </c>
      <c r="R5820" s="134">
        <v>0</v>
      </c>
      <c r="S5820" s="134">
        <v>-1</v>
      </c>
      <c r="T5820" s="134">
        <v>0</v>
      </c>
      <c r="U5820" t="s">
        <v>458</v>
      </c>
      <c r="V5820">
        <v>0</v>
      </c>
      <c r="W5820">
        <v>0</v>
      </c>
      <c r="X5820">
        <v>0</v>
      </c>
      <c r="Y5820">
        <v>0</v>
      </c>
      <c r="Z5820">
        <v>0</v>
      </c>
      <c r="AA5820">
        <v>0</v>
      </c>
      <c r="AB5820">
        <v>0</v>
      </c>
      <c r="AC5820">
        <v>-1</v>
      </c>
      <c r="AD5820">
        <v>0</v>
      </c>
      <c r="AE5820">
        <v>0</v>
      </c>
      <c r="AF5820">
        <v>0</v>
      </c>
      <c r="AG5820">
        <v>0</v>
      </c>
      <c r="AH5820">
        <v>0</v>
      </c>
      <c r="AI5820"/>
      <c r="AK5820" s="134">
        <v>0</v>
      </c>
      <c r="AM5820">
        <v>0</v>
      </c>
      <c r="AO5820">
        <v>0</v>
      </c>
      <c r="AP5820" t="s">
        <v>600</v>
      </c>
      <c r="AQ5820" t="s">
        <v>574</v>
      </c>
      <c r="AS5820">
        <v>0</v>
      </c>
      <c r="AT5820">
        <v>0</v>
      </c>
      <c r="AU5820">
        <v>2031</v>
      </c>
      <c r="AY5820">
        <v>0</v>
      </c>
      <c r="AZ5820">
        <v>0</v>
      </c>
      <c r="BA5820" t="s">
        <v>128</v>
      </c>
      <c r="BB5820">
        <v>23368</v>
      </c>
      <c r="BC5820">
        <v>0</v>
      </c>
      <c r="BD5820">
        <v>0</v>
      </c>
      <c r="BE5820">
        <v>0</v>
      </c>
      <c r="BF5820" s="134">
        <v>0</v>
      </c>
      <c r="BG5820" s="134">
        <v>0</v>
      </c>
      <c r="BH5820">
        <v>0</v>
      </c>
      <c r="BI5820">
        <v>0</v>
      </c>
      <c r="BJ5820">
        <v>0</v>
      </c>
      <c r="BK5820">
        <v>0</v>
      </c>
      <c r="BL5820">
        <v>0</v>
      </c>
      <c r="BM582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820" s="134">
        <f>Table_PortfolioResourcesYear1[[#This Row],[total Variable Cost]]-Table_PortfolioResourcesYear1[[#This Row],[Total_Cost]]</f>
        <v>0</v>
      </c>
      <c r="BO5820" s="134">
        <f>Table_PortfolioResourcesYear1[[#This Row],[Revenue]]-Table_PortfolioResourcesYear1[[#This Row],[total Variable Cost]]</f>
        <v>0</v>
      </c>
      <c r="BP5820" s="134" t="e">
        <f>(Table_PortfolioResourcesYear1[[#This Row],[Column2]]*1000)/(Table_PortfolioResourcesYear1[[#This Row],[Capacity]]*1000)</f>
        <v>#DIV/0!</v>
      </c>
      <c r="BQ5820" s="134">
        <f t="shared" si="90"/>
        <v>0</v>
      </c>
      <c r="BR5820" s="134" t="e">
        <f>Table_PortfolioResourcesYear1[[#This Row],[Revenue]]*1000/Table_PortfolioResourcesYear1[[#This Row],[Output_MWH_Primary]]</f>
        <v>#DIV/0!</v>
      </c>
      <c r="BS5820" s="134">
        <f>Table_PortfolioResourcesYear1[[#This Row],[Energy_Revenue]]-Table_PortfolioResourcesYear1[[#This Row],[total Variable Cost]]</f>
        <v>0</v>
      </c>
    </row>
    <row r="5821" spans="1:71" x14ac:dyDescent="0.35">
      <c r="A5821" t="s">
        <v>30</v>
      </c>
      <c r="B5821" t="s">
        <v>100</v>
      </c>
      <c r="C5821" t="s">
        <v>136</v>
      </c>
      <c r="D5821" t="s">
        <v>127</v>
      </c>
      <c r="E5821" t="s">
        <v>48</v>
      </c>
      <c r="F5821" t="s">
        <v>631</v>
      </c>
      <c r="G5821" t="s">
        <v>631</v>
      </c>
      <c r="H5821" s="134">
        <v>183.66848754882813</v>
      </c>
      <c r="I5821" s="134">
        <v>200</v>
      </c>
      <c r="J5821" s="134">
        <v>12.425057411193848</v>
      </c>
      <c r="K5821" s="134">
        <v>108843.5</v>
      </c>
      <c r="L5821" s="134">
        <v>0</v>
      </c>
      <c r="M5821" s="134">
        <v>42.42486572265625</v>
      </c>
      <c r="N5821" s="134">
        <v>45.1060791015625</v>
      </c>
      <c r="O5821" s="134">
        <v>884.64892578125</v>
      </c>
      <c r="P5821" s="134">
        <v>40308.67578125</v>
      </c>
      <c r="Q5821" s="134">
        <v>3.7849769592285156</v>
      </c>
      <c r="R5821" s="134">
        <v>3731.43212890625</v>
      </c>
      <c r="S5821" s="134">
        <v>-1</v>
      </c>
      <c r="T5821" s="134">
        <v>1001360.1875</v>
      </c>
      <c r="U5821" t="s">
        <v>632</v>
      </c>
      <c r="V5821">
        <v>1001360.1875</v>
      </c>
      <c r="W5821">
        <v>108843.5</v>
      </c>
      <c r="X5821">
        <v>9200</v>
      </c>
      <c r="Y5821">
        <v>0</v>
      </c>
      <c r="Z5821">
        <v>5492.95263671875</v>
      </c>
      <c r="AA5821">
        <v>5492.95263671875</v>
      </c>
      <c r="AB5821">
        <v>0</v>
      </c>
      <c r="AC5821">
        <v>-1</v>
      </c>
      <c r="AD5821">
        <v>0</v>
      </c>
      <c r="AE5821">
        <v>0</v>
      </c>
      <c r="AF5821">
        <v>0</v>
      </c>
      <c r="AG5821">
        <v>96</v>
      </c>
      <c r="AH5821">
        <v>584</v>
      </c>
      <c r="AI5821">
        <v>6.2125284224748611E-2</v>
      </c>
      <c r="AJ5821">
        <v>50.466522216796875</v>
      </c>
      <c r="AK5821" s="134">
        <v>4617.6708984375</v>
      </c>
      <c r="AL5821">
        <v>42.42486572265625</v>
      </c>
      <c r="AM5821">
        <v>875.28179931640625</v>
      </c>
      <c r="AN5821">
        <v>8.0416545867919922</v>
      </c>
      <c r="AO5821">
        <v>1.5899170637130737</v>
      </c>
      <c r="AP5821" t="s">
        <v>498</v>
      </c>
      <c r="AQ5821" t="s">
        <v>435</v>
      </c>
      <c r="AS5821">
        <v>0</v>
      </c>
      <c r="AT5821">
        <v>0</v>
      </c>
      <c r="AU5821">
        <v>2031</v>
      </c>
      <c r="AY5821">
        <v>0</v>
      </c>
      <c r="AZ5821">
        <v>0</v>
      </c>
      <c r="BA5821" t="s">
        <v>128</v>
      </c>
      <c r="BB5821">
        <v>23369</v>
      </c>
      <c r="BC5821">
        <v>200</v>
      </c>
      <c r="BD5821">
        <v>12.084931373596191</v>
      </c>
      <c r="BE5821">
        <v>4.2465753555297852</v>
      </c>
      <c r="BF5821" s="134">
        <v>108843.5</v>
      </c>
      <c r="BG5821" s="134">
        <v>884.64892578125</v>
      </c>
      <c r="BH5821">
        <v>0</v>
      </c>
      <c r="BI5821">
        <v>0</v>
      </c>
      <c r="BJ5821">
        <v>0</v>
      </c>
      <c r="BK5821">
        <v>0</v>
      </c>
      <c r="BL5821">
        <v>0</v>
      </c>
      <c r="BM582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617.6709717512131</v>
      </c>
      <c r="BN5821" s="134">
        <f>Table_PortfolioResourcesYear1[[#This Row],[total Variable Cost]]-Table_PortfolioResourcesYear1[[#This Row],[Total_Cost]]</f>
        <v>7.3313713073730469E-5</v>
      </c>
      <c r="BO5821" s="134">
        <f>Table_PortfolioResourcesYear1[[#This Row],[Revenue]]-Table_PortfolioResourcesYear1[[#This Row],[total Variable Cost]]</f>
        <v>875.28166496753693</v>
      </c>
      <c r="BP5821" s="134">
        <f>(Table_PortfolioResourcesYear1[[#This Row],[Column2]]*1000)/(Table_PortfolioResourcesYear1[[#This Row],[Capacity]]*1000)</f>
        <v>4.3764083248376844</v>
      </c>
      <c r="BQ5821" s="134">
        <f t="shared" si="90"/>
        <v>0</v>
      </c>
      <c r="BR5821" s="134">
        <f>Table_PortfolioResourcesYear1[[#This Row],[Revenue]]*1000/Table_PortfolioResourcesYear1[[#This Row],[Output_MWH_Primary]]</f>
        <v>50.466519697719662</v>
      </c>
      <c r="BS5821" s="134">
        <f>Table_PortfolioResourcesYear1[[#This Row],[Energy_Revenue]]-Table_PortfolioResourcesYear1[[#This Row],[total Variable Cost]]</f>
        <v>875.28166496753693</v>
      </c>
    </row>
    <row r="5822" spans="1:71" x14ac:dyDescent="0.35">
      <c r="A5822" t="s">
        <v>30</v>
      </c>
      <c r="B5822" t="s">
        <v>100</v>
      </c>
      <c r="C5822" t="s">
        <v>136</v>
      </c>
      <c r="D5822" t="s">
        <v>131</v>
      </c>
      <c r="E5822" t="s">
        <v>132</v>
      </c>
      <c r="F5822" t="s">
        <v>631</v>
      </c>
      <c r="G5822" t="s">
        <v>631</v>
      </c>
      <c r="H5822" s="134">
        <v>183.66848754882813</v>
      </c>
      <c r="I5822" s="134">
        <v>200</v>
      </c>
      <c r="J5822" s="134">
        <v>12.425057411193848</v>
      </c>
      <c r="K5822" s="134">
        <v>108843.5</v>
      </c>
      <c r="L5822" s="134">
        <v>0</v>
      </c>
      <c r="M5822" s="134">
        <v>42.42486572265625</v>
      </c>
      <c r="N5822" s="134">
        <v>45.1060791015625</v>
      </c>
      <c r="O5822" s="134">
        <v>884.64892578125</v>
      </c>
      <c r="P5822" s="134">
        <v>40308.67578125</v>
      </c>
      <c r="Q5822" s="134">
        <v>3.7849769592285156</v>
      </c>
      <c r="R5822" s="134">
        <v>3731.43212890625</v>
      </c>
      <c r="S5822" s="134">
        <v>-1</v>
      </c>
      <c r="T5822" s="134">
        <v>1001360.1875</v>
      </c>
      <c r="U5822" t="s">
        <v>632</v>
      </c>
      <c r="V5822">
        <v>1001360.1875</v>
      </c>
      <c r="W5822">
        <v>108843.5</v>
      </c>
      <c r="X5822">
        <v>9200</v>
      </c>
      <c r="Y5822">
        <v>0</v>
      </c>
      <c r="Z5822">
        <v>5492.95263671875</v>
      </c>
      <c r="AA5822">
        <v>5492.95263671875</v>
      </c>
      <c r="AB5822">
        <v>0</v>
      </c>
      <c r="AC5822">
        <v>-1</v>
      </c>
      <c r="AD5822">
        <v>0</v>
      </c>
      <c r="AE5822">
        <v>0</v>
      </c>
      <c r="AF5822">
        <v>0</v>
      </c>
      <c r="AG5822">
        <v>96</v>
      </c>
      <c r="AH5822">
        <v>584</v>
      </c>
      <c r="AI5822">
        <v>6.2125284224748611E-2</v>
      </c>
      <c r="AJ5822">
        <v>50.466522216796875</v>
      </c>
      <c r="AK5822" s="134">
        <v>4617.6708984375</v>
      </c>
      <c r="AL5822">
        <v>42.42486572265625</v>
      </c>
      <c r="AM5822">
        <v>875.28179931640625</v>
      </c>
      <c r="AN5822">
        <v>8.0416545867919922</v>
      </c>
      <c r="AO5822">
        <v>1.5899170637130737</v>
      </c>
      <c r="AP5822" t="s">
        <v>498</v>
      </c>
      <c r="AQ5822" t="s">
        <v>435</v>
      </c>
      <c r="AS5822">
        <v>0</v>
      </c>
      <c r="AT5822">
        <v>0</v>
      </c>
      <c r="AU5822">
        <v>2031</v>
      </c>
      <c r="AY5822">
        <v>0</v>
      </c>
      <c r="AZ5822">
        <v>0</v>
      </c>
      <c r="BA5822" t="s">
        <v>128</v>
      </c>
      <c r="BB5822">
        <v>23370</v>
      </c>
      <c r="BC5822">
        <v>200</v>
      </c>
      <c r="BD5822">
        <v>12.084931373596191</v>
      </c>
      <c r="BE5822">
        <v>4.2465753555297852</v>
      </c>
      <c r="BF5822" s="134">
        <v>108843.5</v>
      </c>
      <c r="BG5822" s="134">
        <v>884.64892578125</v>
      </c>
      <c r="BH5822">
        <v>0</v>
      </c>
      <c r="BI5822">
        <v>0</v>
      </c>
      <c r="BJ5822">
        <v>0</v>
      </c>
      <c r="BK5822">
        <v>0</v>
      </c>
      <c r="BL5822">
        <v>0</v>
      </c>
      <c r="BM582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617.6709717512131</v>
      </c>
      <c r="BN5822" s="134">
        <f>Table_PortfolioResourcesYear1[[#This Row],[total Variable Cost]]-Table_PortfolioResourcesYear1[[#This Row],[Total_Cost]]</f>
        <v>7.3313713073730469E-5</v>
      </c>
      <c r="BO5822" s="134">
        <f>Table_PortfolioResourcesYear1[[#This Row],[Revenue]]-Table_PortfolioResourcesYear1[[#This Row],[total Variable Cost]]</f>
        <v>875.28166496753693</v>
      </c>
      <c r="BP5822" s="134">
        <f>(Table_PortfolioResourcesYear1[[#This Row],[Column2]]*1000)/(Table_PortfolioResourcesYear1[[#This Row],[Capacity]]*1000)</f>
        <v>4.3764083248376844</v>
      </c>
      <c r="BQ5822" s="134">
        <f t="shared" si="90"/>
        <v>0</v>
      </c>
      <c r="BR5822" s="134">
        <f>Table_PortfolioResourcesYear1[[#This Row],[Revenue]]*1000/Table_PortfolioResourcesYear1[[#This Row],[Output_MWH_Primary]]</f>
        <v>50.466519697719662</v>
      </c>
      <c r="BS5822" s="134">
        <f>Table_PortfolioResourcesYear1[[#This Row],[Energy_Revenue]]-Table_PortfolioResourcesYear1[[#This Row],[total Variable Cost]]</f>
        <v>875.28166496753693</v>
      </c>
    </row>
    <row r="5823" spans="1:71" x14ac:dyDescent="0.35">
      <c r="A5823" t="s">
        <v>30</v>
      </c>
      <c r="B5823" t="s">
        <v>100</v>
      </c>
      <c r="C5823" t="s">
        <v>136</v>
      </c>
      <c r="D5823" t="s">
        <v>184</v>
      </c>
      <c r="E5823" t="s">
        <v>185</v>
      </c>
      <c r="F5823" t="s">
        <v>631</v>
      </c>
      <c r="G5823" t="s">
        <v>631</v>
      </c>
      <c r="H5823" s="134">
        <v>183.66848754882813</v>
      </c>
      <c r="I5823" s="134">
        <v>200</v>
      </c>
      <c r="J5823" s="134">
        <v>12.425057411193848</v>
      </c>
      <c r="K5823" s="134">
        <v>108843.5</v>
      </c>
      <c r="L5823" s="134">
        <v>0</v>
      </c>
      <c r="M5823" s="134">
        <v>42.42486572265625</v>
      </c>
      <c r="N5823" s="134">
        <v>45.1060791015625</v>
      </c>
      <c r="O5823" s="134">
        <v>884.64892578125</v>
      </c>
      <c r="P5823" s="134">
        <v>40308.67578125</v>
      </c>
      <c r="Q5823" s="134">
        <v>3.7849769592285156</v>
      </c>
      <c r="R5823" s="134">
        <v>3731.43212890625</v>
      </c>
      <c r="S5823" s="134">
        <v>-1</v>
      </c>
      <c r="T5823" s="134">
        <v>1001360.1875</v>
      </c>
      <c r="U5823" t="s">
        <v>632</v>
      </c>
      <c r="V5823">
        <v>1001360.1875</v>
      </c>
      <c r="W5823">
        <v>108843.5</v>
      </c>
      <c r="X5823">
        <v>9200</v>
      </c>
      <c r="Y5823">
        <v>0</v>
      </c>
      <c r="Z5823">
        <v>5492.95263671875</v>
      </c>
      <c r="AA5823">
        <v>5492.95263671875</v>
      </c>
      <c r="AB5823">
        <v>0</v>
      </c>
      <c r="AC5823">
        <v>-1</v>
      </c>
      <c r="AD5823">
        <v>0</v>
      </c>
      <c r="AE5823">
        <v>0</v>
      </c>
      <c r="AF5823">
        <v>0</v>
      </c>
      <c r="AG5823">
        <v>96</v>
      </c>
      <c r="AH5823">
        <v>584</v>
      </c>
      <c r="AI5823">
        <v>6.2125284224748611E-2</v>
      </c>
      <c r="AJ5823">
        <v>50.466522216796875</v>
      </c>
      <c r="AK5823" s="134">
        <v>4617.6708984375</v>
      </c>
      <c r="AL5823">
        <v>42.42486572265625</v>
      </c>
      <c r="AM5823">
        <v>875.28179931640625</v>
      </c>
      <c r="AN5823">
        <v>8.0416545867919922</v>
      </c>
      <c r="AO5823">
        <v>1.5899170637130737</v>
      </c>
      <c r="AP5823" t="s">
        <v>498</v>
      </c>
      <c r="AQ5823" t="s">
        <v>435</v>
      </c>
      <c r="AS5823">
        <v>0</v>
      </c>
      <c r="AT5823">
        <v>0</v>
      </c>
      <c r="AU5823">
        <v>2031</v>
      </c>
      <c r="AY5823">
        <v>0</v>
      </c>
      <c r="AZ5823">
        <v>0</v>
      </c>
      <c r="BA5823" t="s">
        <v>128</v>
      </c>
      <c r="BB5823">
        <v>23371</v>
      </c>
      <c r="BC5823">
        <v>200</v>
      </c>
      <c r="BD5823">
        <v>12.084931373596191</v>
      </c>
      <c r="BE5823">
        <v>4.2465753555297852</v>
      </c>
      <c r="BF5823" s="134">
        <v>108843.5</v>
      </c>
      <c r="BG5823" s="134">
        <v>884.64892578125</v>
      </c>
      <c r="BH5823">
        <v>0</v>
      </c>
      <c r="BI5823">
        <v>0</v>
      </c>
      <c r="BJ5823">
        <v>0</v>
      </c>
      <c r="BK5823">
        <v>0</v>
      </c>
      <c r="BL5823">
        <v>0</v>
      </c>
      <c r="BM582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617.6709717512131</v>
      </c>
      <c r="BN5823" s="134">
        <f>Table_PortfolioResourcesYear1[[#This Row],[total Variable Cost]]-Table_PortfolioResourcesYear1[[#This Row],[Total_Cost]]</f>
        <v>7.3313713073730469E-5</v>
      </c>
      <c r="BO5823" s="134">
        <f>Table_PortfolioResourcesYear1[[#This Row],[Revenue]]-Table_PortfolioResourcesYear1[[#This Row],[total Variable Cost]]</f>
        <v>875.28166496753693</v>
      </c>
      <c r="BP5823" s="134">
        <f>(Table_PortfolioResourcesYear1[[#This Row],[Column2]]*1000)/(Table_PortfolioResourcesYear1[[#This Row],[Capacity]]*1000)</f>
        <v>4.3764083248376844</v>
      </c>
      <c r="BQ5823" s="134">
        <f t="shared" si="90"/>
        <v>0</v>
      </c>
      <c r="BR5823" s="134">
        <f>Table_PortfolioResourcesYear1[[#This Row],[Revenue]]*1000/Table_PortfolioResourcesYear1[[#This Row],[Output_MWH_Primary]]</f>
        <v>50.466519697719662</v>
      </c>
      <c r="BS5823" s="134">
        <f>Table_PortfolioResourcesYear1[[#This Row],[Energy_Revenue]]-Table_PortfolioResourcesYear1[[#This Row],[total Variable Cost]]</f>
        <v>875.28166496753693</v>
      </c>
    </row>
    <row r="5824" spans="1:71" x14ac:dyDescent="0.35">
      <c r="A5824" t="s">
        <v>30</v>
      </c>
      <c r="B5824" t="s">
        <v>100</v>
      </c>
      <c r="C5824" t="s">
        <v>136</v>
      </c>
      <c r="D5824" t="s">
        <v>127</v>
      </c>
      <c r="E5824" t="s">
        <v>48</v>
      </c>
      <c r="F5824" t="s">
        <v>633</v>
      </c>
      <c r="G5824" t="s">
        <v>633</v>
      </c>
      <c r="H5824" s="134">
        <v>0</v>
      </c>
      <c r="I5824" s="134">
        <v>0</v>
      </c>
      <c r="J5824" s="134">
        <v>0</v>
      </c>
      <c r="K5824" s="134">
        <v>0</v>
      </c>
      <c r="L5824" s="134">
        <v>8.2848320007324219</v>
      </c>
      <c r="M5824" s="134"/>
      <c r="N5824" s="134">
        <v>0</v>
      </c>
      <c r="O5824" s="134">
        <v>0</v>
      </c>
      <c r="P5824" s="134">
        <v>0</v>
      </c>
      <c r="Q5824" s="134">
        <v>0</v>
      </c>
      <c r="R5824" s="134">
        <v>0</v>
      </c>
      <c r="S5824" s="134">
        <v>-1</v>
      </c>
      <c r="T5824" s="134">
        <v>0</v>
      </c>
      <c r="U5824" t="s">
        <v>508</v>
      </c>
      <c r="V5824">
        <v>0</v>
      </c>
      <c r="W5824">
        <v>0</v>
      </c>
      <c r="X5824">
        <v>0</v>
      </c>
      <c r="Y5824">
        <v>0</v>
      </c>
      <c r="Z5824">
        <v>0</v>
      </c>
      <c r="AA5824">
        <v>0</v>
      </c>
      <c r="AB5824">
        <v>0</v>
      </c>
      <c r="AC5824">
        <v>-1</v>
      </c>
      <c r="AD5824">
        <v>0</v>
      </c>
      <c r="AE5824">
        <v>0</v>
      </c>
      <c r="AF5824">
        <v>0</v>
      </c>
      <c r="AG5824">
        <v>0</v>
      </c>
      <c r="AH5824">
        <v>0</v>
      </c>
      <c r="AI5824"/>
      <c r="AK5824" s="134">
        <v>0</v>
      </c>
      <c r="AM5824">
        <v>0</v>
      </c>
      <c r="AO5824">
        <v>0</v>
      </c>
      <c r="AP5824" t="s">
        <v>597</v>
      </c>
      <c r="AQ5824" t="s">
        <v>435</v>
      </c>
      <c r="AS5824">
        <v>0</v>
      </c>
      <c r="AT5824">
        <v>0</v>
      </c>
      <c r="AU5824">
        <v>2031</v>
      </c>
      <c r="AY5824">
        <v>0</v>
      </c>
      <c r="AZ5824">
        <v>0</v>
      </c>
      <c r="BA5824" t="s">
        <v>128</v>
      </c>
      <c r="BB5824">
        <v>23372</v>
      </c>
      <c r="BC5824">
        <v>0</v>
      </c>
      <c r="BD5824">
        <v>0</v>
      </c>
      <c r="BE5824">
        <v>0</v>
      </c>
      <c r="BF5824" s="134">
        <v>0</v>
      </c>
      <c r="BG5824" s="134">
        <v>0</v>
      </c>
      <c r="BH5824">
        <v>0</v>
      </c>
      <c r="BI5824">
        <v>0</v>
      </c>
      <c r="BJ5824">
        <v>0</v>
      </c>
      <c r="BK5824">
        <v>0</v>
      </c>
      <c r="BL5824">
        <v>0</v>
      </c>
      <c r="BM582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824" s="134">
        <f>Table_PortfolioResourcesYear1[[#This Row],[total Variable Cost]]-Table_PortfolioResourcesYear1[[#This Row],[Total_Cost]]</f>
        <v>0</v>
      </c>
      <c r="BO5824" s="134">
        <f>Table_PortfolioResourcesYear1[[#This Row],[Revenue]]-Table_PortfolioResourcesYear1[[#This Row],[total Variable Cost]]</f>
        <v>0</v>
      </c>
      <c r="BP5824" s="134" t="e">
        <f>(Table_PortfolioResourcesYear1[[#This Row],[Column2]]*1000)/(Table_PortfolioResourcesYear1[[#This Row],[Capacity]]*1000)</f>
        <v>#DIV/0!</v>
      </c>
      <c r="BQ5824" s="134">
        <f t="shared" si="90"/>
        <v>0</v>
      </c>
      <c r="BR5824" s="134" t="e">
        <f>Table_PortfolioResourcesYear1[[#This Row],[Revenue]]*1000/Table_PortfolioResourcesYear1[[#This Row],[Output_MWH_Primary]]</f>
        <v>#DIV/0!</v>
      </c>
      <c r="BS5824" s="134">
        <f>Table_PortfolioResourcesYear1[[#This Row],[Energy_Revenue]]-Table_PortfolioResourcesYear1[[#This Row],[total Variable Cost]]</f>
        <v>0</v>
      </c>
    </row>
    <row r="5825" spans="1:71" x14ac:dyDescent="0.35">
      <c r="A5825" t="s">
        <v>30</v>
      </c>
      <c r="B5825" t="s">
        <v>100</v>
      </c>
      <c r="C5825" t="s">
        <v>136</v>
      </c>
      <c r="D5825" t="s">
        <v>127</v>
      </c>
      <c r="E5825" t="s">
        <v>48</v>
      </c>
      <c r="F5825" t="s">
        <v>634</v>
      </c>
      <c r="G5825" t="s">
        <v>634</v>
      </c>
      <c r="H5825" s="134">
        <v>0</v>
      </c>
      <c r="I5825" s="134">
        <v>0</v>
      </c>
      <c r="J5825" s="134">
        <v>0</v>
      </c>
      <c r="K5825" s="134">
        <v>0</v>
      </c>
      <c r="L5825" s="134">
        <v>83.601486206054688</v>
      </c>
      <c r="M5825" s="134"/>
      <c r="N5825" s="134">
        <v>0</v>
      </c>
      <c r="O5825" s="134">
        <v>0</v>
      </c>
      <c r="P5825" s="134">
        <v>0</v>
      </c>
      <c r="Q5825" s="134">
        <v>0</v>
      </c>
      <c r="R5825" s="134">
        <v>0</v>
      </c>
      <c r="S5825" s="134">
        <v>-1</v>
      </c>
      <c r="T5825" s="134">
        <v>0</v>
      </c>
      <c r="U5825" t="s">
        <v>508</v>
      </c>
      <c r="V5825">
        <v>0</v>
      </c>
      <c r="W5825">
        <v>0</v>
      </c>
      <c r="X5825">
        <v>0</v>
      </c>
      <c r="Y5825">
        <v>0</v>
      </c>
      <c r="Z5825">
        <v>0</v>
      </c>
      <c r="AA5825">
        <v>0</v>
      </c>
      <c r="AB5825">
        <v>0</v>
      </c>
      <c r="AC5825">
        <v>-1</v>
      </c>
      <c r="AD5825">
        <v>0</v>
      </c>
      <c r="AE5825">
        <v>0</v>
      </c>
      <c r="AF5825">
        <v>0</v>
      </c>
      <c r="AG5825">
        <v>0</v>
      </c>
      <c r="AH5825">
        <v>0</v>
      </c>
      <c r="AI5825"/>
      <c r="AK5825" s="134">
        <v>0</v>
      </c>
      <c r="AM5825">
        <v>0</v>
      </c>
      <c r="AO5825">
        <v>0</v>
      </c>
      <c r="AP5825" t="s">
        <v>600</v>
      </c>
      <c r="AQ5825" t="s">
        <v>435</v>
      </c>
      <c r="AS5825">
        <v>0</v>
      </c>
      <c r="AT5825">
        <v>0</v>
      </c>
      <c r="AU5825">
        <v>2031</v>
      </c>
      <c r="AY5825">
        <v>0</v>
      </c>
      <c r="AZ5825">
        <v>0</v>
      </c>
      <c r="BA5825" t="s">
        <v>128</v>
      </c>
      <c r="BB5825">
        <v>23373</v>
      </c>
      <c r="BC5825">
        <v>0</v>
      </c>
      <c r="BD5825">
        <v>0</v>
      </c>
      <c r="BE5825">
        <v>0</v>
      </c>
      <c r="BF5825" s="134">
        <v>0</v>
      </c>
      <c r="BG5825" s="134">
        <v>0</v>
      </c>
      <c r="BH5825">
        <v>0</v>
      </c>
      <c r="BI5825">
        <v>0</v>
      </c>
      <c r="BJ5825">
        <v>0</v>
      </c>
      <c r="BK5825">
        <v>0</v>
      </c>
      <c r="BL5825">
        <v>0</v>
      </c>
      <c r="BM582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825" s="134">
        <f>Table_PortfolioResourcesYear1[[#This Row],[total Variable Cost]]-Table_PortfolioResourcesYear1[[#This Row],[Total_Cost]]</f>
        <v>0</v>
      </c>
      <c r="BO5825" s="134">
        <f>Table_PortfolioResourcesYear1[[#This Row],[Revenue]]-Table_PortfolioResourcesYear1[[#This Row],[total Variable Cost]]</f>
        <v>0</v>
      </c>
      <c r="BP5825" s="134" t="e">
        <f>(Table_PortfolioResourcesYear1[[#This Row],[Column2]]*1000)/(Table_PortfolioResourcesYear1[[#This Row],[Capacity]]*1000)</f>
        <v>#DIV/0!</v>
      </c>
      <c r="BQ5825" s="134">
        <f t="shared" si="90"/>
        <v>0</v>
      </c>
      <c r="BR5825" s="134" t="e">
        <f>Table_PortfolioResourcesYear1[[#This Row],[Revenue]]*1000/Table_PortfolioResourcesYear1[[#This Row],[Output_MWH_Primary]]</f>
        <v>#DIV/0!</v>
      </c>
      <c r="BS5825" s="134">
        <f>Table_PortfolioResourcesYear1[[#This Row],[Energy_Revenue]]-Table_PortfolioResourcesYear1[[#This Row],[total Variable Cost]]</f>
        <v>0</v>
      </c>
    </row>
    <row r="5826" spans="1:71" x14ac:dyDescent="0.35">
      <c r="A5826" t="s">
        <v>30</v>
      </c>
      <c r="B5826" t="s">
        <v>100</v>
      </c>
      <c r="C5826" t="s">
        <v>136</v>
      </c>
      <c r="D5826" t="s">
        <v>131</v>
      </c>
      <c r="E5826" t="s">
        <v>132</v>
      </c>
      <c r="F5826" t="s">
        <v>634</v>
      </c>
      <c r="G5826" t="s">
        <v>634</v>
      </c>
      <c r="H5826" s="134">
        <v>0</v>
      </c>
      <c r="I5826" s="134">
        <v>0</v>
      </c>
      <c r="J5826" s="134">
        <v>0</v>
      </c>
      <c r="K5826" s="134">
        <v>0</v>
      </c>
      <c r="L5826" s="134">
        <v>83.601486206054688</v>
      </c>
      <c r="M5826" s="134"/>
      <c r="N5826" s="134">
        <v>0</v>
      </c>
      <c r="O5826" s="134">
        <v>0</v>
      </c>
      <c r="P5826" s="134">
        <v>0</v>
      </c>
      <c r="Q5826" s="134">
        <v>0</v>
      </c>
      <c r="R5826" s="134">
        <v>0</v>
      </c>
      <c r="S5826" s="134">
        <v>-1</v>
      </c>
      <c r="T5826" s="134">
        <v>0</v>
      </c>
      <c r="U5826" t="s">
        <v>508</v>
      </c>
      <c r="V5826">
        <v>0</v>
      </c>
      <c r="W5826">
        <v>0</v>
      </c>
      <c r="X5826">
        <v>0</v>
      </c>
      <c r="Y5826">
        <v>0</v>
      </c>
      <c r="Z5826">
        <v>0</v>
      </c>
      <c r="AA5826">
        <v>0</v>
      </c>
      <c r="AB5826">
        <v>0</v>
      </c>
      <c r="AC5826">
        <v>-1</v>
      </c>
      <c r="AD5826">
        <v>0</v>
      </c>
      <c r="AE5826">
        <v>0</v>
      </c>
      <c r="AF5826">
        <v>0</v>
      </c>
      <c r="AG5826">
        <v>0</v>
      </c>
      <c r="AH5826">
        <v>0</v>
      </c>
      <c r="AI5826"/>
      <c r="AK5826" s="134">
        <v>0</v>
      </c>
      <c r="AM5826">
        <v>0</v>
      </c>
      <c r="AO5826">
        <v>0</v>
      </c>
      <c r="AP5826" t="s">
        <v>600</v>
      </c>
      <c r="AQ5826" t="s">
        <v>435</v>
      </c>
      <c r="AS5826">
        <v>0</v>
      </c>
      <c r="AT5826">
        <v>0</v>
      </c>
      <c r="AU5826">
        <v>2031</v>
      </c>
      <c r="AY5826">
        <v>0</v>
      </c>
      <c r="AZ5826">
        <v>0</v>
      </c>
      <c r="BA5826" t="s">
        <v>128</v>
      </c>
      <c r="BB5826">
        <v>23374</v>
      </c>
      <c r="BC5826">
        <v>0</v>
      </c>
      <c r="BD5826">
        <v>0</v>
      </c>
      <c r="BE5826">
        <v>0</v>
      </c>
      <c r="BF5826" s="134">
        <v>0</v>
      </c>
      <c r="BG5826" s="134">
        <v>0</v>
      </c>
      <c r="BH5826">
        <v>0</v>
      </c>
      <c r="BI5826">
        <v>0</v>
      </c>
      <c r="BJ5826">
        <v>0</v>
      </c>
      <c r="BK5826">
        <v>0</v>
      </c>
      <c r="BL5826">
        <v>0</v>
      </c>
      <c r="BM582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826" s="134">
        <f>Table_PortfolioResourcesYear1[[#This Row],[total Variable Cost]]-Table_PortfolioResourcesYear1[[#This Row],[Total_Cost]]</f>
        <v>0</v>
      </c>
      <c r="BO5826" s="134">
        <f>Table_PortfolioResourcesYear1[[#This Row],[Revenue]]-Table_PortfolioResourcesYear1[[#This Row],[total Variable Cost]]</f>
        <v>0</v>
      </c>
      <c r="BP5826" s="134" t="e">
        <f>(Table_PortfolioResourcesYear1[[#This Row],[Column2]]*1000)/(Table_PortfolioResourcesYear1[[#This Row],[Capacity]]*1000)</f>
        <v>#DIV/0!</v>
      </c>
      <c r="BQ5826" s="134">
        <f t="shared" ref="BQ5826:BQ5889" si="91">BV5826/200000</f>
        <v>0</v>
      </c>
      <c r="BR5826" s="134" t="e">
        <f>Table_PortfolioResourcesYear1[[#This Row],[Revenue]]*1000/Table_PortfolioResourcesYear1[[#This Row],[Output_MWH_Primary]]</f>
        <v>#DIV/0!</v>
      </c>
      <c r="BS5826" s="134">
        <f>Table_PortfolioResourcesYear1[[#This Row],[Energy_Revenue]]-Table_PortfolioResourcesYear1[[#This Row],[total Variable Cost]]</f>
        <v>0</v>
      </c>
    </row>
    <row r="5827" spans="1:71" x14ac:dyDescent="0.35">
      <c r="A5827" t="s">
        <v>30</v>
      </c>
      <c r="B5827" t="s">
        <v>100</v>
      </c>
      <c r="C5827" t="s">
        <v>136</v>
      </c>
      <c r="D5827" t="s">
        <v>184</v>
      </c>
      <c r="E5827" t="s">
        <v>185</v>
      </c>
      <c r="F5827" t="s">
        <v>634</v>
      </c>
      <c r="G5827" t="s">
        <v>634</v>
      </c>
      <c r="H5827" s="134">
        <v>0</v>
      </c>
      <c r="I5827" s="134">
        <v>0</v>
      </c>
      <c r="J5827" s="134">
        <v>0</v>
      </c>
      <c r="K5827" s="134">
        <v>0</v>
      </c>
      <c r="L5827" s="134">
        <v>83.601486206054688</v>
      </c>
      <c r="M5827" s="134"/>
      <c r="N5827" s="134">
        <v>0</v>
      </c>
      <c r="O5827" s="134">
        <v>0</v>
      </c>
      <c r="P5827" s="134">
        <v>0</v>
      </c>
      <c r="Q5827" s="134">
        <v>0</v>
      </c>
      <c r="R5827" s="134">
        <v>0</v>
      </c>
      <c r="S5827" s="134">
        <v>-1</v>
      </c>
      <c r="T5827" s="134">
        <v>0</v>
      </c>
      <c r="U5827" t="s">
        <v>508</v>
      </c>
      <c r="V5827">
        <v>0</v>
      </c>
      <c r="W5827">
        <v>0</v>
      </c>
      <c r="X5827">
        <v>0</v>
      </c>
      <c r="Y5827">
        <v>0</v>
      </c>
      <c r="Z5827">
        <v>0</v>
      </c>
      <c r="AA5827">
        <v>0</v>
      </c>
      <c r="AB5827">
        <v>0</v>
      </c>
      <c r="AC5827">
        <v>-1</v>
      </c>
      <c r="AD5827">
        <v>0</v>
      </c>
      <c r="AE5827">
        <v>0</v>
      </c>
      <c r="AF5827">
        <v>0</v>
      </c>
      <c r="AG5827">
        <v>0</v>
      </c>
      <c r="AH5827">
        <v>0</v>
      </c>
      <c r="AI5827"/>
      <c r="AK5827" s="134">
        <v>0</v>
      </c>
      <c r="AM5827">
        <v>0</v>
      </c>
      <c r="AO5827">
        <v>0</v>
      </c>
      <c r="AP5827" t="s">
        <v>600</v>
      </c>
      <c r="AQ5827" t="s">
        <v>435</v>
      </c>
      <c r="AS5827">
        <v>0</v>
      </c>
      <c r="AT5827">
        <v>0</v>
      </c>
      <c r="AU5827">
        <v>2031</v>
      </c>
      <c r="AY5827">
        <v>0</v>
      </c>
      <c r="AZ5827">
        <v>0</v>
      </c>
      <c r="BA5827" t="s">
        <v>128</v>
      </c>
      <c r="BB5827">
        <v>23375</v>
      </c>
      <c r="BC5827">
        <v>0</v>
      </c>
      <c r="BD5827">
        <v>0</v>
      </c>
      <c r="BE5827">
        <v>0</v>
      </c>
      <c r="BF5827" s="134">
        <v>0</v>
      </c>
      <c r="BG5827" s="134">
        <v>0</v>
      </c>
      <c r="BH5827">
        <v>0</v>
      </c>
      <c r="BI5827">
        <v>0</v>
      </c>
      <c r="BJ5827">
        <v>0</v>
      </c>
      <c r="BK5827">
        <v>0</v>
      </c>
      <c r="BL5827">
        <v>0</v>
      </c>
      <c r="BM582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827" s="134">
        <f>Table_PortfolioResourcesYear1[[#This Row],[total Variable Cost]]-Table_PortfolioResourcesYear1[[#This Row],[Total_Cost]]</f>
        <v>0</v>
      </c>
      <c r="BO5827" s="134">
        <f>Table_PortfolioResourcesYear1[[#This Row],[Revenue]]-Table_PortfolioResourcesYear1[[#This Row],[total Variable Cost]]</f>
        <v>0</v>
      </c>
      <c r="BP5827" s="134" t="e">
        <f>(Table_PortfolioResourcesYear1[[#This Row],[Column2]]*1000)/(Table_PortfolioResourcesYear1[[#This Row],[Capacity]]*1000)</f>
        <v>#DIV/0!</v>
      </c>
      <c r="BQ5827" s="134">
        <f t="shared" si="91"/>
        <v>0</v>
      </c>
      <c r="BR5827" s="134" t="e">
        <f>Table_PortfolioResourcesYear1[[#This Row],[Revenue]]*1000/Table_PortfolioResourcesYear1[[#This Row],[Output_MWH_Primary]]</f>
        <v>#DIV/0!</v>
      </c>
      <c r="BS5827" s="134">
        <f>Table_PortfolioResourcesYear1[[#This Row],[Energy_Revenue]]-Table_PortfolioResourcesYear1[[#This Row],[total Variable Cost]]</f>
        <v>0</v>
      </c>
    </row>
    <row r="5828" spans="1:71" x14ac:dyDescent="0.35">
      <c r="A5828" t="s">
        <v>30</v>
      </c>
      <c r="B5828" t="s">
        <v>100</v>
      </c>
      <c r="C5828" t="s">
        <v>136</v>
      </c>
      <c r="D5828" t="s">
        <v>131</v>
      </c>
      <c r="E5828" t="s">
        <v>132</v>
      </c>
      <c r="F5828" t="s">
        <v>635</v>
      </c>
      <c r="G5828" t="s">
        <v>635</v>
      </c>
      <c r="H5828" s="134">
        <v>0</v>
      </c>
      <c r="I5828" s="134">
        <v>0</v>
      </c>
      <c r="J5828" s="134">
        <v>0</v>
      </c>
      <c r="K5828" s="134">
        <v>0</v>
      </c>
      <c r="L5828" s="134">
        <v>25.105552673339844</v>
      </c>
      <c r="M5828" s="134"/>
      <c r="N5828" s="134">
        <v>0</v>
      </c>
      <c r="O5828" s="134">
        <v>0</v>
      </c>
      <c r="P5828" s="134">
        <v>0</v>
      </c>
      <c r="Q5828" s="134">
        <v>0</v>
      </c>
      <c r="R5828" s="134">
        <v>0</v>
      </c>
      <c r="S5828" s="134">
        <v>-1</v>
      </c>
      <c r="T5828" s="134">
        <v>0</v>
      </c>
      <c r="U5828" t="s">
        <v>508</v>
      </c>
      <c r="V5828">
        <v>0</v>
      </c>
      <c r="W5828">
        <v>0</v>
      </c>
      <c r="X5828">
        <v>0</v>
      </c>
      <c r="Y5828">
        <v>0</v>
      </c>
      <c r="Z5828">
        <v>0</v>
      </c>
      <c r="AA5828">
        <v>0</v>
      </c>
      <c r="AB5828">
        <v>0</v>
      </c>
      <c r="AC5828">
        <v>-1</v>
      </c>
      <c r="AD5828">
        <v>0</v>
      </c>
      <c r="AE5828">
        <v>0</v>
      </c>
      <c r="AF5828">
        <v>0</v>
      </c>
      <c r="AG5828">
        <v>0</v>
      </c>
      <c r="AH5828">
        <v>0</v>
      </c>
      <c r="AI5828"/>
      <c r="AK5828" s="134">
        <v>0</v>
      </c>
      <c r="AM5828">
        <v>0</v>
      </c>
      <c r="AO5828">
        <v>0</v>
      </c>
      <c r="AP5828" t="s">
        <v>615</v>
      </c>
      <c r="AQ5828" t="s">
        <v>435</v>
      </c>
      <c r="AS5828">
        <v>0</v>
      </c>
      <c r="AT5828">
        <v>0</v>
      </c>
      <c r="AU5828">
        <v>2031</v>
      </c>
      <c r="AY5828">
        <v>0</v>
      </c>
      <c r="AZ5828">
        <v>0</v>
      </c>
      <c r="BA5828" t="s">
        <v>128</v>
      </c>
      <c r="BB5828">
        <v>23376</v>
      </c>
      <c r="BC5828">
        <v>0</v>
      </c>
      <c r="BD5828">
        <v>0</v>
      </c>
      <c r="BE5828">
        <v>0</v>
      </c>
      <c r="BF5828" s="134">
        <v>0</v>
      </c>
      <c r="BG5828" s="134">
        <v>0</v>
      </c>
      <c r="BH5828">
        <v>0</v>
      </c>
      <c r="BI5828">
        <v>0</v>
      </c>
      <c r="BJ5828">
        <v>0</v>
      </c>
      <c r="BK5828">
        <v>0</v>
      </c>
      <c r="BL5828">
        <v>0</v>
      </c>
      <c r="BM582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828" s="134">
        <f>Table_PortfolioResourcesYear1[[#This Row],[total Variable Cost]]-Table_PortfolioResourcesYear1[[#This Row],[Total_Cost]]</f>
        <v>0</v>
      </c>
      <c r="BO5828" s="134">
        <f>Table_PortfolioResourcesYear1[[#This Row],[Revenue]]-Table_PortfolioResourcesYear1[[#This Row],[total Variable Cost]]</f>
        <v>0</v>
      </c>
      <c r="BP5828" s="134" t="e">
        <f>(Table_PortfolioResourcesYear1[[#This Row],[Column2]]*1000)/(Table_PortfolioResourcesYear1[[#This Row],[Capacity]]*1000)</f>
        <v>#DIV/0!</v>
      </c>
      <c r="BQ5828" s="134">
        <f t="shared" si="91"/>
        <v>0</v>
      </c>
      <c r="BR5828" s="134" t="e">
        <f>Table_PortfolioResourcesYear1[[#This Row],[Revenue]]*1000/Table_PortfolioResourcesYear1[[#This Row],[Output_MWH_Primary]]</f>
        <v>#DIV/0!</v>
      </c>
      <c r="BS5828" s="134">
        <f>Table_PortfolioResourcesYear1[[#This Row],[Energy_Revenue]]-Table_PortfolioResourcesYear1[[#This Row],[total Variable Cost]]</f>
        <v>0</v>
      </c>
    </row>
    <row r="5829" spans="1:71" x14ac:dyDescent="0.35">
      <c r="A5829" t="s">
        <v>30</v>
      </c>
      <c r="B5829" t="s">
        <v>100</v>
      </c>
      <c r="C5829" t="s">
        <v>136</v>
      </c>
      <c r="D5829" t="s">
        <v>184</v>
      </c>
      <c r="E5829" t="s">
        <v>185</v>
      </c>
      <c r="F5829" t="s">
        <v>635</v>
      </c>
      <c r="G5829" t="s">
        <v>635</v>
      </c>
      <c r="H5829" s="134">
        <v>0</v>
      </c>
      <c r="I5829" s="134">
        <v>0</v>
      </c>
      <c r="J5829" s="134">
        <v>0</v>
      </c>
      <c r="K5829" s="134">
        <v>0</v>
      </c>
      <c r="L5829" s="134">
        <v>25.105552673339844</v>
      </c>
      <c r="M5829" s="134"/>
      <c r="N5829" s="134">
        <v>0</v>
      </c>
      <c r="O5829" s="134">
        <v>0</v>
      </c>
      <c r="P5829" s="134">
        <v>0</v>
      </c>
      <c r="Q5829" s="134">
        <v>0</v>
      </c>
      <c r="R5829" s="134">
        <v>0</v>
      </c>
      <c r="S5829" s="134">
        <v>-1</v>
      </c>
      <c r="T5829" s="134">
        <v>0</v>
      </c>
      <c r="U5829" t="s">
        <v>508</v>
      </c>
      <c r="V5829">
        <v>0</v>
      </c>
      <c r="W5829">
        <v>0</v>
      </c>
      <c r="X5829">
        <v>0</v>
      </c>
      <c r="Y5829">
        <v>0</v>
      </c>
      <c r="Z5829">
        <v>0</v>
      </c>
      <c r="AA5829">
        <v>0</v>
      </c>
      <c r="AB5829">
        <v>0</v>
      </c>
      <c r="AC5829">
        <v>-1</v>
      </c>
      <c r="AD5829">
        <v>0</v>
      </c>
      <c r="AE5829">
        <v>0</v>
      </c>
      <c r="AF5829">
        <v>0</v>
      </c>
      <c r="AG5829">
        <v>0</v>
      </c>
      <c r="AH5829">
        <v>0</v>
      </c>
      <c r="AI5829"/>
      <c r="AK5829" s="134">
        <v>0</v>
      </c>
      <c r="AM5829">
        <v>0</v>
      </c>
      <c r="AO5829">
        <v>0</v>
      </c>
      <c r="AP5829" t="s">
        <v>615</v>
      </c>
      <c r="AQ5829" t="s">
        <v>435</v>
      </c>
      <c r="AS5829">
        <v>0</v>
      </c>
      <c r="AT5829">
        <v>0</v>
      </c>
      <c r="AU5829">
        <v>2031</v>
      </c>
      <c r="AY5829">
        <v>0</v>
      </c>
      <c r="AZ5829">
        <v>0</v>
      </c>
      <c r="BA5829" t="s">
        <v>128</v>
      </c>
      <c r="BB5829">
        <v>23377</v>
      </c>
      <c r="BC5829">
        <v>0</v>
      </c>
      <c r="BD5829">
        <v>0</v>
      </c>
      <c r="BE5829">
        <v>0</v>
      </c>
      <c r="BF5829" s="134">
        <v>0</v>
      </c>
      <c r="BG5829" s="134">
        <v>0</v>
      </c>
      <c r="BH5829">
        <v>0</v>
      </c>
      <c r="BI5829">
        <v>0</v>
      </c>
      <c r="BJ5829">
        <v>0</v>
      </c>
      <c r="BK5829">
        <v>0</v>
      </c>
      <c r="BL5829">
        <v>0</v>
      </c>
      <c r="BM582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829" s="134">
        <f>Table_PortfolioResourcesYear1[[#This Row],[total Variable Cost]]-Table_PortfolioResourcesYear1[[#This Row],[Total_Cost]]</f>
        <v>0</v>
      </c>
      <c r="BO5829" s="134">
        <f>Table_PortfolioResourcesYear1[[#This Row],[Revenue]]-Table_PortfolioResourcesYear1[[#This Row],[total Variable Cost]]</f>
        <v>0</v>
      </c>
      <c r="BP5829" s="134" t="e">
        <f>(Table_PortfolioResourcesYear1[[#This Row],[Column2]]*1000)/(Table_PortfolioResourcesYear1[[#This Row],[Capacity]]*1000)</f>
        <v>#DIV/0!</v>
      </c>
      <c r="BQ5829" s="134">
        <f t="shared" si="91"/>
        <v>0</v>
      </c>
      <c r="BR5829" s="134" t="e">
        <f>Table_PortfolioResourcesYear1[[#This Row],[Revenue]]*1000/Table_PortfolioResourcesYear1[[#This Row],[Output_MWH_Primary]]</f>
        <v>#DIV/0!</v>
      </c>
      <c r="BS5829" s="134">
        <f>Table_PortfolioResourcesYear1[[#This Row],[Energy_Revenue]]-Table_PortfolioResourcesYear1[[#This Row],[total Variable Cost]]</f>
        <v>0</v>
      </c>
    </row>
    <row r="5830" spans="1:71" x14ac:dyDescent="0.35">
      <c r="A5830" t="s">
        <v>30</v>
      </c>
      <c r="B5830" t="s">
        <v>100</v>
      </c>
      <c r="C5830" t="s">
        <v>136</v>
      </c>
      <c r="D5830" t="s">
        <v>131</v>
      </c>
      <c r="E5830" t="s">
        <v>132</v>
      </c>
      <c r="F5830" t="s">
        <v>636</v>
      </c>
      <c r="G5830" t="s">
        <v>636</v>
      </c>
      <c r="H5830" s="134">
        <v>0</v>
      </c>
      <c r="I5830" s="134">
        <v>0</v>
      </c>
      <c r="J5830" s="134">
        <v>0</v>
      </c>
      <c r="K5830" s="134">
        <v>0</v>
      </c>
      <c r="L5830" s="134">
        <v>83.601486206054688</v>
      </c>
      <c r="M5830" s="134"/>
      <c r="N5830" s="134">
        <v>0</v>
      </c>
      <c r="O5830" s="134">
        <v>0</v>
      </c>
      <c r="P5830" s="134">
        <v>0</v>
      </c>
      <c r="Q5830" s="134">
        <v>0</v>
      </c>
      <c r="R5830" s="134">
        <v>0</v>
      </c>
      <c r="S5830" s="134">
        <v>-1</v>
      </c>
      <c r="T5830" s="134">
        <v>0</v>
      </c>
      <c r="U5830" t="s">
        <v>508</v>
      </c>
      <c r="V5830">
        <v>0</v>
      </c>
      <c r="W5830">
        <v>0</v>
      </c>
      <c r="X5830">
        <v>0</v>
      </c>
      <c r="Y5830">
        <v>0</v>
      </c>
      <c r="Z5830">
        <v>0</v>
      </c>
      <c r="AA5830">
        <v>0</v>
      </c>
      <c r="AB5830">
        <v>0</v>
      </c>
      <c r="AC5830">
        <v>-1</v>
      </c>
      <c r="AD5830">
        <v>0</v>
      </c>
      <c r="AE5830">
        <v>0</v>
      </c>
      <c r="AF5830">
        <v>0</v>
      </c>
      <c r="AG5830">
        <v>0</v>
      </c>
      <c r="AH5830">
        <v>0</v>
      </c>
      <c r="AI5830"/>
      <c r="AK5830" s="134">
        <v>0</v>
      </c>
      <c r="AM5830">
        <v>0</v>
      </c>
      <c r="AO5830">
        <v>0</v>
      </c>
      <c r="AP5830" t="s">
        <v>618</v>
      </c>
      <c r="AQ5830" t="s">
        <v>435</v>
      </c>
      <c r="AS5830">
        <v>0</v>
      </c>
      <c r="AT5830">
        <v>0</v>
      </c>
      <c r="AU5830">
        <v>2031</v>
      </c>
      <c r="AY5830">
        <v>0</v>
      </c>
      <c r="AZ5830">
        <v>0</v>
      </c>
      <c r="BA5830" t="s">
        <v>128</v>
      </c>
      <c r="BB5830">
        <v>23378</v>
      </c>
      <c r="BC5830">
        <v>0</v>
      </c>
      <c r="BD5830">
        <v>0</v>
      </c>
      <c r="BE5830">
        <v>0</v>
      </c>
      <c r="BF5830" s="134">
        <v>0</v>
      </c>
      <c r="BG5830" s="134">
        <v>0</v>
      </c>
      <c r="BH5830">
        <v>0</v>
      </c>
      <c r="BI5830">
        <v>0</v>
      </c>
      <c r="BJ5830">
        <v>0</v>
      </c>
      <c r="BK5830">
        <v>0</v>
      </c>
      <c r="BL5830">
        <v>0</v>
      </c>
      <c r="BM583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830" s="134">
        <f>Table_PortfolioResourcesYear1[[#This Row],[total Variable Cost]]-Table_PortfolioResourcesYear1[[#This Row],[Total_Cost]]</f>
        <v>0</v>
      </c>
      <c r="BO5830" s="134">
        <f>Table_PortfolioResourcesYear1[[#This Row],[Revenue]]-Table_PortfolioResourcesYear1[[#This Row],[total Variable Cost]]</f>
        <v>0</v>
      </c>
      <c r="BP5830" s="134" t="e">
        <f>(Table_PortfolioResourcesYear1[[#This Row],[Column2]]*1000)/(Table_PortfolioResourcesYear1[[#This Row],[Capacity]]*1000)</f>
        <v>#DIV/0!</v>
      </c>
      <c r="BQ5830" s="134">
        <f t="shared" si="91"/>
        <v>0</v>
      </c>
      <c r="BR5830" s="134" t="e">
        <f>Table_PortfolioResourcesYear1[[#This Row],[Revenue]]*1000/Table_PortfolioResourcesYear1[[#This Row],[Output_MWH_Primary]]</f>
        <v>#DIV/0!</v>
      </c>
      <c r="BS5830" s="134">
        <f>Table_PortfolioResourcesYear1[[#This Row],[Energy_Revenue]]-Table_PortfolioResourcesYear1[[#This Row],[total Variable Cost]]</f>
        <v>0</v>
      </c>
    </row>
    <row r="5831" spans="1:71" x14ac:dyDescent="0.35">
      <c r="A5831" t="s">
        <v>30</v>
      </c>
      <c r="B5831" t="s">
        <v>100</v>
      </c>
      <c r="C5831" t="s">
        <v>136</v>
      </c>
      <c r="D5831" t="s">
        <v>184</v>
      </c>
      <c r="E5831" t="s">
        <v>185</v>
      </c>
      <c r="F5831" t="s">
        <v>636</v>
      </c>
      <c r="G5831" t="s">
        <v>636</v>
      </c>
      <c r="H5831" s="134">
        <v>0</v>
      </c>
      <c r="I5831" s="134">
        <v>0</v>
      </c>
      <c r="J5831" s="134">
        <v>0</v>
      </c>
      <c r="K5831" s="134">
        <v>0</v>
      </c>
      <c r="L5831" s="134">
        <v>75.316658020019531</v>
      </c>
      <c r="M5831" s="134"/>
      <c r="N5831" s="134">
        <v>0</v>
      </c>
      <c r="O5831" s="134">
        <v>0</v>
      </c>
      <c r="P5831" s="134">
        <v>0</v>
      </c>
      <c r="Q5831" s="134">
        <v>0</v>
      </c>
      <c r="R5831" s="134">
        <v>0</v>
      </c>
      <c r="S5831" s="134">
        <v>-1</v>
      </c>
      <c r="T5831" s="134">
        <v>0</v>
      </c>
      <c r="U5831" t="s">
        <v>508</v>
      </c>
      <c r="V5831">
        <v>0</v>
      </c>
      <c r="W5831">
        <v>0</v>
      </c>
      <c r="X5831">
        <v>0</v>
      </c>
      <c r="Y5831">
        <v>0</v>
      </c>
      <c r="Z5831">
        <v>0</v>
      </c>
      <c r="AA5831">
        <v>0</v>
      </c>
      <c r="AB5831">
        <v>0</v>
      </c>
      <c r="AC5831">
        <v>-1</v>
      </c>
      <c r="AD5831">
        <v>0</v>
      </c>
      <c r="AE5831">
        <v>0</v>
      </c>
      <c r="AF5831">
        <v>0</v>
      </c>
      <c r="AG5831">
        <v>0</v>
      </c>
      <c r="AH5831">
        <v>0</v>
      </c>
      <c r="AI5831"/>
      <c r="AK5831" s="134">
        <v>0</v>
      </c>
      <c r="AM5831">
        <v>0</v>
      </c>
      <c r="AO5831">
        <v>0</v>
      </c>
      <c r="AP5831" t="s">
        <v>618</v>
      </c>
      <c r="AQ5831" t="s">
        <v>435</v>
      </c>
      <c r="AS5831">
        <v>0</v>
      </c>
      <c r="AT5831">
        <v>0</v>
      </c>
      <c r="AU5831">
        <v>2031</v>
      </c>
      <c r="AY5831">
        <v>0</v>
      </c>
      <c r="AZ5831">
        <v>0</v>
      </c>
      <c r="BA5831" t="s">
        <v>128</v>
      </c>
      <c r="BB5831">
        <v>23379</v>
      </c>
      <c r="BC5831">
        <v>0</v>
      </c>
      <c r="BD5831">
        <v>0</v>
      </c>
      <c r="BE5831">
        <v>0</v>
      </c>
      <c r="BF5831" s="134">
        <v>0</v>
      </c>
      <c r="BG5831" s="134">
        <v>0</v>
      </c>
      <c r="BH5831">
        <v>0</v>
      </c>
      <c r="BI5831">
        <v>0</v>
      </c>
      <c r="BJ5831">
        <v>0</v>
      </c>
      <c r="BK5831">
        <v>0</v>
      </c>
      <c r="BL5831">
        <v>0</v>
      </c>
      <c r="BM583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831" s="134">
        <f>Table_PortfolioResourcesYear1[[#This Row],[total Variable Cost]]-Table_PortfolioResourcesYear1[[#This Row],[Total_Cost]]</f>
        <v>0</v>
      </c>
      <c r="BO5831" s="134">
        <f>Table_PortfolioResourcesYear1[[#This Row],[Revenue]]-Table_PortfolioResourcesYear1[[#This Row],[total Variable Cost]]</f>
        <v>0</v>
      </c>
      <c r="BP5831" s="134" t="e">
        <f>(Table_PortfolioResourcesYear1[[#This Row],[Column2]]*1000)/(Table_PortfolioResourcesYear1[[#This Row],[Capacity]]*1000)</f>
        <v>#DIV/0!</v>
      </c>
      <c r="BQ5831" s="134">
        <f t="shared" si="91"/>
        <v>0</v>
      </c>
      <c r="BR5831" s="134" t="e">
        <f>Table_PortfolioResourcesYear1[[#This Row],[Revenue]]*1000/Table_PortfolioResourcesYear1[[#This Row],[Output_MWH_Primary]]</f>
        <v>#DIV/0!</v>
      </c>
      <c r="BS5831" s="134">
        <f>Table_PortfolioResourcesYear1[[#This Row],[Energy_Revenue]]-Table_PortfolioResourcesYear1[[#This Row],[total Variable Cost]]</f>
        <v>0</v>
      </c>
    </row>
    <row r="5832" spans="1:71" x14ac:dyDescent="0.35">
      <c r="A5832" t="s">
        <v>30</v>
      </c>
      <c r="B5832" t="s">
        <v>100</v>
      </c>
      <c r="C5832" t="s">
        <v>136</v>
      </c>
      <c r="D5832" t="s">
        <v>127</v>
      </c>
      <c r="E5832" t="s">
        <v>48</v>
      </c>
      <c r="F5832" t="s">
        <v>637</v>
      </c>
      <c r="G5832" t="s">
        <v>637</v>
      </c>
      <c r="H5832" s="134">
        <v>0</v>
      </c>
      <c r="I5832" s="134">
        <v>0</v>
      </c>
      <c r="J5832" s="134">
        <v>0</v>
      </c>
      <c r="K5832" s="134">
        <v>0</v>
      </c>
      <c r="L5832" s="134">
        <v>0</v>
      </c>
      <c r="M5832" s="134"/>
      <c r="N5832" s="134">
        <v>0</v>
      </c>
      <c r="O5832" s="134">
        <v>0</v>
      </c>
      <c r="P5832" s="134">
        <v>0</v>
      </c>
      <c r="Q5832" s="134">
        <v>0</v>
      </c>
      <c r="R5832" s="134">
        <v>0</v>
      </c>
      <c r="S5832" s="134">
        <v>-1</v>
      </c>
      <c r="T5832" s="134">
        <v>0</v>
      </c>
      <c r="U5832" t="s">
        <v>494</v>
      </c>
      <c r="V5832">
        <v>0</v>
      </c>
      <c r="W5832">
        <v>0</v>
      </c>
      <c r="X5832">
        <v>0</v>
      </c>
      <c r="Y5832">
        <v>0</v>
      </c>
      <c r="Z5832">
        <v>0</v>
      </c>
      <c r="AA5832">
        <v>0</v>
      </c>
      <c r="AB5832">
        <v>0</v>
      </c>
      <c r="AC5832">
        <v>-1</v>
      </c>
      <c r="AD5832">
        <v>0</v>
      </c>
      <c r="AE5832">
        <v>0</v>
      </c>
      <c r="AF5832">
        <v>0</v>
      </c>
      <c r="AG5832">
        <v>0</v>
      </c>
      <c r="AH5832">
        <v>0</v>
      </c>
      <c r="AI5832"/>
      <c r="AK5832" s="134">
        <v>0</v>
      </c>
      <c r="AM5832">
        <v>0</v>
      </c>
      <c r="AO5832">
        <v>0</v>
      </c>
      <c r="AP5832" t="s">
        <v>597</v>
      </c>
      <c r="AQ5832" t="s">
        <v>435</v>
      </c>
      <c r="AS5832">
        <v>0</v>
      </c>
      <c r="AT5832">
        <v>0</v>
      </c>
      <c r="AU5832">
        <v>2031</v>
      </c>
      <c r="AY5832">
        <v>0</v>
      </c>
      <c r="AZ5832">
        <v>0</v>
      </c>
      <c r="BA5832" t="s">
        <v>128</v>
      </c>
      <c r="BB5832">
        <v>23380</v>
      </c>
      <c r="BC5832">
        <v>0</v>
      </c>
      <c r="BD5832">
        <v>0</v>
      </c>
      <c r="BE5832">
        <v>0</v>
      </c>
      <c r="BF5832" s="134">
        <v>0</v>
      </c>
      <c r="BG5832" s="134">
        <v>0</v>
      </c>
      <c r="BH5832">
        <v>0</v>
      </c>
      <c r="BI5832">
        <v>0</v>
      </c>
      <c r="BJ5832">
        <v>0</v>
      </c>
      <c r="BK5832">
        <v>0</v>
      </c>
      <c r="BL5832">
        <v>0</v>
      </c>
      <c r="BM583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832" s="134">
        <f>Table_PortfolioResourcesYear1[[#This Row],[total Variable Cost]]-Table_PortfolioResourcesYear1[[#This Row],[Total_Cost]]</f>
        <v>0</v>
      </c>
      <c r="BO5832" s="134">
        <f>Table_PortfolioResourcesYear1[[#This Row],[Revenue]]-Table_PortfolioResourcesYear1[[#This Row],[total Variable Cost]]</f>
        <v>0</v>
      </c>
      <c r="BP5832" s="134" t="e">
        <f>(Table_PortfolioResourcesYear1[[#This Row],[Column2]]*1000)/(Table_PortfolioResourcesYear1[[#This Row],[Capacity]]*1000)</f>
        <v>#DIV/0!</v>
      </c>
      <c r="BQ5832" s="134">
        <f t="shared" si="91"/>
        <v>0</v>
      </c>
      <c r="BR5832" s="134" t="e">
        <f>Table_PortfolioResourcesYear1[[#This Row],[Revenue]]*1000/Table_PortfolioResourcesYear1[[#This Row],[Output_MWH_Primary]]</f>
        <v>#DIV/0!</v>
      </c>
      <c r="BS5832" s="134">
        <f>Table_PortfolioResourcesYear1[[#This Row],[Energy_Revenue]]-Table_PortfolioResourcesYear1[[#This Row],[total Variable Cost]]</f>
        <v>0</v>
      </c>
    </row>
    <row r="5833" spans="1:71" x14ac:dyDescent="0.35">
      <c r="A5833" t="s">
        <v>30</v>
      </c>
      <c r="B5833" t="s">
        <v>100</v>
      </c>
      <c r="C5833" t="s">
        <v>136</v>
      </c>
      <c r="D5833" t="s">
        <v>127</v>
      </c>
      <c r="E5833" t="s">
        <v>48</v>
      </c>
      <c r="F5833" t="s">
        <v>638</v>
      </c>
      <c r="G5833" t="s">
        <v>638</v>
      </c>
      <c r="H5833" s="134">
        <v>0</v>
      </c>
      <c r="I5833" s="134">
        <v>0</v>
      </c>
      <c r="J5833" s="134">
        <v>0</v>
      </c>
      <c r="K5833" s="134">
        <v>0</v>
      </c>
      <c r="L5833" s="134">
        <v>0</v>
      </c>
      <c r="M5833" s="134"/>
      <c r="N5833" s="134">
        <v>0</v>
      </c>
      <c r="O5833" s="134">
        <v>0</v>
      </c>
      <c r="P5833" s="134">
        <v>0</v>
      </c>
      <c r="Q5833" s="134">
        <v>0</v>
      </c>
      <c r="R5833" s="134">
        <v>0</v>
      </c>
      <c r="S5833" s="134">
        <v>-1</v>
      </c>
      <c r="T5833" s="134">
        <v>0</v>
      </c>
      <c r="U5833" t="s">
        <v>494</v>
      </c>
      <c r="V5833">
        <v>0</v>
      </c>
      <c r="W5833">
        <v>0</v>
      </c>
      <c r="X5833">
        <v>0</v>
      </c>
      <c r="Y5833">
        <v>0</v>
      </c>
      <c r="Z5833">
        <v>0</v>
      </c>
      <c r="AA5833">
        <v>0</v>
      </c>
      <c r="AB5833">
        <v>0</v>
      </c>
      <c r="AC5833">
        <v>-1</v>
      </c>
      <c r="AD5833">
        <v>0</v>
      </c>
      <c r="AE5833">
        <v>0</v>
      </c>
      <c r="AF5833">
        <v>0</v>
      </c>
      <c r="AG5833">
        <v>0</v>
      </c>
      <c r="AH5833">
        <v>0</v>
      </c>
      <c r="AI5833"/>
      <c r="AK5833" s="134">
        <v>0</v>
      </c>
      <c r="AM5833">
        <v>0</v>
      </c>
      <c r="AO5833">
        <v>0</v>
      </c>
      <c r="AP5833" t="s">
        <v>600</v>
      </c>
      <c r="AQ5833" t="s">
        <v>435</v>
      </c>
      <c r="AS5833">
        <v>0</v>
      </c>
      <c r="AT5833">
        <v>0</v>
      </c>
      <c r="AU5833">
        <v>2031</v>
      </c>
      <c r="AY5833">
        <v>0</v>
      </c>
      <c r="AZ5833">
        <v>0</v>
      </c>
      <c r="BA5833" t="s">
        <v>128</v>
      </c>
      <c r="BB5833">
        <v>23381</v>
      </c>
      <c r="BC5833">
        <v>0</v>
      </c>
      <c r="BD5833">
        <v>0</v>
      </c>
      <c r="BE5833">
        <v>0</v>
      </c>
      <c r="BF5833" s="134">
        <v>0</v>
      </c>
      <c r="BG5833" s="134">
        <v>0</v>
      </c>
      <c r="BH5833">
        <v>0</v>
      </c>
      <c r="BI5833">
        <v>0</v>
      </c>
      <c r="BJ5833">
        <v>0</v>
      </c>
      <c r="BK5833">
        <v>0</v>
      </c>
      <c r="BL5833">
        <v>0</v>
      </c>
      <c r="BM583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833" s="134">
        <f>Table_PortfolioResourcesYear1[[#This Row],[total Variable Cost]]-Table_PortfolioResourcesYear1[[#This Row],[Total_Cost]]</f>
        <v>0</v>
      </c>
      <c r="BO5833" s="134">
        <f>Table_PortfolioResourcesYear1[[#This Row],[Revenue]]-Table_PortfolioResourcesYear1[[#This Row],[total Variable Cost]]</f>
        <v>0</v>
      </c>
      <c r="BP5833" s="134" t="e">
        <f>(Table_PortfolioResourcesYear1[[#This Row],[Column2]]*1000)/(Table_PortfolioResourcesYear1[[#This Row],[Capacity]]*1000)</f>
        <v>#DIV/0!</v>
      </c>
      <c r="BQ5833" s="134">
        <f t="shared" si="91"/>
        <v>0</v>
      </c>
      <c r="BR5833" s="134" t="e">
        <f>Table_PortfolioResourcesYear1[[#This Row],[Revenue]]*1000/Table_PortfolioResourcesYear1[[#This Row],[Output_MWH_Primary]]</f>
        <v>#DIV/0!</v>
      </c>
      <c r="BS5833" s="134">
        <f>Table_PortfolioResourcesYear1[[#This Row],[Energy_Revenue]]-Table_PortfolioResourcesYear1[[#This Row],[total Variable Cost]]</f>
        <v>0</v>
      </c>
    </row>
    <row r="5834" spans="1:71" x14ac:dyDescent="0.35">
      <c r="A5834" t="s">
        <v>30</v>
      </c>
      <c r="B5834" t="s">
        <v>100</v>
      </c>
      <c r="C5834" t="s">
        <v>136</v>
      </c>
      <c r="D5834" t="s">
        <v>131</v>
      </c>
      <c r="E5834" t="s">
        <v>132</v>
      </c>
      <c r="F5834" t="s">
        <v>638</v>
      </c>
      <c r="G5834" t="s">
        <v>638</v>
      </c>
      <c r="H5834" s="134">
        <v>0</v>
      </c>
      <c r="I5834" s="134">
        <v>0</v>
      </c>
      <c r="J5834" s="134">
        <v>0</v>
      </c>
      <c r="K5834" s="134">
        <v>0</v>
      </c>
      <c r="L5834" s="134">
        <v>0</v>
      </c>
      <c r="M5834" s="134"/>
      <c r="N5834" s="134">
        <v>0</v>
      </c>
      <c r="O5834" s="134">
        <v>0</v>
      </c>
      <c r="P5834" s="134">
        <v>0</v>
      </c>
      <c r="Q5834" s="134">
        <v>0</v>
      </c>
      <c r="R5834" s="134">
        <v>0</v>
      </c>
      <c r="S5834" s="134">
        <v>-1</v>
      </c>
      <c r="T5834" s="134">
        <v>0</v>
      </c>
      <c r="U5834" t="s">
        <v>494</v>
      </c>
      <c r="V5834">
        <v>0</v>
      </c>
      <c r="W5834">
        <v>0</v>
      </c>
      <c r="X5834">
        <v>0</v>
      </c>
      <c r="Y5834">
        <v>0</v>
      </c>
      <c r="Z5834">
        <v>0</v>
      </c>
      <c r="AA5834">
        <v>0</v>
      </c>
      <c r="AB5834">
        <v>0</v>
      </c>
      <c r="AC5834">
        <v>-1</v>
      </c>
      <c r="AD5834">
        <v>0</v>
      </c>
      <c r="AE5834">
        <v>0</v>
      </c>
      <c r="AF5834">
        <v>0</v>
      </c>
      <c r="AG5834">
        <v>0</v>
      </c>
      <c r="AH5834">
        <v>0</v>
      </c>
      <c r="AI5834"/>
      <c r="AK5834" s="134">
        <v>0</v>
      </c>
      <c r="AM5834">
        <v>0</v>
      </c>
      <c r="AO5834">
        <v>0</v>
      </c>
      <c r="AP5834" t="s">
        <v>600</v>
      </c>
      <c r="AQ5834" t="s">
        <v>435</v>
      </c>
      <c r="AS5834">
        <v>0</v>
      </c>
      <c r="AT5834">
        <v>0</v>
      </c>
      <c r="AU5834">
        <v>2031</v>
      </c>
      <c r="AY5834">
        <v>0</v>
      </c>
      <c r="AZ5834">
        <v>0</v>
      </c>
      <c r="BA5834" t="s">
        <v>128</v>
      </c>
      <c r="BB5834">
        <v>23382</v>
      </c>
      <c r="BC5834">
        <v>0</v>
      </c>
      <c r="BD5834">
        <v>0</v>
      </c>
      <c r="BE5834">
        <v>0</v>
      </c>
      <c r="BF5834" s="134">
        <v>0</v>
      </c>
      <c r="BG5834" s="134">
        <v>0</v>
      </c>
      <c r="BH5834">
        <v>0</v>
      </c>
      <c r="BI5834">
        <v>0</v>
      </c>
      <c r="BJ5834">
        <v>0</v>
      </c>
      <c r="BK5834">
        <v>0</v>
      </c>
      <c r="BL5834">
        <v>0</v>
      </c>
      <c r="BM583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834" s="134">
        <f>Table_PortfolioResourcesYear1[[#This Row],[total Variable Cost]]-Table_PortfolioResourcesYear1[[#This Row],[Total_Cost]]</f>
        <v>0</v>
      </c>
      <c r="BO5834" s="134">
        <f>Table_PortfolioResourcesYear1[[#This Row],[Revenue]]-Table_PortfolioResourcesYear1[[#This Row],[total Variable Cost]]</f>
        <v>0</v>
      </c>
      <c r="BP5834" s="134" t="e">
        <f>(Table_PortfolioResourcesYear1[[#This Row],[Column2]]*1000)/(Table_PortfolioResourcesYear1[[#This Row],[Capacity]]*1000)</f>
        <v>#DIV/0!</v>
      </c>
      <c r="BQ5834" s="134">
        <f t="shared" si="91"/>
        <v>0</v>
      </c>
      <c r="BR5834" s="134" t="e">
        <f>Table_PortfolioResourcesYear1[[#This Row],[Revenue]]*1000/Table_PortfolioResourcesYear1[[#This Row],[Output_MWH_Primary]]</f>
        <v>#DIV/0!</v>
      </c>
      <c r="BS5834" s="134">
        <f>Table_PortfolioResourcesYear1[[#This Row],[Energy_Revenue]]-Table_PortfolioResourcesYear1[[#This Row],[total Variable Cost]]</f>
        <v>0</v>
      </c>
    </row>
    <row r="5835" spans="1:71" x14ac:dyDescent="0.35">
      <c r="A5835" t="s">
        <v>30</v>
      </c>
      <c r="B5835" t="s">
        <v>100</v>
      </c>
      <c r="C5835" t="s">
        <v>136</v>
      </c>
      <c r="D5835" t="s">
        <v>184</v>
      </c>
      <c r="E5835" t="s">
        <v>185</v>
      </c>
      <c r="F5835" t="s">
        <v>638</v>
      </c>
      <c r="G5835" t="s">
        <v>638</v>
      </c>
      <c r="H5835" s="134">
        <v>0</v>
      </c>
      <c r="I5835" s="134">
        <v>0</v>
      </c>
      <c r="J5835" s="134">
        <v>0</v>
      </c>
      <c r="K5835" s="134">
        <v>0</v>
      </c>
      <c r="L5835" s="134">
        <v>0</v>
      </c>
      <c r="M5835" s="134"/>
      <c r="N5835" s="134">
        <v>0</v>
      </c>
      <c r="O5835" s="134">
        <v>0</v>
      </c>
      <c r="P5835" s="134">
        <v>0</v>
      </c>
      <c r="Q5835" s="134">
        <v>0</v>
      </c>
      <c r="R5835" s="134">
        <v>0</v>
      </c>
      <c r="S5835" s="134">
        <v>-1</v>
      </c>
      <c r="T5835" s="134">
        <v>0</v>
      </c>
      <c r="U5835" t="s">
        <v>494</v>
      </c>
      <c r="V5835">
        <v>0</v>
      </c>
      <c r="W5835">
        <v>0</v>
      </c>
      <c r="X5835">
        <v>0</v>
      </c>
      <c r="Y5835">
        <v>0</v>
      </c>
      <c r="Z5835">
        <v>0</v>
      </c>
      <c r="AA5835">
        <v>0</v>
      </c>
      <c r="AB5835">
        <v>0</v>
      </c>
      <c r="AC5835">
        <v>-1</v>
      </c>
      <c r="AD5835">
        <v>0</v>
      </c>
      <c r="AE5835">
        <v>0</v>
      </c>
      <c r="AF5835">
        <v>0</v>
      </c>
      <c r="AG5835">
        <v>0</v>
      </c>
      <c r="AH5835">
        <v>0</v>
      </c>
      <c r="AI5835"/>
      <c r="AK5835" s="134">
        <v>0</v>
      </c>
      <c r="AM5835">
        <v>0</v>
      </c>
      <c r="AO5835">
        <v>0</v>
      </c>
      <c r="AP5835" t="s">
        <v>600</v>
      </c>
      <c r="AQ5835" t="s">
        <v>435</v>
      </c>
      <c r="AS5835">
        <v>0</v>
      </c>
      <c r="AT5835">
        <v>0</v>
      </c>
      <c r="AU5835">
        <v>2031</v>
      </c>
      <c r="AY5835">
        <v>0</v>
      </c>
      <c r="AZ5835">
        <v>0</v>
      </c>
      <c r="BA5835" t="s">
        <v>128</v>
      </c>
      <c r="BB5835">
        <v>23383</v>
      </c>
      <c r="BC5835">
        <v>0</v>
      </c>
      <c r="BD5835">
        <v>0</v>
      </c>
      <c r="BE5835">
        <v>0</v>
      </c>
      <c r="BF5835" s="134">
        <v>0</v>
      </c>
      <c r="BG5835" s="134">
        <v>0</v>
      </c>
      <c r="BH5835">
        <v>0</v>
      </c>
      <c r="BI5835">
        <v>0</v>
      </c>
      <c r="BJ5835">
        <v>0</v>
      </c>
      <c r="BK5835">
        <v>0</v>
      </c>
      <c r="BL5835">
        <v>0</v>
      </c>
      <c r="BM583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835" s="134">
        <f>Table_PortfolioResourcesYear1[[#This Row],[total Variable Cost]]-Table_PortfolioResourcesYear1[[#This Row],[Total_Cost]]</f>
        <v>0</v>
      </c>
      <c r="BO5835" s="134">
        <f>Table_PortfolioResourcesYear1[[#This Row],[Revenue]]-Table_PortfolioResourcesYear1[[#This Row],[total Variable Cost]]</f>
        <v>0</v>
      </c>
      <c r="BP5835" s="134" t="e">
        <f>(Table_PortfolioResourcesYear1[[#This Row],[Column2]]*1000)/(Table_PortfolioResourcesYear1[[#This Row],[Capacity]]*1000)</f>
        <v>#DIV/0!</v>
      </c>
      <c r="BQ5835" s="134">
        <f t="shared" si="91"/>
        <v>0</v>
      </c>
      <c r="BR5835" s="134" t="e">
        <f>Table_PortfolioResourcesYear1[[#This Row],[Revenue]]*1000/Table_PortfolioResourcesYear1[[#This Row],[Output_MWH_Primary]]</f>
        <v>#DIV/0!</v>
      </c>
      <c r="BS5835" s="134">
        <f>Table_PortfolioResourcesYear1[[#This Row],[Energy_Revenue]]-Table_PortfolioResourcesYear1[[#This Row],[total Variable Cost]]</f>
        <v>0</v>
      </c>
    </row>
    <row r="5836" spans="1:71" x14ac:dyDescent="0.35">
      <c r="A5836" t="s">
        <v>30</v>
      </c>
      <c r="B5836" t="s">
        <v>100</v>
      </c>
      <c r="C5836" t="s">
        <v>136</v>
      </c>
      <c r="D5836" t="s">
        <v>131</v>
      </c>
      <c r="E5836" t="s">
        <v>132</v>
      </c>
      <c r="F5836" t="s">
        <v>639</v>
      </c>
      <c r="G5836" t="s">
        <v>639</v>
      </c>
      <c r="H5836" s="134">
        <v>0</v>
      </c>
      <c r="I5836" s="134">
        <v>0</v>
      </c>
      <c r="J5836" s="134">
        <v>0</v>
      </c>
      <c r="K5836" s="134">
        <v>0</v>
      </c>
      <c r="L5836" s="134">
        <v>0</v>
      </c>
      <c r="M5836" s="134"/>
      <c r="N5836" s="134">
        <v>0</v>
      </c>
      <c r="O5836" s="134">
        <v>0</v>
      </c>
      <c r="P5836" s="134">
        <v>0</v>
      </c>
      <c r="Q5836" s="134">
        <v>0</v>
      </c>
      <c r="R5836" s="134">
        <v>0</v>
      </c>
      <c r="S5836" s="134">
        <v>-1</v>
      </c>
      <c r="T5836" s="134">
        <v>0</v>
      </c>
      <c r="U5836" t="s">
        <v>494</v>
      </c>
      <c r="V5836">
        <v>0</v>
      </c>
      <c r="W5836">
        <v>0</v>
      </c>
      <c r="X5836">
        <v>0</v>
      </c>
      <c r="Y5836">
        <v>0</v>
      </c>
      <c r="Z5836">
        <v>0</v>
      </c>
      <c r="AA5836">
        <v>0</v>
      </c>
      <c r="AB5836">
        <v>0</v>
      </c>
      <c r="AC5836">
        <v>-1</v>
      </c>
      <c r="AD5836">
        <v>0</v>
      </c>
      <c r="AE5836">
        <v>0</v>
      </c>
      <c r="AF5836">
        <v>0</v>
      </c>
      <c r="AG5836">
        <v>0</v>
      </c>
      <c r="AH5836">
        <v>0</v>
      </c>
      <c r="AI5836"/>
      <c r="AK5836" s="134">
        <v>0</v>
      </c>
      <c r="AM5836">
        <v>0</v>
      </c>
      <c r="AO5836">
        <v>0</v>
      </c>
      <c r="AP5836" t="s">
        <v>615</v>
      </c>
      <c r="AQ5836" t="s">
        <v>435</v>
      </c>
      <c r="AS5836">
        <v>0</v>
      </c>
      <c r="AT5836">
        <v>0</v>
      </c>
      <c r="AU5836">
        <v>2031</v>
      </c>
      <c r="AY5836">
        <v>0</v>
      </c>
      <c r="AZ5836">
        <v>0</v>
      </c>
      <c r="BA5836" t="s">
        <v>128</v>
      </c>
      <c r="BB5836">
        <v>23384</v>
      </c>
      <c r="BC5836">
        <v>0</v>
      </c>
      <c r="BD5836">
        <v>0</v>
      </c>
      <c r="BE5836">
        <v>0</v>
      </c>
      <c r="BF5836" s="134">
        <v>0</v>
      </c>
      <c r="BG5836" s="134">
        <v>0</v>
      </c>
      <c r="BH5836">
        <v>0</v>
      </c>
      <c r="BI5836">
        <v>0</v>
      </c>
      <c r="BJ5836">
        <v>0</v>
      </c>
      <c r="BK5836">
        <v>0</v>
      </c>
      <c r="BL5836">
        <v>0</v>
      </c>
      <c r="BM583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836" s="134">
        <f>Table_PortfolioResourcesYear1[[#This Row],[total Variable Cost]]-Table_PortfolioResourcesYear1[[#This Row],[Total_Cost]]</f>
        <v>0</v>
      </c>
      <c r="BO5836" s="134">
        <f>Table_PortfolioResourcesYear1[[#This Row],[Revenue]]-Table_PortfolioResourcesYear1[[#This Row],[total Variable Cost]]</f>
        <v>0</v>
      </c>
      <c r="BP5836" s="134" t="e">
        <f>(Table_PortfolioResourcesYear1[[#This Row],[Column2]]*1000)/(Table_PortfolioResourcesYear1[[#This Row],[Capacity]]*1000)</f>
        <v>#DIV/0!</v>
      </c>
      <c r="BQ5836" s="134">
        <f t="shared" si="91"/>
        <v>0</v>
      </c>
      <c r="BR5836" s="134" t="e">
        <f>Table_PortfolioResourcesYear1[[#This Row],[Revenue]]*1000/Table_PortfolioResourcesYear1[[#This Row],[Output_MWH_Primary]]</f>
        <v>#DIV/0!</v>
      </c>
      <c r="BS5836" s="134">
        <f>Table_PortfolioResourcesYear1[[#This Row],[Energy_Revenue]]-Table_PortfolioResourcesYear1[[#This Row],[total Variable Cost]]</f>
        <v>0</v>
      </c>
    </row>
    <row r="5837" spans="1:71" x14ac:dyDescent="0.35">
      <c r="A5837" t="s">
        <v>30</v>
      </c>
      <c r="B5837" t="s">
        <v>100</v>
      </c>
      <c r="C5837" t="s">
        <v>136</v>
      </c>
      <c r="D5837" t="s">
        <v>184</v>
      </c>
      <c r="E5837" t="s">
        <v>185</v>
      </c>
      <c r="F5837" t="s">
        <v>639</v>
      </c>
      <c r="G5837" t="s">
        <v>639</v>
      </c>
      <c r="H5837" s="134">
        <v>0</v>
      </c>
      <c r="I5837" s="134">
        <v>0</v>
      </c>
      <c r="J5837" s="134">
        <v>0</v>
      </c>
      <c r="K5837" s="134">
        <v>0</v>
      </c>
      <c r="L5837" s="134">
        <v>0</v>
      </c>
      <c r="M5837" s="134"/>
      <c r="N5837" s="134">
        <v>0</v>
      </c>
      <c r="O5837" s="134">
        <v>0</v>
      </c>
      <c r="P5837" s="134">
        <v>0</v>
      </c>
      <c r="Q5837" s="134">
        <v>0</v>
      </c>
      <c r="R5837" s="134">
        <v>0</v>
      </c>
      <c r="S5837" s="134">
        <v>-1</v>
      </c>
      <c r="T5837" s="134">
        <v>0</v>
      </c>
      <c r="U5837" t="s">
        <v>494</v>
      </c>
      <c r="V5837">
        <v>0</v>
      </c>
      <c r="W5837">
        <v>0</v>
      </c>
      <c r="X5837">
        <v>0</v>
      </c>
      <c r="Y5837">
        <v>0</v>
      </c>
      <c r="Z5837">
        <v>0</v>
      </c>
      <c r="AA5837">
        <v>0</v>
      </c>
      <c r="AB5837">
        <v>0</v>
      </c>
      <c r="AC5837">
        <v>-1</v>
      </c>
      <c r="AD5837">
        <v>0</v>
      </c>
      <c r="AE5837">
        <v>0</v>
      </c>
      <c r="AF5837">
        <v>0</v>
      </c>
      <c r="AG5837">
        <v>0</v>
      </c>
      <c r="AH5837">
        <v>0</v>
      </c>
      <c r="AI5837"/>
      <c r="AK5837" s="134">
        <v>0</v>
      </c>
      <c r="AM5837">
        <v>0</v>
      </c>
      <c r="AO5837">
        <v>0</v>
      </c>
      <c r="AP5837" t="s">
        <v>615</v>
      </c>
      <c r="AQ5837" t="s">
        <v>435</v>
      </c>
      <c r="AS5837">
        <v>0</v>
      </c>
      <c r="AT5837">
        <v>0</v>
      </c>
      <c r="AU5837">
        <v>2031</v>
      </c>
      <c r="AY5837">
        <v>0</v>
      </c>
      <c r="AZ5837">
        <v>0</v>
      </c>
      <c r="BA5837" t="s">
        <v>128</v>
      </c>
      <c r="BB5837">
        <v>23385</v>
      </c>
      <c r="BC5837">
        <v>0</v>
      </c>
      <c r="BD5837">
        <v>0</v>
      </c>
      <c r="BE5837">
        <v>0</v>
      </c>
      <c r="BF5837" s="134">
        <v>0</v>
      </c>
      <c r="BG5837" s="134">
        <v>0</v>
      </c>
      <c r="BH5837">
        <v>0</v>
      </c>
      <c r="BI5837">
        <v>0</v>
      </c>
      <c r="BJ5837">
        <v>0</v>
      </c>
      <c r="BK5837">
        <v>0</v>
      </c>
      <c r="BL5837">
        <v>0</v>
      </c>
      <c r="BM583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837" s="134">
        <f>Table_PortfolioResourcesYear1[[#This Row],[total Variable Cost]]-Table_PortfolioResourcesYear1[[#This Row],[Total_Cost]]</f>
        <v>0</v>
      </c>
      <c r="BO5837" s="134">
        <f>Table_PortfolioResourcesYear1[[#This Row],[Revenue]]-Table_PortfolioResourcesYear1[[#This Row],[total Variable Cost]]</f>
        <v>0</v>
      </c>
      <c r="BP5837" s="134" t="e">
        <f>(Table_PortfolioResourcesYear1[[#This Row],[Column2]]*1000)/(Table_PortfolioResourcesYear1[[#This Row],[Capacity]]*1000)</f>
        <v>#DIV/0!</v>
      </c>
      <c r="BQ5837" s="134">
        <f t="shared" si="91"/>
        <v>0</v>
      </c>
      <c r="BR5837" s="134" t="e">
        <f>Table_PortfolioResourcesYear1[[#This Row],[Revenue]]*1000/Table_PortfolioResourcesYear1[[#This Row],[Output_MWH_Primary]]</f>
        <v>#DIV/0!</v>
      </c>
      <c r="BS5837" s="134">
        <f>Table_PortfolioResourcesYear1[[#This Row],[Energy_Revenue]]-Table_PortfolioResourcesYear1[[#This Row],[total Variable Cost]]</f>
        <v>0</v>
      </c>
    </row>
    <row r="5838" spans="1:71" x14ac:dyDescent="0.35">
      <c r="A5838" t="s">
        <v>30</v>
      </c>
      <c r="B5838" t="s">
        <v>100</v>
      </c>
      <c r="C5838" t="s">
        <v>136</v>
      </c>
      <c r="D5838" t="s">
        <v>131</v>
      </c>
      <c r="E5838" t="s">
        <v>132</v>
      </c>
      <c r="F5838" t="s">
        <v>640</v>
      </c>
      <c r="G5838" t="s">
        <v>640</v>
      </c>
      <c r="H5838" s="134">
        <v>0</v>
      </c>
      <c r="I5838" s="134">
        <v>0</v>
      </c>
      <c r="J5838" s="134">
        <v>0</v>
      </c>
      <c r="K5838" s="134">
        <v>0</v>
      </c>
      <c r="L5838" s="134">
        <v>0</v>
      </c>
      <c r="M5838" s="134"/>
      <c r="N5838" s="134">
        <v>0</v>
      </c>
      <c r="O5838" s="134">
        <v>0</v>
      </c>
      <c r="P5838" s="134">
        <v>0</v>
      </c>
      <c r="Q5838" s="134">
        <v>0</v>
      </c>
      <c r="R5838" s="134">
        <v>0</v>
      </c>
      <c r="S5838" s="134">
        <v>-1</v>
      </c>
      <c r="T5838" s="134">
        <v>0</v>
      </c>
      <c r="U5838" t="s">
        <v>494</v>
      </c>
      <c r="V5838">
        <v>0</v>
      </c>
      <c r="W5838">
        <v>0</v>
      </c>
      <c r="X5838">
        <v>0</v>
      </c>
      <c r="Y5838">
        <v>0</v>
      </c>
      <c r="Z5838">
        <v>0</v>
      </c>
      <c r="AA5838">
        <v>0</v>
      </c>
      <c r="AB5838">
        <v>0</v>
      </c>
      <c r="AC5838">
        <v>-1</v>
      </c>
      <c r="AD5838">
        <v>0</v>
      </c>
      <c r="AE5838">
        <v>0</v>
      </c>
      <c r="AF5838">
        <v>0</v>
      </c>
      <c r="AG5838">
        <v>0</v>
      </c>
      <c r="AH5838">
        <v>0</v>
      </c>
      <c r="AI5838"/>
      <c r="AK5838" s="134">
        <v>0</v>
      </c>
      <c r="AM5838">
        <v>0</v>
      </c>
      <c r="AO5838">
        <v>0</v>
      </c>
      <c r="AP5838" t="s">
        <v>618</v>
      </c>
      <c r="AQ5838" t="s">
        <v>435</v>
      </c>
      <c r="AS5838">
        <v>0</v>
      </c>
      <c r="AT5838">
        <v>0</v>
      </c>
      <c r="AU5838">
        <v>2031</v>
      </c>
      <c r="AY5838">
        <v>0</v>
      </c>
      <c r="AZ5838">
        <v>0</v>
      </c>
      <c r="BA5838" t="s">
        <v>128</v>
      </c>
      <c r="BB5838">
        <v>23386</v>
      </c>
      <c r="BC5838">
        <v>0</v>
      </c>
      <c r="BD5838">
        <v>0</v>
      </c>
      <c r="BE5838">
        <v>0</v>
      </c>
      <c r="BF5838" s="134">
        <v>0</v>
      </c>
      <c r="BG5838" s="134">
        <v>0</v>
      </c>
      <c r="BH5838">
        <v>0</v>
      </c>
      <c r="BI5838">
        <v>0</v>
      </c>
      <c r="BJ5838">
        <v>0</v>
      </c>
      <c r="BK5838">
        <v>0</v>
      </c>
      <c r="BL5838">
        <v>0</v>
      </c>
      <c r="BM583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838" s="134">
        <f>Table_PortfolioResourcesYear1[[#This Row],[total Variable Cost]]-Table_PortfolioResourcesYear1[[#This Row],[Total_Cost]]</f>
        <v>0</v>
      </c>
      <c r="BO5838" s="134">
        <f>Table_PortfolioResourcesYear1[[#This Row],[Revenue]]-Table_PortfolioResourcesYear1[[#This Row],[total Variable Cost]]</f>
        <v>0</v>
      </c>
      <c r="BP5838" s="134" t="e">
        <f>(Table_PortfolioResourcesYear1[[#This Row],[Column2]]*1000)/(Table_PortfolioResourcesYear1[[#This Row],[Capacity]]*1000)</f>
        <v>#DIV/0!</v>
      </c>
      <c r="BQ5838" s="134">
        <f t="shared" si="91"/>
        <v>0</v>
      </c>
      <c r="BR5838" s="134" t="e">
        <f>Table_PortfolioResourcesYear1[[#This Row],[Revenue]]*1000/Table_PortfolioResourcesYear1[[#This Row],[Output_MWH_Primary]]</f>
        <v>#DIV/0!</v>
      </c>
      <c r="BS5838" s="134">
        <f>Table_PortfolioResourcesYear1[[#This Row],[Energy_Revenue]]-Table_PortfolioResourcesYear1[[#This Row],[total Variable Cost]]</f>
        <v>0</v>
      </c>
    </row>
    <row r="5839" spans="1:71" x14ac:dyDescent="0.35">
      <c r="A5839" t="s">
        <v>30</v>
      </c>
      <c r="B5839" t="s">
        <v>100</v>
      </c>
      <c r="C5839" t="s">
        <v>136</v>
      </c>
      <c r="D5839" t="s">
        <v>184</v>
      </c>
      <c r="E5839" t="s">
        <v>185</v>
      </c>
      <c r="F5839" t="s">
        <v>640</v>
      </c>
      <c r="G5839" t="s">
        <v>640</v>
      </c>
      <c r="H5839" s="134">
        <v>0</v>
      </c>
      <c r="I5839" s="134">
        <v>0</v>
      </c>
      <c r="J5839" s="134">
        <v>0</v>
      </c>
      <c r="K5839" s="134">
        <v>0</v>
      </c>
      <c r="L5839" s="134">
        <v>0</v>
      </c>
      <c r="M5839" s="134"/>
      <c r="N5839" s="134">
        <v>0</v>
      </c>
      <c r="O5839" s="134">
        <v>0</v>
      </c>
      <c r="P5839" s="134">
        <v>0</v>
      </c>
      <c r="Q5839" s="134">
        <v>0</v>
      </c>
      <c r="R5839" s="134">
        <v>0</v>
      </c>
      <c r="S5839" s="134">
        <v>-1</v>
      </c>
      <c r="T5839" s="134">
        <v>0</v>
      </c>
      <c r="U5839" t="s">
        <v>494</v>
      </c>
      <c r="V5839">
        <v>0</v>
      </c>
      <c r="W5839">
        <v>0</v>
      </c>
      <c r="X5839">
        <v>0</v>
      </c>
      <c r="Y5839">
        <v>0</v>
      </c>
      <c r="Z5839">
        <v>0</v>
      </c>
      <c r="AA5839">
        <v>0</v>
      </c>
      <c r="AB5839">
        <v>0</v>
      </c>
      <c r="AC5839">
        <v>-1</v>
      </c>
      <c r="AD5839">
        <v>0</v>
      </c>
      <c r="AE5839">
        <v>0</v>
      </c>
      <c r="AF5839">
        <v>0</v>
      </c>
      <c r="AG5839">
        <v>0</v>
      </c>
      <c r="AH5839">
        <v>0</v>
      </c>
      <c r="AI5839"/>
      <c r="AK5839" s="134">
        <v>0</v>
      </c>
      <c r="AM5839">
        <v>0</v>
      </c>
      <c r="AO5839">
        <v>0</v>
      </c>
      <c r="AP5839" t="s">
        <v>618</v>
      </c>
      <c r="AQ5839" t="s">
        <v>435</v>
      </c>
      <c r="AS5839">
        <v>0</v>
      </c>
      <c r="AT5839">
        <v>0</v>
      </c>
      <c r="AU5839">
        <v>2031</v>
      </c>
      <c r="AY5839">
        <v>0</v>
      </c>
      <c r="AZ5839">
        <v>0</v>
      </c>
      <c r="BA5839" t="s">
        <v>128</v>
      </c>
      <c r="BB5839">
        <v>23387</v>
      </c>
      <c r="BC5839">
        <v>0</v>
      </c>
      <c r="BD5839">
        <v>0</v>
      </c>
      <c r="BE5839">
        <v>0</v>
      </c>
      <c r="BF5839" s="134">
        <v>0</v>
      </c>
      <c r="BG5839" s="134">
        <v>0</v>
      </c>
      <c r="BH5839">
        <v>0</v>
      </c>
      <c r="BI5839">
        <v>0</v>
      </c>
      <c r="BJ5839">
        <v>0</v>
      </c>
      <c r="BK5839">
        <v>0</v>
      </c>
      <c r="BL5839">
        <v>0</v>
      </c>
      <c r="BM583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839" s="134">
        <f>Table_PortfolioResourcesYear1[[#This Row],[total Variable Cost]]-Table_PortfolioResourcesYear1[[#This Row],[Total_Cost]]</f>
        <v>0</v>
      </c>
      <c r="BO5839" s="134">
        <f>Table_PortfolioResourcesYear1[[#This Row],[Revenue]]-Table_PortfolioResourcesYear1[[#This Row],[total Variable Cost]]</f>
        <v>0</v>
      </c>
      <c r="BP5839" s="134" t="e">
        <f>(Table_PortfolioResourcesYear1[[#This Row],[Column2]]*1000)/(Table_PortfolioResourcesYear1[[#This Row],[Capacity]]*1000)</f>
        <v>#DIV/0!</v>
      </c>
      <c r="BQ5839" s="134">
        <f t="shared" si="91"/>
        <v>0</v>
      </c>
      <c r="BR5839" s="134" t="e">
        <f>Table_PortfolioResourcesYear1[[#This Row],[Revenue]]*1000/Table_PortfolioResourcesYear1[[#This Row],[Output_MWH_Primary]]</f>
        <v>#DIV/0!</v>
      </c>
      <c r="BS5839" s="134">
        <f>Table_PortfolioResourcesYear1[[#This Row],[Energy_Revenue]]-Table_PortfolioResourcesYear1[[#This Row],[total Variable Cost]]</f>
        <v>0</v>
      </c>
    </row>
    <row r="5840" spans="1:71" x14ac:dyDescent="0.35">
      <c r="A5840" t="s">
        <v>30</v>
      </c>
      <c r="B5840" t="s">
        <v>100</v>
      </c>
      <c r="C5840" t="s">
        <v>136</v>
      </c>
      <c r="D5840" t="s">
        <v>127</v>
      </c>
      <c r="E5840" t="s">
        <v>48</v>
      </c>
      <c r="F5840" t="s">
        <v>641</v>
      </c>
      <c r="G5840" t="s">
        <v>641</v>
      </c>
      <c r="H5840" s="134">
        <v>0</v>
      </c>
      <c r="I5840" s="134">
        <v>0</v>
      </c>
      <c r="J5840" s="134">
        <v>0</v>
      </c>
      <c r="K5840" s="134">
        <v>0</v>
      </c>
      <c r="L5840" s="134">
        <v>376.58328247070313</v>
      </c>
      <c r="M5840" s="134"/>
      <c r="N5840" s="134">
        <v>0</v>
      </c>
      <c r="O5840" s="134">
        <v>0</v>
      </c>
      <c r="P5840" s="134">
        <v>0</v>
      </c>
      <c r="Q5840" s="134">
        <v>0</v>
      </c>
      <c r="R5840" s="134">
        <v>0</v>
      </c>
      <c r="S5840" s="134">
        <v>-1</v>
      </c>
      <c r="T5840" s="134">
        <v>0</v>
      </c>
      <c r="U5840" t="s">
        <v>508</v>
      </c>
      <c r="V5840">
        <v>0</v>
      </c>
      <c r="W5840">
        <v>0</v>
      </c>
      <c r="X5840">
        <v>0</v>
      </c>
      <c r="Y5840">
        <v>0</v>
      </c>
      <c r="Z5840">
        <v>0</v>
      </c>
      <c r="AA5840">
        <v>0</v>
      </c>
      <c r="AB5840">
        <v>0</v>
      </c>
      <c r="AC5840">
        <v>-1</v>
      </c>
      <c r="AD5840">
        <v>0</v>
      </c>
      <c r="AE5840">
        <v>0</v>
      </c>
      <c r="AF5840">
        <v>0</v>
      </c>
      <c r="AG5840">
        <v>0</v>
      </c>
      <c r="AH5840">
        <v>0</v>
      </c>
      <c r="AI5840"/>
      <c r="AK5840" s="134">
        <v>0</v>
      </c>
      <c r="AM5840">
        <v>0</v>
      </c>
      <c r="AO5840">
        <v>0</v>
      </c>
      <c r="AP5840" t="s">
        <v>600</v>
      </c>
      <c r="AQ5840" t="s">
        <v>642</v>
      </c>
      <c r="AS5840">
        <v>0</v>
      </c>
      <c r="AT5840">
        <v>0</v>
      </c>
      <c r="AU5840">
        <v>2031</v>
      </c>
      <c r="AY5840">
        <v>0</v>
      </c>
      <c r="AZ5840">
        <v>0</v>
      </c>
      <c r="BA5840" t="s">
        <v>128</v>
      </c>
      <c r="BB5840">
        <v>23388</v>
      </c>
      <c r="BC5840">
        <v>0</v>
      </c>
      <c r="BD5840">
        <v>0</v>
      </c>
      <c r="BE5840">
        <v>0</v>
      </c>
      <c r="BF5840" s="134">
        <v>0</v>
      </c>
      <c r="BG5840" s="134">
        <v>0</v>
      </c>
      <c r="BH5840">
        <v>0</v>
      </c>
      <c r="BI5840">
        <v>0</v>
      </c>
      <c r="BJ5840">
        <v>0</v>
      </c>
      <c r="BK5840">
        <v>0</v>
      </c>
      <c r="BL5840">
        <v>0</v>
      </c>
      <c r="BM584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840" s="134">
        <f>Table_PortfolioResourcesYear1[[#This Row],[total Variable Cost]]-Table_PortfolioResourcesYear1[[#This Row],[Total_Cost]]</f>
        <v>0</v>
      </c>
      <c r="BO5840" s="134">
        <f>Table_PortfolioResourcesYear1[[#This Row],[Revenue]]-Table_PortfolioResourcesYear1[[#This Row],[total Variable Cost]]</f>
        <v>0</v>
      </c>
      <c r="BP5840" s="134" t="e">
        <f>(Table_PortfolioResourcesYear1[[#This Row],[Column2]]*1000)/(Table_PortfolioResourcesYear1[[#This Row],[Capacity]]*1000)</f>
        <v>#DIV/0!</v>
      </c>
      <c r="BQ5840" s="134">
        <f t="shared" si="91"/>
        <v>0</v>
      </c>
      <c r="BR5840" s="134" t="e">
        <f>Table_PortfolioResourcesYear1[[#This Row],[Revenue]]*1000/Table_PortfolioResourcesYear1[[#This Row],[Output_MWH_Primary]]</f>
        <v>#DIV/0!</v>
      </c>
      <c r="BS5840" s="134">
        <f>Table_PortfolioResourcesYear1[[#This Row],[Energy_Revenue]]-Table_PortfolioResourcesYear1[[#This Row],[total Variable Cost]]</f>
        <v>0</v>
      </c>
    </row>
    <row r="5841" spans="1:71" x14ac:dyDescent="0.35">
      <c r="A5841" t="s">
        <v>30</v>
      </c>
      <c r="B5841" t="s">
        <v>100</v>
      </c>
      <c r="C5841" t="s">
        <v>136</v>
      </c>
      <c r="D5841" t="s">
        <v>131</v>
      </c>
      <c r="E5841" t="s">
        <v>132</v>
      </c>
      <c r="F5841" t="s">
        <v>641</v>
      </c>
      <c r="G5841" t="s">
        <v>641</v>
      </c>
      <c r="H5841" s="134">
        <v>0</v>
      </c>
      <c r="I5841" s="134">
        <v>0</v>
      </c>
      <c r="J5841" s="134">
        <v>0</v>
      </c>
      <c r="K5841" s="134">
        <v>0</v>
      </c>
      <c r="L5841" s="134">
        <v>263.60830688476563</v>
      </c>
      <c r="M5841" s="134"/>
      <c r="N5841" s="134">
        <v>0</v>
      </c>
      <c r="O5841" s="134">
        <v>0</v>
      </c>
      <c r="P5841" s="134">
        <v>0</v>
      </c>
      <c r="Q5841" s="134">
        <v>0</v>
      </c>
      <c r="R5841" s="134">
        <v>0</v>
      </c>
      <c r="S5841" s="134">
        <v>-1</v>
      </c>
      <c r="T5841" s="134">
        <v>0</v>
      </c>
      <c r="U5841" t="s">
        <v>508</v>
      </c>
      <c r="V5841">
        <v>0</v>
      </c>
      <c r="W5841">
        <v>0</v>
      </c>
      <c r="X5841">
        <v>0</v>
      </c>
      <c r="Y5841">
        <v>0</v>
      </c>
      <c r="Z5841">
        <v>0</v>
      </c>
      <c r="AA5841">
        <v>0</v>
      </c>
      <c r="AB5841">
        <v>0</v>
      </c>
      <c r="AC5841">
        <v>-1</v>
      </c>
      <c r="AD5841">
        <v>0</v>
      </c>
      <c r="AE5841">
        <v>0</v>
      </c>
      <c r="AF5841">
        <v>0</v>
      </c>
      <c r="AG5841">
        <v>0</v>
      </c>
      <c r="AH5841">
        <v>0</v>
      </c>
      <c r="AI5841"/>
      <c r="AK5841" s="134">
        <v>0</v>
      </c>
      <c r="AM5841">
        <v>0</v>
      </c>
      <c r="AO5841">
        <v>0</v>
      </c>
      <c r="AP5841" t="s">
        <v>600</v>
      </c>
      <c r="AQ5841" t="s">
        <v>642</v>
      </c>
      <c r="AS5841">
        <v>0</v>
      </c>
      <c r="AT5841">
        <v>0</v>
      </c>
      <c r="AU5841">
        <v>2031</v>
      </c>
      <c r="AY5841">
        <v>0</v>
      </c>
      <c r="AZ5841">
        <v>0</v>
      </c>
      <c r="BA5841" t="s">
        <v>128</v>
      </c>
      <c r="BB5841">
        <v>23389</v>
      </c>
      <c r="BC5841">
        <v>0</v>
      </c>
      <c r="BD5841">
        <v>0</v>
      </c>
      <c r="BE5841">
        <v>0</v>
      </c>
      <c r="BF5841" s="134">
        <v>0</v>
      </c>
      <c r="BG5841" s="134">
        <v>0</v>
      </c>
      <c r="BH5841">
        <v>0</v>
      </c>
      <c r="BI5841">
        <v>0</v>
      </c>
      <c r="BJ5841">
        <v>0</v>
      </c>
      <c r="BK5841">
        <v>0</v>
      </c>
      <c r="BL5841">
        <v>0</v>
      </c>
      <c r="BM584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841" s="134">
        <f>Table_PortfolioResourcesYear1[[#This Row],[total Variable Cost]]-Table_PortfolioResourcesYear1[[#This Row],[Total_Cost]]</f>
        <v>0</v>
      </c>
      <c r="BO5841" s="134">
        <f>Table_PortfolioResourcesYear1[[#This Row],[Revenue]]-Table_PortfolioResourcesYear1[[#This Row],[total Variable Cost]]</f>
        <v>0</v>
      </c>
      <c r="BP5841" s="134" t="e">
        <f>(Table_PortfolioResourcesYear1[[#This Row],[Column2]]*1000)/(Table_PortfolioResourcesYear1[[#This Row],[Capacity]]*1000)</f>
        <v>#DIV/0!</v>
      </c>
      <c r="BQ5841" s="134">
        <f t="shared" si="91"/>
        <v>0</v>
      </c>
      <c r="BR5841" s="134" t="e">
        <f>Table_PortfolioResourcesYear1[[#This Row],[Revenue]]*1000/Table_PortfolioResourcesYear1[[#This Row],[Output_MWH_Primary]]</f>
        <v>#DIV/0!</v>
      </c>
      <c r="BS5841" s="134">
        <f>Table_PortfolioResourcesYear1[[#This Row],[Energy_Revenue]]-Table_PortfolioResourcesYear1[[#This Row],[total Variable Cost]]</f>
        <v>0</v>
      </c>
    </row>
    <row r="5842" spans="1:71" x14ac:dyDescent="0.35">
      <c r="A5842" t="s">
        <v>30</v>
      </c>
      <c r="B5842" t="s">
        <v>100</v>
      </c>
      <c r="C5842" t="s">
        <v>136</v>
      </c>
      <c r="D5842" t="s">
        <v>184</v>
      </c>
      <c r="E5842" t="s">
        <v>185</v>
      </c>
      <c r="F5842" t="s">
        <v>641</v>
      </c>
      <c r="G5842" t="s">
        <v>641</v>
      </c>
      <c r="H5842" s="134">
        <v>0</v>
      </c>
      <c r="I5842" s="134">
        <v>0</v>
      </c>
      <c r="J5842" s="134">
        <v>0</v>
      </c>
      <c r="K5842" s="134">
        <v>0</v>
      </c>
      <c r="L5842" s="134">
        <v>276.16107177734375</v>
      </c>
      <c r="M5842" s="134"/>
      <c r="N5842" s="134">
        <v>0</v>
      </c>
      <c r="O5842" s="134">
        <v>0</v>
      </c>
      <c r="P5842" s="134">
        <v>0</v>
      </c>
      <c r="Q5842" s="134">
        <v>0</v>
      </c>
      <c r="R5842" s="134">
        <v>0</v>
      </c>
      <c r="S5842" s="134">
        <v>-1</v>
      </c>
      <c r="T5842" s="134">
        <v>0</v>
      </c>
      <c r="U5842" t="s">
        <v>508</v>
      </c>
      <c r="V5842">
        <v>0</v>
      </c>
      <c r="W5842">
        <v>0</v>
      </c>
      <c r="X5842">
        <v>0</v>
      </c>
      <c r="Y5842">
        <v>0</v>
      </c>
      <c r="Z5842">
        <v>0</v>
      </c>
      <c r="AA5842">
        <v>0</v>
      </c>
      <c r="AB5842">
        <v>0</v>
      </c>
      <c r="AC5842">
        <v>-1</v>
      </c>
      <c r="AD5842">
        <v>0</v>
      </c>
      <c r="AE5842">
        <v>0</v>
      </c>
      <c r="AF5842">
        <v>0</v>
      </c>
      <c r="AG5842">
        <v>0</v>
      </c>
      <c r="AH5842">
        <v>0</v>
      </c>
      <c r="AI5842"/>
      <c r="AK5842" s="134">
        <v>0</v>
      </c>
      <c r="AM5842">
        <v>0</v>
      </c>
      <c r="AO5842">
        <v>0</v>
      </c>
      <c r="AP5842" t="s">
        <v>600</v>
      </c>
      <c r="AQ5842" t="s">
        <v>642</v>
      </c>
      <c r="AS5842">
        <v>0</v>
      </c>
      <c r="AT5842">
        <v>0</v>
      </c>
      <c r="AU5842">
        <v>2031</v>
      </c>
      <c r="AY5842">
        <v>0</v>
      </c>
      <c r="AZ5842">
        <v>0</v>
      </c>
      <c r="BA5842" t="s">
        <v>128</v>
      </c>
      <c r="BB5842">
        <v>23390</v>
      </c>
      <c r="BC5842">
        <v>0</v>
      </c>
      <c r="BD5842">
        <v>0</v>
      </c>
      <c r="BE5842">
        <v>0</v>
      </c>
      <c r="BF5842" s="134">
        <v>0</v>
      </c>
      <c r="BG5842" s="134">
        <v>0</v>
      </c>
      <c r="BH5842">
        <v>0</v>
      </c>
      <c r="BI5842">
        <v>0</v>
      </c>
      <c r="BJ5842">
        <v>0</v>
      </c>
      <c r="BK5842">
        <v>0</v>
      </c>
      <c r="BL5842">
        <v>0</v>
      </c>
      <c r="BM584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842" s="134">
        <f>Table_PortfolioResourcesYear1[[#This Row],[total Variable Cost]]-Table_PortfolioResourcesYear1[[#This Row],[Total_Cost]]</f>
        <v>0</v>
      </c>
      <c r="BO5842" s="134">
        <f>Table_PortfolioResourcesYear1[[#This Row],[Revenue]]-Table_PortfolioResourcesYear1[[#This Row],[total Variable Cost]]</f>
        <v>0</v>
      </c>
      <c r="BP5842" s="134" t="e">
        <f>(Table_PortfolioResourcesYear1[[#This Row],[Column2]]*1000)/(Table_PortfolioResourcesYear1[[#This Row],[Capacity]]*1000)</f>
        <v>#DIV/0!</v>
      </c>
      <c r="BQ5842" s="134">
        <f t="shared" si="91"/>
        <v>0</v>
      </c>
      <c r="BR5842" s="134" t="e">
        <f>Table_PortfolioResourcesYear1[[#This Row],[Revenue]]*1000/Table_PortfolioResourcesYear1[[#This Row],[Output_MWH_Primary]]</f>
        <v>#DIV/0!</v>
      </c>
      <c r="BS5842" s="134">
        <f>Table_PortfolioResourcesYear1[[#This Row],[Energy_Revenue]]-Table_PortfolioResourcesYear1[[#This Row],[total Variable Cost]]</f>
        <v>0</v>
      </c>
    </row>
    <row r="5843" spans="1:71" x14ac:dyDescent="0.35">
      <c r="A5843" t="s">
        <v>30</v>
      </c>
      <c r="B5843" t="s">
        <v>100</v>
      </c>
      <c r="C5843" t="s">
        <v>136</v>
      </c>
      <c r="D5843" t="s">
        <v>127</v>
      </c>
      <c r="E5843" t="s">
        <v>48</v>
      </c>
      <c r="F5843" t="s">
        <v>601</v>
      </c>
      <c r="G5843" t="s">
        <v>601</v>
      </c>
      <c r="H5843" s="134">
        <v>100</v>
      </c>
      <c r="I5843" s="134">
        <v>100</v>
      </c>
      <c r="J5843" s="134">
        <v>-2.1277389526367188</v>
      </c>
      <c r="K5843" s="134">
        <v>-18638.994140625</v>
      </c>
      <c r="L5843" s="134">
        <v>210.54412841796875</v>
      </c>
      <c r="M5843" s="134"/>
      <c r="N5843" s="134">
        <v>0</v>
      </c>
      <c r="O5843" s="134">
        <v>0</v>
      </c>
      <c r="P5843" s="134">
        <v>17008.734375</v>
      </c>
      <c r="Q5843" s="134">
        <v>0</v>
      </c>
      <c r="R5843" s="134">
        <v>0</v>
      </c>
      <c r="S5843" s="134">
        <v>-1</v>
      </c>
      <c r="T5843" s="134">
        <v>0</v>
      </c>
      <c r="U5843" t="s">
        <v>508</v>
      </c>
      <c r="V5843">
        <v>0</v>
      </c>
      <c r="W5843">
        <v>-18638.994140625</v>
      </c>
      <c r="X5843">
        <v>0</v>
      </c>
      <c r="Y5843">
        <v>0</v>
      </c>
      <c r="Z5843">
        <v>4190.4287109375</v>
      </c>
      <c r="AA5843">
        <v>4190.4287109375</v>
      </c>
      <c r="AB5843">
        <v>0</v>
      </c>
      <c r="AC5843">
        <v>-1</v>
      </c>
      <c r="AD5843">
        <v>0</v>
      </c>
      <c r="AE5843">
        <v>0</v>
      </c>
      <c r="AF5843">
        <v>0</v>
      </c>
      <c r="AG5843">
        <v>469</v>
      </c>
      <c r="AH5843">
        <v>4695</v>
      </c>
      <c r="AI5843">
        <v>-2.1277390420436859E-2</v>
      </c>
      <c r="AK5843" s="134">
        <v>0</v>
      </c>
      <c r="AM5843">
        <v>603.91778564453125</v>
      </c>
      <c r="AO5843">
        <v>0</v>
      </c>
      <c r="AP5843" t="s">
        <v>496</v>
      </c>
      <c r="AQ5843" t="s">
        <v>602</v>
      </c>
      <c r="AS5843">
        <v>0</v>
      </c>
      <c r="AT5843">
        <v>0</v>
      </c>
      <c r="AU5843">
        <v>2031</v>
      </c>
      <c r="AY5843">
        <v>0</v>
      </c>
      <c r="AZ5843">
        <v>0</v>
      </c>
      <c r="BA5843" t="s">
        <v>128</v>
      </c>
      <c r="BB5843">
        <v>23391</v>
      </c>
      <c r="BC5843">
        <v>100</v>
      </c>
      <c r="BD5843">
        <v>0</v>
      </c>
      <c r="BE5843">
        <v>0</v>
      </c>
      <c r="BF5843" s="134">
        <v>104294.6015625</v>
      </c>
      <c r="BG5843" s="134">
        <v>0</v>
      </c>
      <c r="BH5843">
        <v>0</v>
      </c>
      <c r="BI5843">
        <v>0</v>
      </c>
      <c r="BJ5843">
        <v>104493.5546875</v>
      </c>
      <c r="BK5843">
        <v>3586.5107421875</v>
      </c>
      <c r="BL5843">
        <v>0</v>
      </c>
      <c r="BM584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843" s="134">
        <f>Table_PortfolioResourcesYear1[[#This Row],[total Variable Cost]]-Table_PortfolioResourcesYear1[[#This Row],[Total_Cost]]</f>
        <v>0</v>
      </c>
      <c r="BO5843" s="134">
        <f>Table_PortfolioResourcesYear1[[#This Row],[Revenue]]-Table_PortfolioResourcesYear1[[#This Row],[total Variable Cost]]</f>
        <v>4190.4287109375</v>
      </c>
      <c r="BP5843" s="134">
        <f>(Table_PortfolioResourcesYear1[[#This Row],[Column2]]*1000)/(Table_PortfolioResourcesYear1[[#This Row],[Capacity]]*1000)</f>
        <v>41.904287109374998</v>
      </c>
      <c r="BQ5843" s="134">
        <f t="shared" si="91"/>
        <v>0</v>
      </c>
      <c r="BR5843" s="134">
        <f>Table_PortfolioResourcesYear1[[#This Row],[Revenue]]*1000/Table_PortfolioResourcesYear1[[#This Row],[Output_MWH_Primary]]</f>
        <v>-224.82053909787791</v>
      </c>
      <c r="BS5843" s="134">
        <f>Table_PortfolioResourcesYear1[[#This Row],[Energy_Revenue]]-Table_PortfolioResourcesYear1[[#This Row],[total Variable Cost]]</f>
        <v>4190.4287109375</v>
      </c>
    </row>
    <row r="5844" spans="1:71" x14ac:dyDescent="0.35">
      <c r="A5844" t="s">
        <v>30</v>
      </c>
      <c r="B5844" t="s">
        <v>100</v>
      </c>
      <c r="C5844" t="s">
        <v>136</v>
      </c>
      <c r="D5844" t="s">
        <v>131</v>
      </c>
      <c r="E5844" t="s">
        <v>132</v>
      </c>
      <c r="F5844" t="s">
        <v>601</v>
      </c>
      <c r="G5844" t="s">
        <v>601</v>
      </c>
      <c r="H5844" s="134">
        <v>100</v>
      </c>
      <c r="I5844" s="134">
        <v>100</v>
      </c>
      <c r="J5844" s="134">
        <v>-2.1277389526367188</v>
      </c>
      <c r="K5844" s="134">
        <v>-18638.994140625</v>
      </c>
      <c r="L5844" s="134">
        <v>210.54412841796875</v>
      </c>
      <c r="M5844" s="134"/>
      <c r="N5844" s="134">
        <v>0</v>
      </c>
      <c r="O5844" s="134">
        <v>0</v>
      </c>
      <c r="P5844" s="134">
        <v>17008.734375</v>
      </c>
      <c r="Q5844" s="134">
        <v>0</v>
      </c>
      <c r="R5844" s="134">
        <v>0</v>
      </c>
      <c r="S5844" s="134">
        <v>-1</v>
      </c>
      <c r="T5844" s="134">
        <v>0</v>
      </c>
      <c r="U5844" t="s">
        <v>508</v>
      </c>
      <c r="V5844">
        <v>0</v>
      </c>
      <c r="W5844">
        <v>-18638.994140625</v>
      </c>
      <c r="X5844">
        <v>0</v>
      </c>
      <c r="Y5844">
        <v>0</v>
      </c>
      <c r="Z5844">
        <v>4190.4287109375</v>
      </c>
      <c r="AA5844">
        <v>4190.4287109375</v>
      </c>
      <c r="AB5844">
        <v>0</v>
      </c>
      <c r="AC5844">
        <v>-1</v>
      </c>
      <c r="AD5844">
        <v>0</v>
      </c>
      <c r="AE5844">
        <v>0</v>
      </c>
      <c r="AF5844">
        <v>0</v>
      </c>
      <c r="AG5844">
        <v>469</v>
      </c>
      <c r="AH5844">
        <v>4695</v>
      </c>
      <c r="AI5844">
        <v>-2.1277390420436859E-2</v>
      </c>
      <c r="AK5844" s="134">
        <v>0</v>
      </c>
      <c r="AM5844">
        <v>603.91778564453125</v>
      </c>
      <c r="AO5844">
        <v>0</v>
      </c>
      <c r="AP5844" t="s">
        <v>496</v>
      </c>
      <c r="AQ5844" t="s">
        <v>602</v>
      </c>
      <c r="AS5844">
        <v>0</v>
      </c>
      <c r="AT5844">
        <v>0</v>
      </c>
      <c r="AU5844">
        <v>2031</v>
      </c>
      <c r="AY5844">
        <v>0</v>
      </c>
      <c r="AZ5844">
        <v>0</v>
      </c>
      <c r="BA5844" t="s">
        <v>128</v>
      </c>
      <c r="BB5844">
        <v>23392</v>
      </c>
      <c r="BC5844">
        <v>100</v>
      </c>
      <c r="BD5844">
        <v>0</v>
      </c>
      <c r="BE5844">
        <v>0</v>
      </c>
      <c r="BF5844" s="134">
        <v>104294.6015625</v>
      </c>
      <c r="BG5844" s="134">
        <v>0</v>
      </c>
      <c r="BH5844">
        <v>0</v>
      </c>
      <c r="BI5844">
        <v>0</v>
      </c>
      <c r="BJ5844">
        <v>104493.5546875</v>
      </c>
      <c r="BK5844">
        <v>3586.5107421875</v>
      </c>
      <c r="BL5844">
        <v>0</v>
      </c>
      <c r="BM584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844" s="134">
        <f>Table_PortfolioResourcesYear1[[#This Row],[total Variable Cost]]-Table_PortfolioResourcesYear1[[#This Row],[Total_Cost]]</f>
        <v>0</v>
      </c>
      <c r="BO5844" s="134">
        <f>Table_PortfolioResourcesYear1[[#This Row],[Revenue]]-Table_PortfolioResourcesYear1[[#This Row],[total Variable Cost]]</f>
        <v>4190.4287109375</v>
      </c>
      <c r="BP5844" s="134">
        <f>(Table_PortfolioResourcesYear1[[#This Row],[Column2]]*1000)/(Table_PortfolioResourcesYear1[[#This Row],[Capacity]]*1000)</f>
        <v>41.904287109374998</v>
      </c>
      <c r="BQ5844" s="134">
        <f t="shared" si="91"/>
        <v>0</v>
      </c>
      <c r="BR5844" s="134">
        <f>Table_PortfolioResourcesYear1[[#This Row],[Revenue]]*1000/Table_PortfolioResourcesYear1[[#This Row],[Output_MWH_Primary]]</f>
        <v>-224.82053909787791</v>
      </c>
      <c r="BS5844" s="134">
        <f>Table_PortfolioResourcesYear1[[#This Row],[Energy_Revenue]]-Table_PortfolioResourcesYear1[[#This Row],[total Variable Cost]]</f>
        <v>4190.4287109375</v>
      </c>
    </row>
    <row r="5845" spans="1:71" x14ac:dyDescent="0.35">
      <c r="A5845" t="s">
        <v>30</v>
      </c>
      <c r="B5845" t="s">
        <v>100</v>
      </c>
      <c r="C5845" t="s">
        <v>136</v>
      </c>
      <c r="D5845" t="s">
        <v>184</v>
      </c>
      <c r="E5845" t="s">
        <v>185</v>
      </c>
      <c r="F5845" t="s">
        <v>601</v>
      </c>
      <c r="G5845" t="s">
        <v>601</v>
      </c>
      <c r="H5845" s="134">
        <v>100</v>
      </c>
      <c r="I5845" s="134">
        <v>100</v>
      </c>
      <c r="J5845" s="134">
        <v>-2.1277389526367188</v>
      </c>
      <c r="K5845" s="134">
        <v>-18638.994140625</v>
      </c>
      <c r="L5845" s="134">
        <v>210.54412841796875</v>
      </c>
      <c r="M5845" s="134"/>
      <c r="N5845" s="134">
        <v>0</v>
      </c>
      <c r="O5845" s="134">
        <v>0</v>
      </c>
      <c r="P5845" s="134">
        <v>17008.734375</v>
      </c>
      <c r="Q5845" s="134">
        <v>0</v>
      </c>
      <c r="R5845" s="134">
        <v>0</v>
      </c>
      <c r="S5845" s="134">
        <v>-1</v>
      </c>
      <c r="T5845" s="134">
        <v>0</v>
      </c>
      <c r="U5845" t="s">
        <v>508</v>
      </c>
      <c r="V5845">
        <v>0</v>
      </c>
      <c r="W5845">
        <v>-18638.994140625</v>
      </c>
      <c r="X5845">
        <v>0</v>
      </c>
      <c r="Y5845">
        <v>0</v>
      </c>
      <c r="Z5845">
        <v>4190.4287109375</v>
      </c>
      <c r="AA5845">
        <v>4190.4287109375</v>
      </c>
      <c r="AB5845">
        <v>0</v>
      </c>
      <c r="AC5845">
        <v>-1</v>
      </c>
      <c r="AD5845">
        <v>0</v>
      </c>
      <c r="AE5845">
        <v>0</v>
      </c>
      <c r="AF5845">
        <v>0</v>
      </c>
      <c r="AG5845">
        <v>469</v>
      </c>
      <c r="AH5845">
        <v>4695</v>
      </c>
      <c r="AI5845">
        <v>-2.1277390420436859E-2</v>
      </c>
      <c r="AK5845" s="134">
        <v>0</v>
      </c>
      <c r="AM5845">
        <v>603.91778564453125</v>
      </c>
      <c r="AO5845">
        <v>0</v>
      </c>
      <c r="AP5845" t="s">
        <v>496</v>
      </c>
      <c r="AQ5845" t="s">
        <v>602</v>
      </c>
      <c r="AS5845">
        <v>0</v>
      </c>
      <c r="AT5845">
        <v>0</v>
      </c>
      <c r="AU5845">
        <v>2031</v>
      </c>
      <c r="AY5845">
        <v>0</v>
      </c>
      <c r="AZ5845">
        <v>0</v>
      </c>
      <c r="BA5845" t="s">
        <v>128</v>
      </c>
      <c r="BB5845">
        <v>23393</v>
      </c>
      <c r="BC5845">
        <v>100</v>
      </c>
      <c r="BD5845">
        <v>0</v>
      </c>
      <c r="BE5845">
        <v>0</v>
      </c>
      <c r="BF5845" s="134">
        <v>104294.6015625</v>
      </c>
      <c r="BG5845" s="134">
        <v>0</v>
      </c>
      <c r="BH5845">
        <v>0</v>
      </c>
      <c r="BI5845">
        <v>0</v>
      </c>
      <c r="BJ5845">
        <v>104493.5546875</v>
      </c>
      <c r="BK5845">
        <v>3586.5107421875</v>
      </c>
      <c r="BL5845">
        <v>0</v>
      </c>
      <c r="BM584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845" s="134">
        <f>Table_PortfolioResourcesYear1[[#This Row],[total Variable Cost]]-Table_PortfolioResourcesYear1[[#This Row],[Total_Cost]]</f>
        <v>0</v>
      </c>
      <c r="BO5845" s="134">
        <f>Table_PortfolioResourcesYear1[[#This Row],[Revenue]]-Table_PortfolioResourcesYear1[[#This Row],[total Variable Cost]]</f>
        <v>4190.4287109375</v>
      </c>
      <c r="BP5845" s="134">
        <f>(Table_PortfolioResourcesYear1[[#This Row],[Column2]]*1000)/(Table_PortfolioResourcesYear1[[#This Row],[Capacity]]*1000)</f>
        <v>41.904287109374998</v>
      </c>
      <c r="BQ5845" s="134">
        <f t="shared" si="91"/>
        <v>0</v>
      </c>
      <c r="BR5845" s="134">
        <f>Table_PortfolioResourcesYear1[[#This Row],[Revenue]]*1000/Table_PortfolioResourcesYear1[[#This Row],[Output_MWH_Primary]]</f>
        <v>-224.82053909787791</v>
      </c>
      <c r="BS5845" s="134">
        <f>Table_PortfolioResourcesYear1[[#This Row],[Energy_Revenue]]-Table_PortfolioResourcesYear1[[#This Row],[total Variable Cost]]</f>
        <v>4190.4287109375</v>
      </c>
    </row>
    <row r="5846" spans="1:71" x14ac:dyDescent="0.35">
      <c r="A5846" t="s">
        <v>30</v>
      </c>
      <c r="B5846" t="s">
        <v>100</v>
      </c>
      <c r="C5846" t="s">
        <v>136</v>
      </c>
      <c r="D5846" t="s">
        <v>127</v>
      </c>
      <c r="E5846" t="s">
        <v>48</v>
      </c>
      <c r="F5846" t="s">
        <v>603</v>
      </c>
      <c r="G5846" t="s">
        <v>603</v>
      </c>
      <c r="H5846" s="134">
        <v>100</v>
      </c>
      <c r="I5846" s="134">
        <v>100</v>
      </c>
      <c r="J5846" s="134">
        <v>-2.1277389526367188</v>
      </c>
      <c r="K5846" s="134">
        <v>-18638.994140625</v>
      </c>
      <c r="L5846" s="134">
        <v>210.54412841796875</v>
      </c>
      <c r="M5846" s="134"/>
      <c r="N5846" s="134">
        <v>0</v>
      </c>
      <c r="O5846" s="134">
        <v>0</v>
      </c>
      <c r="P5846" s="134">
        <v>17143.544921875</v>
      </c>
      <c r="Q5846" s="134">
        <v>0</v>
      </c>
      <c r="R5846" s="134">
        <v>0</v>
      </c>
      <c r="S5846" s="134">
        <v>-1</v>
      </c>
      <c r="T5846" s="134">
        <v>0</v>
      </c>
      <c r="U5846" t="s">
        <v>508</v>
      </c>
      <c r="V5846">
        <v>0</v>
      </c>
      <c r="W5846">
        <v>-18638.994140625</v>
      </c>
      <c r="X5846">
        <v>0</v>
      </c>
      <c r="Y5846">
        <v>0</v>
      </c>
      <c r="Z5846">
        <v>4190.4287109375</v>
      </c>
      <c r="AA5846">
        <v>4190.4287109375</v>
      </c>
      <c r="AB5846">
        <v>0</v>
      </c>
      <c r="AC5846">
        <v>-1</v>
      </c>
      <c r="AD5846">
        <v>0</v>
      </c>
      <c r="AE5846">
        <v>0</v>
      </c>
      <c r="AF5846">
        <v>0</v>
      </c>
      <c r="AG5846">
        <v>469</v>
      </c>
      <c r="AH5846">
        <v>4695</v>
      </c>
      <c r="AI5846">
        <v>-2.1277390420436859E-2</v>
      </c>
      <c r="AK5846" s="134">
        <v>0</v>
      </c>
      <c r="AM5846">
        <v>603.91778564453125</v>
      </c>
      <c r="AO5846">
        <v>0</v>
      </c>
      <c r="AP5846" t="s">
        <v>500</v>
      </c>
      <c r="AQ5846" t="s">
        <v>604</v>
      </c>
      <c r="AS5846">
        <v>0</v>
      </c>
      <c r="AT5846">
        <v>0</v>
      </c>
      <c r="AU5846">
        <v>2031</v>
      </c>
      <c r="AY5846">
        <v>0</v>
      </c>
      <c r="AZ5846">
        <v>0</v>
      </c>
      <c r="BA5846" t="s">
        <v>128</v>
      </c>
      <c r="BB5846">
        <v>23394</v>
      </c>
      <c r="BC5846">
        <v>100</v>
      </c>
      <c r="BD5846">
        <v>0</v>
      </c>
      <c r="BE5846">
        <v>0</v>
      </c>
      <c r="BF5846" s="134">
        <v>104294.6015625</v>
      </c>
      <c r="BG5846" s="134">
        <v>0</v>
      </c>
      <c r="BH5846">
        <v>0</v>
      </c>
      <c r="BI5846">
        <v>0</v>
      </c>
      <c r="BJ5846">
        <v>104493.5546875</v>
      </c>
      <c r="BK5846">
        <v>3586.5107421875</v>
      </c>
      <c r="BL5846">
        <v>0</v>
      </c>
      <c r="BM584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846" s="134">
        <f>Table_PortfolioResourcesYear1[[#This Row],[total Variable Cost]]-Table_PortfolioResourcesYear1[[#This Row],[Total_Cost]]</f>
        <v>0</v>
      </c>
      <c r="BO5846" s="134">
        <f>Table_PortfolioResourcesYear1[[#This Row],[Revenue]]-Table_PortfolioResourcesYear1[[#This Row],[total Variable Cost]]</f>
        <v>4190.4287109375</v>
      </c>
      <c r="BP5846" s="134">
        <f>(Table_PortfolioResourcesYear1[[#This Row],[Column2]]*1000)/(Table_PortfolioResourcesYear1[[#This Row],[Capacity]]*1000)</f>
        <v>41.904287109374998</v>
      </c>
      <c r="BQ5846" s="134">
        <f t="shared" si="91"/>
        <v>0</v>
      </c>
      <c r="BR5846" s="134">
        <f>Table_PortfolioResourcesYear1[[#This Row],[Revenue]]*1000/Table_PortfolioResourcesYear1[[#This Row],[Output_MWH_Primary]]</f>
        <v>-224.82053909787791</v>
      </c>
      <c r="BS5846" s="134">
        <f>Table_PortfolioResourcesYear1[[#This Row],[Energy_Revenue]]-Table_PortfolioResourcesYear1[[#This Row],[total Variable Cost]]</f>
        <v>4190.4287109375</v>
      </c>
    </row>
    <row r="5847" spans="1:71" x14ac:dyDescent="0.35">
      <c r="A5847" t="s">
        <v>30</v>
      </c>
      <c r="B5847" t="s">
        <v>100</v>
      </c>
      <c r="C5847" t="s">
        <v>136</v>
      </c>
      <c r="D5847" t="s">
        <v>131</v>
      </c>
      <c r="E5847" t="s">
        <v>132</v>
      </c>
      <c r="F5847" t="s">
        <v>603</v>
      </c>
      <c r="G5847" t="s">
        <v>603</v>
      </c>
      <c r="H5847" s="134">
        <v>100</v>
      </c>
      <c r="I5847" s="134">
        <v>100</v>
      </c>
      <c r="J5847" s="134">
        <v>-2.1277389526367188</v>
      </c>
      <c r="K5847" s="134">
        <v>-18638.994140625</v>
      </c>
      <c r="L5847" s="134">
        <v>210.54412841796875</v>
      </c>
      <c r="M5847" s="134"/>
      <c r="N5847" s="134">
        <v>0</v>
      </c>
      <c r="O5847" s="134">
        <v>0</v>
      </c>
      <c r="P5847" s="134">
        <v>17143.544921875</v>
      </c>
      <c r="Q5847" s="134">
        <v>0</v>
      </c>
      <c r="R5847" s="134">
        <v>0</v>
      </c>
      <c r="S5847" s="134">
        <v>-1</v>
      </c>
      <c r="T5847" s="134">
        <v>0</v>
      </c>
      <c r="U5847" t="s">
        <v>508</v>
      </c>
      <c r="V5847">
        <v>0</v>
      </c>
      <c r="W5847">
        <v>-18638.994140625</v>
      </c>
      <c r="X5847">
        <v>0</v>
      </c>
      <c r="Y5847">
        <v>0</v>
      </c>
      <c r="Z5847">
        <v>4190.4287109375</v>
      </c>
      <c r="AA5847">
        <v>4190.4287109375</v>
      </c>
      <c r="AB5847">
        <v>0</v>
      </c>
      <c r="AC5847">
        <v>-1</v>
      </c>
      <c r="AD5847">
        <v>0</v>
      </c>
      <c r="AE5847">
        <v>0</v>
      </c>
      <c r="AF5847">
        <v>0</v>
      </c>
      <c r="AG5847">
        <v>469</v>
      </c>
      <c r="AH5847">
        <v>4695</v>
      </c>
      <c r="AI5847">
        <v>-2.1277390420436859E-2</v>
      </c>
      <c r="AK5847" s="134">
        <v>0</v>
      </c>
      <c r="AM5847">
        <v>603.91778564453125</v>
      </c>
      <c r="AO5847">
        <v>0</v>
      </c>
      <c r="AP5847" t="s">
        <v>500</v>
      </c>
      <c r="AQ5847" t="s">
        <v>604</v>
      </c>
      <c r="AS5847">
        <v>0</v>
      </c>
      <c r="AT5847">
        <v>0</v>
      </c>
      <c r="AU5847">
        <v>2031</v>
      </c>
      <c r="AY5847">
        <v>0</v>
      </c>
      <c r="AZ5847">
        <v>0</v>
      </c>
      <c r="BA5847" t="s">
        <v>128</v>
      </c>
      <c r="BB5847">
        <v>23395</v>
      </c>
      <c r="BC5847">
        <v>100</v>
      </c>
      <c r="BD5847">
        <v>0</v>
      </c>
      <c r="BE5847">
        <v>0</v>
      </c>
      <c r="BF5847" s="134">
        <v>104294.6015625</v>
      </c>
      <c r="BG5847" s="134">
        <v>0</v>
      </c>
      <c r="BH5847">
        <v>0</v>
      </c>
      <c r="BI5847">
        <v>0</v>
      </c>
      <c r="BJ5847">
        <v>104493.5546875</v>
      </c>
      <c r="BK5847">
        <v>3586.5107421875</v>
      </c>
      <c r="BL5847">
        <v>0</v>
      </c>
      <c r="BM584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847" s="134">
        <f>Table_PortfolioResourcesYear1[[#This Row],[total Variable Cost]]-Table_PortfolioResourcesYear1[[#This Row],[Total_Cost]]</f>
        <v>0</v>
      </c>
      <c r="BO5847" s="134">
        <f>Table_PortfolioResourcesYear1[[#This Row],[Revenue]]-Table_PortfolioResourcesYear1[[#This Row],[total Variable Cost]]</f>
        <v>4190.4287109375</v>
      </c>
      <c r="BP5847" s="134">
        <f>(Table_PortfolioResourcesYear1[[#This Row],[Column2]]*1000)/(Table_PortfolioResourcesYear1[[#This Row],[Capacity]]*1000)</f>
        <v>41.904287109374998</v>
      </c>
      <c r="BQ5847" s="134">
        <f t="shared" si="91"/>
        <v>0</v>
      </c>
      <c r="BR5847" s="134">
        <f>Table_PortfolioResourcesYear1[[#This Row],[Revenue]]*1000/Table_PortfolioResourcesYear1[[#This Row],[Output_MWH_Primary]]</f>
        <v>-224.82053909787791</v>
      </c>
      <c r="BS5847" s="134">
        <f>Table_PortfolioResourcesYear1[[#This Row],[Energy_Revenue]]-Table_PortfolioResourcesYear1[[#This Row],[total Variable Cost]]</f>
        <v>4190.4287109375</v>
      </c>
    </row>
    <row r="5848" spans="1:71" x14ac:dyDescent="0.35">
      <c r="A5848" t="s">
        <v>30</v>
      </c>
      <c r="B5848" t="s">
        <v>100</v>
      </c>
      <c r="C5848" t="s">
        <v>136</v>
      </c>
      <c r="D5848" t="s">
        <v>184</v>
      </c>
      <c r="E5848" t="s">
        <v>185</v>
      </c>
      <c r="F5848" t="s">
        <v>603</v>
      </c>
      <c r="G5848" t="s">
        <v>603</v>
      </c>
      <c r="H5848" s="134">
        <v>100</v>
      </c>
      <c r="I5848" s="134">
        <v>100</v>
      </c>
      <c r="J5848" s="134">
        <v>-2.1277389526367188</v>
      </c>
      <c r="K5848" s="134">
        <v>-18638.994140625</v>
      </c>
      <c r="L5848" s="134">
        <v>210.54412841796875</v>
      </c>
      <c r="M5848" s="134"/>
      <c r="N5848" s="134">
        <v>0</v>
      </c>
      <c r="O5848" s="134">
        <v>0</v>
      </c>
      <c r="P5848" s="134">
        <v>17143.544921875</v>
      </c>
      <c r="Q5848" s="134">
        <v>0</v>
      </c>
      <c r="R5848" s="134">
        <v>0</v>
      </c>
      <c r="S5848" s="134">
        <v>-1</v>
      </c>
      <c r="T5848" s="134">
        <v>0</v>
      </c>
      <c r="U5848" t="s">
        <v>508</v>
      </c>
      <c r="V5848">
        <v>0</v>
      </c>
      <c r="W5848">
        <v>-18638.994140625</v>
      </c>
      <c r="X5848">
        <v>0</v>
      </c>
      <c r="Y5848">
        <v>0</v>
      </c>
      <c r="Z5848">
        <v>4190.4287109375</v>
      </c>
      <c r="AA5848">
        <v>4190.4287109375</v>
      </c>
      <c r="AB5848">
        <v>0</v>
      </c>
      <c r="AC5848">
        <v>-1</v>
      </c>
      <c r="AD5848">
        <v>0</v>
      </c>
      <c r="AE5848">
        <v>0</v>
      </c>
      <c r="AF5848">
        <v>0</v>
      </c>
      <c r="AG5848">
        <v>469</v>
      </c>
      <c r="AH5848">
        <v>4695</v>
      </c>
      <c r="AI5848">
        <v>-2.1277390420436859E-2</v>
      </c>
      <c r="AK5848" s="134">
        <v>0</v>
      </c>
      <c r="AM5848">
        <v>603.91778564453125</v>
      </c>
      <c r="AO5848">
        <v>0</v>
      </c>
      <c r="AP5848" t="s">
        <v>500</v>
      </c>
      <c r="AQ5848" t="s">
        <v>604</v>
      </c>
      <c r="AS5848">
        <v>0</v>
      </c>
      <c r="AT5848">
        <v>0</v>
      </c>
      <c r="AU5848">
        <v>2031</v>
      </c>
      <c r="AY5848">
        <v>0</v>
      </c>
      <c r="AZ5848">
        <v>0</v>
      </c>
      <c r="BA5848" t="s">
        <v>128</v>
      </c>
      <c r="BB5848">
        <v>23396</v>
      </c>
      <c r="BC5848">
        <v>100</v>
      </c>
      <c r="BD5848">
        <v>0</v>
      </c>
      <c r="BE5848">
        <v>0</v>
      </c>
      <c r="BF5848" s="134">
        <v>104294.6015625</v>
      </c>
      <c r="BG5848" s="134">
        <v>0</v>
      </c>
      <c r="BH5848">
        <v>0</v>
      </c>
      <c r="BI5848">
        <v>0</v>
      </c>
      <c r="BJ5848">
        <v>104493.5546875</v>
      </c>
      <c r="BK5848">
        <v>3586.5107421875</v>
      </c>
      <c r="BL5848">
        <v>0</v>
      </c>
      <c r="BM584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848" s="134">
        <f>Table_PortfolioResourcesYear1[[#This Row],[total Variable Cost]]-Table_PortfolioResourcesYear1[[#This Row],[Total_Cost]]</f>
        <v>0</v>
      </c>
      <c r="BO5848" s="134">
        <f>Table_PortfolioResourcesYear1[[#This Row],[Revenue]]-Table_PortfolioResourcesYear1[[#This Row],[total Variable Cost]]</f>
        <v>4190.4287109375</v>
      </c>
      <c r="BP5848" s="134">
        <f>(Table_PortfolioResourcesYear1[[#This Row],[Column2]]*1000)/(Table_PortfolioResourcesYear1[[#This Row],[Capacity]]*1000)</f>
        <v>41.904287109374998</v>
      </c>
      <c r="BQ5848" s="134">
        <f t="shared" si="91"/>
        <v>0</v>
      </c>
      <c r="BR5848" s="134">
        <f>Table_PortfolioResourcesYear1[[#This Row],[Revenue]]*1000/Table_PortfolioResourcesYear1[[#This Row],[Output_MWH_Primary]]</f>
        <v>-224.82053909787791</v>
      </c>
      <c r="BS5848" s="134">
        <f>Table_PortfolioResourcesYear1[[#This Row],[Energy_Revenue]]-Table_PortfolioResourcesYear1[[#This Row],[total Variable Cost]]</f>
        <v>4190.4287109375</v>
      </c>
    </row>
    <row r="5849" spans="1:71" x14ac:dyDescent="0.35">
      <c r="A5849" t="s">
        <v>30</v>
      </c>
      <c r="B5849" t="s">
        <v>100</v>
      </c>
      <c r="C5849" t="s">
        <v>136</v>
      </c>
      <c r="D5849" t="s">
        <v>184</v>
      </c>
      <c r="E5849" t="s">
        <v>185</v>
      </c>
      <c r="F5849" t="s">
        <v>643</v>
      </c>
      <c r="G5849" t="s">
        <v>643</v>
      </c>
      <c r="H5849" s="134">
        <v>200</v>
      </c>
      <c r="I5849" s="134">
        <v>200</v>
      </c>
      <c r="J5849" s="134">
        <v>-4.2554779052734375</v>
      </c>
      <c r="K5849" s="134">
        <v>-37277.98828125</v>
      </c>
      <c r="L5849" s="134">
        <v>421.0882568359375</v>
      </c>
      <c r="M5849" s="134"/>
      <c r="N5849" s="134">
        <v>0</v>
      </c>
      <c r="O5849" s="134">
        <v>0</v>
      </c>
      <c r="P5849" s="134">
        <v>33373.3671875</v>
      </c>
      <c r="Q5849" s="134">
        <v>0</v>
      </c>
      <c r="R5849" s="134">
        <v>0</v>
      </c>
      <c r="S5849" s="134">
        <v>-1</v>
      </c>
      <c r="T5849" s="134">
        <v>0</v>
      </c>
      <c r="U5849" t="s">
        <v>508</v>
      </c>
      <c r="V5849">
        <v>0</v>
      </c>
      <c r="W5849">
        <v>-37277.98828125</v>
      </c>
      <c r="X5849">
        <v>0</v>
      </c>
      <c r="Y5849">
        <v>0</v>
      </c>
      <c r="Z5849">
        <v>8380.857421875</v>
      </c>
      <c r="AA5849">
        <v>8380.857421875</v>
      </c>
      <c r="AB5849">
        <v>0</v>
      </c>
      <c r="AC5849">
        <v>-1</v>
      </c>
      <c r="AD5849">
        <v>0</v>
      </c>
      <c r="AE5849">
        <v>0</v>
      </c>
      <c r="AF5849">
        <v>0</v>
      </c>
      <c r="AG5849">
        <v>469</v>
      </c>
      <c r="AH5849">
        <v>4695</v>
      </c>
      <c r="AI5849">
        <v>-2.1277390420436859E-2</v>
      </c>
      <c r="AK5849" s="134">
        <v>0</v>
      </c>
      <c r="AM5849">
        <v>1207.8355712890625</v>
      </c>
      <c r="AO5849">
        <v>0</v>
      </c>
      <c r="AP5849" t="s">
        <v>498</v>
      </c>
      <c r="AQ5849" t="s">
        <v>644</v>
      </c>
      <c r="AS5849">
        <v>0</v>
      </c>
      <c r="AT5849">
        <v>0</v>
      </c>
      <c r="AU5849">
        <v>2031</v>
      </c>
      <c r="AY5849">
        <v>0</v>
      </c>
      <c r="AZ5849">
        <v>0</v>
      </c>
      <c r="BA5849" t="s">
        <v>128</v>
      </c>
      <c r="BB5849">
        <v>23397</v>
      </c>
      <c r="BC5849">
        <v>200</v>
      </c>
      <c r="BD5849">
        <v>0</v>
      </c>
      <c r="BE5849">
        <v>0</v>
      </c>
      <c r="BF5849" s="134">
        <v>208589.203125</v>
      </c>
      <c r="BG5849" s="134">
        <v>0</v>
      </c>
      <c r="BH5849">
        <v>0</v>
      </c>
      <c r="BI5849">
        <v>0</v>
      </c>
      <c r="BJ5849">
        <v>208987.109375</v>
      </c>
      <c r="BK5849">
        <v>7173.021484375</v>
      </c>
      <c r="BL5849">
        <v>0</v>
      </c>
      <c r="BM584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849" s="134">
        <f>Table_PortfolioResourcesYear1[[#This Row],[total Variable Cost]]-Table_PortfolioResourcesYear1[[#This Row],[Total_Cost]]</f>
        <v>0</v>
      </c>
      <c r="BO5849" s="134">
        <f>Table_PortfolioResourcesYear1[[#This Row],[Revenue]]-Table_PortfolioResourcesYear1[[#This Row],[total Variable Cost]]</f>
        <v>8380.857421875</v>
      </c>
      <c r="BP5849" s="134">
        <f>(Table_PortfolioResourcesYear1[[#This Row],[Column2]]*1000)/(Table_PortfolioResourcesYear1[[#This Row],[Capacity]]*1000)</f>
        <v>41.904287109374998</v>
      </c>
      <c r="BQ5849" s="134">
        <f t="shared" si="91"/>
        <v>0</v>
      </c>
      <c r="BR5849" s="134">
        <f>Table_PortfolioResourcesYear1[[#This Row],[Revenue]]*1000/Table_PortfolioResourcesYear1[[#This Row],[Output_MWH_Primary]]</f>
        <v>-224.82053909787791</v>
      </c>
      <c r="BS5849" s="134">
        <f>Table_PortfolioResourcesYear1[[#This Row],[Energy_Revenue]]-Table_PortfolioResourcesYear1[[#This Row],[total Variable Cost]]</f>
        <v>8380.857421875</v>
      </c>
    </row>
    <row r="5850" spans="1:71" x14ac:dyDescent="0.35">
      <c r="A5850" t="s">
        <v>30</v>
      </c>
      <c r="B5850" t="s">
        <v>100</v>
      </c>
      <c r="C5850" t="s">
        <v>136</v>
      </c>
      <c r="D5850" t="s">
        <v>131</v>
      </c>
      <c r="E5850" t="s">
        <v>132</v>
      </c>
      <c r="F5850" t="s">
        <v>645</v>
      </c>
      <c r="G5850" t="s">
        <v>645</v>
      </c>
      <c r="H5850" s="134">
        <v>125</v>
      </c>
      <c r="I5850" s="134">
        <v>125</v>
      </c>
      <c r="J5850" s="134">
        <v>-2.6596736907958984</v>
      </c>
      <c r="K5850" s="134">
        <v>-23298.7421875</v>
      </c>
      <c r="L5850" s="134">
        <v>263.18014526367188</v>
      </c>
      <c r="M5850" s="134"/>
      <c r="N5850" s="134">
        <v>0</v>
      </c>
      <c r="O5850" s="134">
        <v>0</v>
      </c>
      <c r="P5850" s="134">
        <v>18789.37109375</v>
      </c>
      <c r="Q5850" s="134">
        <v>0</v>
      </c>
      <c r="R5850" s="134">
        <v>0</v>
      </c>
      <c r="S5850" s="134">
        <v>-1</v>
      </c>
      <c r="T5850" s="134">
        <v>0</v>
      </c>
      <c r="U5850" t="s">
        <v>508</v>
      </c>
      <c r="V5850">
        <v>0</v>
      </c>
      <c r="W5850">
        <v>-23298.7421875</v>
      </c>
      <c r="X5850">
        <v>0</v>
      </c>
      <c r="Y5850">
        <v>0</v>
      </c>
      <c r="Z5850">
        <v>5238.03564453125</v>
      </c>
      <c r="AA5850">
        <v>5238.03564453125</v>
      </c>
      <c r="AB5850">
        <v>0</v>
      </c>
      <c r="AC5850">
        <v>-1</v>
      </c>
      <c r="AD5850">
        <v>0</v>
      </c>
      <c r="AE5850">
        <v>0</v>
      </c>
      <c r="AF5850">
        <v>0</v>
      </c>
      <c r="AG5850">
        <v>469</v>
      </c>
      <c r="AH5850">
        <v>4695</v>
      </c>
      <c r="AI5850">
        <v>-2.1277390420436859E-2</v>
      </c>
      <c r="AK5850" s="134">
        <v>0</v>
      </c>
      <c r="AM5850">
        <v>754.897216796875</v>
      </c>
      <c r="AO5850">
        <v>0</v>
      </c>
      <c r="AP5850" t="s">
        <v>556</v>
      </c>
      <c r="AQ5850" t="s">
        <v>646</v>
      </c>
      <c r="AS5850">
        <v>0</v>
      </c>
      <c r="AT5850">
        <v>0</v>
      </c>
      <c r="AU5850">
        <v>2031</v>
      </c>
      <c r="AY5850">
        <v>0</v>
      </c>
      <c r="AZ5850">
        <v>0</v>
      </c>
      <c r="BA5850" t="s">
        <v>128</v>
      </c>
      <c r="BB5850">
        <v>23398</v>
      </c>
      <c r="BC5850">
        <v>125</v>
      </c>
      <c r="BD5850">
        <v>0</v>
      </c>
      <c r="BE5850">
        <v>0</v>
      </c>
      <c r="BF5850" s="134">
        <v>130368.25</v>
      </c>
      <c r="BG5850" s="134">
        <v>0</v>
      </c>
      <c r="BH5850">
        <v>0</v>
      </c>
      <c r="BI5850">
        <v>0</v>
      </c>
      <c r="BJ5850">
        <v>130616.9453125</v>
      </c>
      <c r="BK5850">
        <v>4483.13818359375</v>
      </c>
      <c r="BL5850">
        <v>0</v>
      </c>
      <c r="BM585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850" s="134">
        <f>Table_PortfolioResourcesYear1[[#This Row],[total Variable Cost]]-Table_PortfolioResourcesYear1[[#This Row],[Total_Cost]]</f>
        <v>0</v>
      </c>
      <c r="BO5850" s="134">
        <f>Table_PortfolioResourcesYear1[[#This Row],[Revenue]]-Table_PortfolioResourcesYear1[[#This Row],[total Variable Cost]]</f>
        <v>5238.03564453125</v>
      </c>
      <c r="BP5850" s="134">
        <f>(Table_PortfolioResourcesYear1[[#This Row],[Column2]]*1000)/(Table_PortfolioResourcesYear1[[#This Row],[Capacity]]*1000)</f>
        <v>41.904285156249998</v>
      </c>
      <c r="BQ5850" s="134">
        <f t="shared" si="91"/>
        <v>0</v>
      </c>
      <c r="BR5850" s="134">
        <f>Table_PortfolioResourcesYear1[[#This Row],[Revenue]]*1000/Table_PortfolioResourcesYear1[[#This Row],[Output_MWH_Primary]]</f>
        <v>-224.82053333082962</v>
      </c>
      <c r="BS5850" s="134">
        <f>Table_PortfolioResourcesYear1[[#This Row],[Energy_Revenue]]-Table_PortfolioResourcesYear1[[#This Row],[total Variable Cost]]</f>
        <v>5238.03564453125</v>
      </c>
    </row>
    <row r="5851" spans="1:71" x14ac:dyDescent="0.35">
      <c r="A5851" t="s">
        <v>30</v>
      </c>
      <c r="B5851" t="s">
        <v>100</v>
      </c>
      <c r="C5851" t="s">
        <v>136</v>
      </c>
      <c r="D5851" t="s">
        <v>184</v>
      </c>
      <c r="E5851" t="s">
        <v>185</v>
      </c>
      <c r="F5851" t="s">
        <v>647</v>
      </c>
      <c r="G5851" t="s">
        <v>647</v>
      </c>
      <c r="H5851" s="134">
        <v>0</v>
      </c>
      <c r="I5851" s="134">
        <v>0</v>
      </c>
      <c r="J5851" s="134">
        <v>0</v>
      </c>
      <c r="K5851" s="134">
        <v>0</v>
      </c>
      <c r="L5851" s="134">
        <v>25.105552673339844</v>
      </c>
      <c r="M5851" s="134"/>
      <c r="N5851" s="134">
        <v>0</v>
      </c>
      <c r="O5851" s="134">
        <v>0</v>
      </c>
      <c r="P5851" s="134">
        <v>0</v>
      </c>
      <c r="Q5851" s="134">
        <v>0</v>
      </c>
      <c r="R5851" s="134">
        <v>0</v>
      </c>
      <c r="S5851" s="134">
        <v>-1</v>
      </c>
      <c r="T5851" s="134">
        <v>0</v>
      </c>
      <c r="U5851" t="s">
        <v>508</v>
      </c>
      <c r="V5851">
        <v>0</v>
      </c>
      <c r="W5851">
        <v>0</v>
      </c>
      <c r="X5851">
        <v>0</v>
      </c>
      <c r="Y5851">
        <v>0</v>
      </c>
      <c r="Z5851">
        <v>0</v>
      </c>
      <c r="AA5851">
        <v>0</v>
      </c>
      <c r="AB5851">
        <v>0</v>
      </c>
      <c r="AC5851">
        <v>-1</v>
      </c>
      <c r="AD5851">
        <v>0</v>
      </c>
      <c r="AE5851">
        <v>0</v>
      </c>
      <c r="AF5851">
        <v>0</v>
      </c>
      <c r="AG5851">
        <v>0</v>
      </c>
      <c r="AH5851">
        <v>0</v>
      </c>
      <c r="AI5851"/>
      <c r="AK5851" s="134">
        <v>0</v>
      </c>
      <c r="AM5851">
        <v>0</v>
      </c>
      <c r="AO5851">
        <v>0</v>
      </c>
      <c r="AP5851" t="s">
        <v>648</v>
      </c>
      <c r="AQ5851" t="s">
        <v>649</v>
      </c>
      <c r="AS5851">
        <v>0</v>
      </c>
      <c r="AT5851">
        <v>0</v>
      </c>
      <c r="AU5851">
        <v>2031</v>
      </c>
      <c r="AY5851">
        <v>0</v>
      </c>
      <c r="AZ5851">
        <v>0</v>
      </c>
      <c r="BA5851" t="s">
        <v>128</v>
      </c>
      <c r="BB5851">
        <v>23399</v>
      </c>
      <c r="BC5851">
        <v>0</v>
      </c>
      <c r="BD5851">
        <v>0</v>
      </c>
      <c r="BE5851">
        <v>0</v>
      </c>
      <c r="BF5851" s="134">
        <v>0</v>
      </c>
      <c r="BG5851" s="134">
        <v>0</v>
      </c>
      <c r="BH5851">
        <v>0</v>
      </c>
      <c r="BI5851">
        <v>0</v>
      </c>
      <c r="BJ5851">
        <v>0</v>
      </c>
      <c r="BK5851">
        <v>0</v>
      </c>
      <c r="BL5851">
        <v>0</v>
      </c>
      <c r="BM585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851" s="134">
        <f>Table_PortfolioResourcesYear1[[#This Row],[total Variable Cost]]-Table_PortfolioResourcesYear1[[#This Row],[Total_Cost]]</f>
        <v>0</v>
      </c>
      <c r="BO5851" s="134">
        <f>Table_PortfolioResourcesYear1[[#This Row],[Revenue]]-Table_PortfolioResourcesYear1[[#This Row],[total Variable Cost]]</f>
        <v>0</v>
      </c>
      <c r="BP5851" s="134" t="e">
        <f>(Table_PortfolioResourcesYear1[[#This Row],[Column2]]*1000)/(Table_PortfolioResourcesYear1[[#This Row],[Capacity]]*1000)</f>
        <v>#DIV/0!</v>
      </c>
      <c r="BQ5851" s="134">
        <f t="shared" si="91"/>
        <v>0</v>
      </c>
      <c r="BR5851" s="134" t="e">
        <f>Table_PortfolioResourcesYear1[[#This Row],[Revenue]]*1000/Table_PortfolioResourcesYear1[[#This Row],[Output_MWH_Primary]]</f>
        <v>#DIV/0!</v>
      </c>
      <c r="BS5851" s="134">
        <f>Table_PortfolioResourcesYear1[[#This Row],[Energy_Revenue]]-Table_PortfolioResourcesYear1[[#This Row],[total Variable Cost]]</f>
        <v>0</v>
      </c>
    </row>
    <row r="5852" spans="1:71" x14ac:dyDescent="0.35">
      <c r="A5852" t="s">
        <v>30</v>
      </c>
      <c r="B5852" t="s">
        <v>100</v>
      </c>
      <c r="C5852" t="s">
        <v>139</v>
      </c>
      <c r="D5852" t="s">
        <v>127</v>
      </c>
      <c r="E5852" t="s">
        <v>48</v>
      </c>
      <c r="F5852" t="s">
        <v>431</v>
      </c>
      <c r="G5852" t="s">
        <v>432</v>
      </c>
      <c r="H5852" s="134">
        <v>4.702843189239502</v>
      </c>
      <c r="I5852" s="134">
        <v>8.3999996185302734</v>
      </c>
      <c r="J5852" s="134">
        <v>4.702843189239502</v>
      </c>
      <c r="K5852" s="134">
        <v>41309.7734375</v>
      </c>
      <c r="L5852" s="134">
        <v>0</v>
      </c>
      <c r="M5852" s="134">
        <v>0</v>
      </c>
      <c r="N5852" s="134">
        <v>0</v>
      </c>
      <c r="O5852" s="134">
        <v>0</v>
      </c>
      <c r="P5852" s="134">
        <v>0</v>
      </c>
      <c r="Q5852" s="134">
        <v>0</v>
      </c>
      <c r="R5852" s="134">
        <v>0</v>
      </c>
      <c r="S5852" s="134">
        <v>-1</v>
      </c>
      <c r="T5852" s="134">
        <v>0</v>
      </c>
      <c r="U5852" t="s">
        <v>433</v>
      </c>
      <c r="V5852">
        <v>0</v>
      </c>
      <c r="W5852">
        <v>41309.7734375</v>
      </c>
      <c r="X5852">
        <v>0</v>
      </c>
      <c r="Y5852">
        <v>0</v>
      </c>
      <c r="Z5852">
        <v>1322.6190185546875</v>
      </c>
      <c r="AA5852">
        <v>1322.6190185546875</v>
      </c>
      <c r="AB5852">
        <v>0</v>
      </c>
      <c r="AC5852">
        <v>-1</v>
      </c>
      <c r="AD5852">
        <v>0</v>
      </c>
      <c r="AE5852">
        <v>0</v>
      </c>
      <c r="AF5852">
        <v>0</v>
      </c>
      <c r="AG5852">
        <v>0</v>
      </c>
      <c r="AH5852">
        <v>8784</v>
      </c>
      <c r="AI5852">
        <v>0.55986231565475464</v>
      </c>
      <c r="AJ5852">
        <v>32.017093658447266</v>
      </c>
      <c r="AK5852" s="134">
        <v>0</v>
      </c>
      <c r="AL5852">
        <v>0</v>
      </c>
      <c r="AM5852">
        <v>1322.6190185546875</v>
      </c>
      <c r="AN5852">
        <v>32.017093658447266</v>
      </c>
      <c r="AO5852">
        <v>0</v>
      </c>
      <c r="AP5852" t="s">
        <v>434</v>
      </c>
      <c r="AQ5852" t="s">
        <v>435</v>
      </c>
      <c r="AS5852">
        <v>0</v>
      </c>
      <c r="AT5852">
        <v>0</v>
      </c>
      <c r="AU5852">
        <v>2024</v>
      </c>
      <c r="AY5852">
        <v>0</v>
      </c>
      <c r="AZ5852">
        <v>0</v>
      </c>
      <c r="BA5852" t="s">
        <v>128</v>
      </c>
      <c r="BB5852">
        <v>24105</v>
      </c>
      <c r="BC5852">
        <v>8.3999996185302734</v>
      </c>
      <c r="BD5852">
        <v>0</v>
      </c>
      <c r="BE5852">
        <v>0</v>
      </c>
      <c r="BF5852" s="134">
        <v>41309.7734375</v>
      </c>
      <c r="BG5852" s="134">
        <v>0</v>
      </c>
      <c r="BH5852">
        <v>0</v>
      </c>
      <c r="BI5852">
        <v>0</v>
      </c>
      <c r="BJ5852">
        <v>0</v>
      </c>
      <c r="BK5852">
        <v>0</v>
      </c>
      <c r="BL5852">
        <v>0</v>
      </c>
      <c r="BM585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852" s="134">
        <f>Table_PortfolioResourcesYear1[[#This Row],[total Variable Cost]]-Table_PortfolioResourcesYear1[[#This Row],[Total_Cost]]</f>
        <v>0</v>
      </c>
      <c r="BO5852" s="134">
        <f>Table_PortfolioResourcesYear1[[#This Row],[Revenue]]-Table_PortfolioResourcesYear1[[#This Row],[total Variable Cost]]</f>
        <v>1322.6190185546875</v>
      </c>
      <c r="BP5852" s="134">
        <f>(Table_PortfolioResourcesYear1[[#This Row],[Column2]]*1000)/(Table_PortfolioResourcesYear1[[#This Row],[Capacity]]*1000)</f>
        <v>157.45465221653222</v>
      </c>
      <c r="BQ5852" s="134">
        <f t="shared" si="91"/>
        <v>0</v>
      </c>
      <c r="BR5852" s="134">
        <f>Table_PortfolioResourcesYear1[[#This Row],[Revenue]]*1000/Table_PortfolioResourcesYear1[[#This Row],[Output_MWH_Primary]]</f>
        <v>32.017096887634985</v>
      </c>
      <c r="BS5852" s="134">
        <f>Table_PortfolioResourcesYear1[[#This Row],[Energy_Revenue]]-Table_PortfolioResourcesYear1[[#This Row],[total Variable Cost]]</f>
        <v>1322.6190185546875</v>
      </c>
    </row>
    <row r="5853" spans="1:71" x14ac:dyDescent="0.35">
      <c r="A5853" t="s">
        <v>30</v>
      </c>
      <c r="B5853" t="s">
        <v>100</v>
      </c>
      <c r="C5853" t="s">
        <v>139</v>
      </c>
      <c r="D5853" t="s">
        <v>131</v>
      </c>
      <c r="E5853" t="s">
        <v>132</v>
      </c>
      <c r="F5853" t="s">
        <v>431</v>
      </c>
      <c r="G5853" t="s">
        <v>432</v>
      </c>
      <c r="H5853" s="134">
        <v>4.702843189239502</v>
      </c>
      <c r="I5853" s="134">
        <v>8.3999996185302734</v>
      </c>
      <c r="J5853" s="134">
        <v>4.702843189239502</v>
      </c>
      <c r="K5853" s="134">
        <v>41309.7734375</v>
      </c>
      <c r="L5853" s="134">
        <v>0</v>
      </c>
      <c r="M5853" s="134">
        <v>0</v>
      </c>
      <c r="N5853" s="134">
        <v>0</v>
      </c>
      <c r="O5853" s="134">
        <v>0</v>
      </c>
      <c r="P5853" s="134">
        <v>0</v>
      </c>
      <c r="Q5853" s="134">
        <v>0</v>
      </c>
      <c r="R5853" s="134">
        <v>0</v>
      </c>
      <c r="S5853" s="134">
        <v>-1</v>
      </c>
      <c r="T5853" s="134">
        <v>0</v>
      </c>
      <c r="U5853" t="s">
        <v>433</v>
      </c>
      <c r="V5853">
        <v>0</v>
      </c>
      <c r="W5853">
        <v>41309.7734375</v>
      </c>
      <c r="X5853">
        <v>0</v>
      </c>
      <c r="Y5853">
        <v>0</v>
      </c>
      <c r="Z5853">
        <v>1322.6190185546875</v>
      </c>
      <c r="AA5853">
        <v>1322.6190185546875</v>
      </c>
      <c r="AB5853">
        <v>0</v>
      </c>
      <c r="AC5853">
        <v>-1</v>
      </c>
      <c r="AD5853">
        <v>0</v>
      </c>
      <c r="AE5853">
        <v>0</v>
      </c>
      <c r="AF5853">
        <v>0</v>
      </c>
      <c r="AG5853">
        <v>0</v>
      </c>
      <c r="AH5853">
        <v>8784</v>
      </c>
      <c r="AI5853">
        <v>0.55986231565475464</v>
      </c>
      <c r="AJ5853">
        <v>32.017093658447266</v>
      </c>
      <c r="AK5853" s="134">
        <v>0</v>
      </c>
      <c r="AL5853">
        <v>0</v>
      </c>
      <c r="AM5853">
        <v>1322.6190185546875</v>
      </c>
      <c r="AN5853">
        <v>32.017093658447266</v>
      </c>
      <c r="AO5853">
        <v>0</v>
      </c>
      <c r="AP5853" t="s">
        <v>434</v>
      </c>
      <c r="AQ5853" t="s">
        <v>435</v>
      </c>
      <c r="AS5853">
        <v>0</v>
      </c>
      <c r="AT5853">
        <v>0</v>
      </c>
      <c r="AU5853">
        <v>2024</v>
      </c>
      <c r="AY5853">
        <v>0</v>
      </c>
      <c r="AZ5853">
        <v>0</v>
      </c>
      <c r="BA5853" t="s">
        <v>128</v>
      </c>
      <c r="BB5853">
        <v>24106</v>
      </c>
      <c r="BC5853">
        <v>8.3999996185302734</v>
      </c>
      <c r="BD5853">
        <v>0</v>
      </c>
      <c r="BE5853">
        <v>0</v>
      </c>
      <c r="BF5853" s="134">
        <v>41309.7734375</v>
      </c>
      <c r="BG5853" s="134">
        <v>0</v>
      </c>
      <c r="BH5853">
        <v>0</v>
      </c>
      <c r="BI5853">
        <v>0</v>
      </c>
      <c r="BJ5853">
        <v>0</v>
      </c>
      <c r="BK5853">
        <v>0</v>
      </c>
      <c r="BL5853">
        <v>0</v>
      </c>
      <c r="BM585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853" s="134">
        <f>Table_PortfolioResourcesYear1[[#This Row],[total Variable Cost]]-Table_PortfolioResourcesYear1[[#This Row],[Total_Cost]]</f>
        <v>0</v>
      </c>
      <c r="BO5853" s="134">
        <f>Table_PortfolioResourcesYear1[[#This Row],[Revenue]]-Table_PortfolioResourcesYear1[[#This Row],[total Variable Cost]]</f>
        <v>1322.6190185546875</v>
      </c>
      <c r="BP5853" s="134">
        <f>(Table_PortfolioResourcesYear1[[#This Row],[Column2]]*1000)/(Table_PortfolioResourcesYear1[[#This Row],[Capacity]]*1000)</f>
        <v>157.45465221653222</v>
      </c>
      <c r="BQ5853" s="134">
        <f t="shared" si="91"/>
        <v>0</v>
      </c>
      <c r="BR5853" s="134">
        <f>Table_PortfolioResourcesYear1[[#This Row],[Revenue]]*1000/Table_PortfolioResourcesYear1[[#This Row],[Output_MWH_Primary]]</f>
        <v>32.017096887634985</v>
      </c>
      <c r="BS5853" s="134">
        <f>Table_PortfolioResourcesYear1[[#This Row],[Energy_Revenue]]-Table_PortfolioResourcesYear1[[#This Row],[total Variable Cost]]</f>
        <v>1322.6190185546875</v>
      </c>
    </row>
    <row r="5854" spans="1:71" x14ac:dyDescent="0.35">
      <c r="A5854" t="s">
        <v>30</v>
      </c>
      <c r="B5854" t="s">
        <v>100</v>
      </c>
      <c r="C5854" t="s">
        <v>139</v>
      </c>
      <c r="D5854" t="s">
        <v>184</v>
      </c>
      <c r="E5854" t="s">
        <v>185</v>
      </c>
      <c r="F5854" t="s">
        <v>431</v>
      </c>
      <c r="G5854" t="s">
        <v>432</v>
      </c>
      <c r="H5854" s="134">
        <v>4.702843189239502</v>
      </c>
      <c r="I5854" s="134">
        <v>8.3999996185302734</v>
      </c>
      <c r="J5854" s="134">
        <v>4.702843189239502</v>
      </c>
      <c r="K5854" s="134">
        <v>41309.7734375</v>
      </c>
      <c r="L5854" s="134">
        <v>0</v>
      </c>
      <c r="M5854" s="134">
        <v>0</v>
      </c>
      <c r="N5854" s="134">
        <v>0</v>
      </c>
      <c r="O5854" s="134">
        <v>0</v>
      </c>
      <c r="P5854" s="134">
        <v>0</v>
      </c>
      <c r="Q5854" s="134">
        <v>0</v>
      </c>
      <c r="R5854" s="134">
        <v>0</v>
      </c>
      <c r="S5854" s="134">
        <v>-1</v>
      </c>
      <c r="T5854" s="134">
        <v>0</v>
      </c>
      <c r="U5854" t="s">
        <v>433</v>
      </c>
      <c r="V5854">
        <v>0</v>
      </c>
      <c r="W5854">
        <v>41309.7734375</v>
      </c>
      <c r="X5854">
        <v>0</v>
      </c>
      <c r="Y5854">
        <v>0</v>
      </c>
      <c r="Z5854">
        <v>1322.6190185546875</v>
      </c>
      <c r="AA5854">
        <v>1322.6190185546875</v>
      </c>
      <c r="AB5854">
        <v>0</v>
      </c>
      <c r="AC5854">
        <v>-1</v>
      </c>
      <c r="AD5854">
        <v>0</v>
      </c>
      <c r="AE5854">
        <v>0</v>
      </c>
      <c r="AF5854">
        <v>0</v>
      </c>
      <c r="AG5854">
        <v>0</v>
      </c>
      <c r="AH5854">
        <v>8784</v>
      </c>
      <c r="AI5854">
        <v>0.55986231565475464</v>
      </c>
      <c r="AJ5854">
        <v>32.017093658447266</v>
      </c>
      <c r="AK5854" s="134">
        <v>0</v>
      </c>
      <c r="AL5854">
        <v>0</v>
      </c>
      <c r="AM5854">
        <v>1322.6190185546875</v>
      </c>
      <c r="AN5854">
        <v>32.017093658447266</v>
      </c>
      <c r="AO5854">
        <v>0</v>
      </c>
      <c r="AP5854" t="s">
        <v>434</v>
      </c>
      <c r="AQ5854" t="s">
        <v>435</v>
      </c>
      <c r="AS5854">
        <v>0</v>
      </c>
      <c r="AT5854">
        <v>0</v>
      </c>
      <c r="AU5854">
        <v>2024</v>
      </c>
      <c r="AY5854">
        <v>0</v>
      </c>
      <c r="AZ5854">
        <v>0</v>
      </c>
      <c r="BA5854" t="s">
        <v>128</v>
      </c>
      <c r="BB5854">
        <v>24107</v>
      </c>
      <c r="BC5854">
        <v>8.3999996185302734</v>
      </c>
      <c r="BD5854">
        <v>0</v>
      </c>
      <c r="BE5854">
        <v>0</v>
      </c>
      <c r="BF5854" s="134">
        <v>41309.7734375</v>
      </c>
      <c r="BG5854" s="134">
        <v>0</v>
      </c>
      <c r="BH5854">
        <v>0</v>
      </c>
      <c r="BI5854">
        <v>0</v>
      </c>
      <c r="BJ5854">
        <v>0</v>
      </c>
      <c r="BK5854">
        <v>0</v>
      </c>
      <c r="BL5854">
        <v>0</v>
      </c>
      <c r="BM585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854" s="134">
        <f>Table_PortfolioResourcesYear1[[#This Row],[total Variable Cost]]-Table_PortfolioResourcesYear1[[#This Row],[Total_Cost]]</f>
        <v>0</v>
      </c>
      <c r="BO5854" s="134">
        <f>Table_PortfolioResourcesYear1[[#This Row],[Revenue]]-Table_PortfolioResourcesYear1[[#This Row],[total Variable Cost]]</f>
        <v>1322.6190185546875</v>
      </c>
      <c r="BP5854" s="134">
        <f>(Table_PortfolioResourcesYear1[[#This Row],[Column2]]*1000)/(Table_PortfolioResourcesYear1[[#This Row],[Capacity]]*1000)</f>
        <v>157.45465221653222</v>
      </c>
      <c r="BQ5854" s="134">
        <f t="shared" si="91"/>
        <v>0</v>
      </c>
      <c r="BR5854" s="134">
        <f>Table_PortfolioResourcesYear1[[#This Row],[Revenue]]*1000/Table_PortfolioResourcesYear1[[#This Row],[Output_MWH_Primary]]</f>
        <v>32.017096887634985</v>
      </c>
      <c r="BS5854" s="134">
        <f>Table_PortfolioResourcesYear1[[#This Row],[Energy_Revenue]]-Table_PortfolioResourcesYear1[[#This Row],[total Variable Cost]]</f>
        <v>1322.6190185546875</v>
      </c>
    </row>
    <row r="5855" spans="1:71" x14ac:dyDescent="0.35">
      <c r="A5855" t="s">
        <v>30</v>
      </c>
      <c r="B5855" t="s">
        <v>100</v>
      </c>
      <c r="C5855" t="s">
        <v>139</v>
      </c>
      <c r="D5855" t="s">
        <v>127</v>
      </c>
      <c r="E5855" t="s">
        <v>48</v>
      </c>
      <c r="F5855" t="s">
        <v>436</v>
      </c>
      <c r="G5855" t="s">
        <v>437</v>
      </c>
      <c r="H5855" s="134">
        <v>246.49853515625</v>
      </c>
      <c r="I5855" s="134">
        <v>296.55535888671875</v>
      </c>
      <c r="J5855" s="134">
        <v>219.01863098144531</v>
      </c>
      <c r="K5855" s="134">
        <v>1923859.625</v>
      </c>
      <c r="L5855" s="134">
        <v>0</v>
      </c>
      <c r="M5855" s="134">
        <v>25.608280181884766</v>
      </c>
      <c r="N5855" s="134">
        <v>25.692708969116211</v>
      </c>
      <c r="O5855" s="134">
        <v>1890.1629638671875</v>
      </c>
      <c r="P5855" s="134">
        <v>0</v>
      </c>
      <c r="Q5855" s="134">
        <v>2.4437499046325684</v>
      </c>
      <c r="R5855" s="134">
        <v>47266.6640625</v>
      </c>
      <c r="S5855" s="134">
        <v>-1</v>
      </c>
      <c r="T5855" s="134">
        <v>19341858</v>
      </c>
      <c r="U5855" t="s">
        <v>438</v>
      </c>
      <c r="V5855">
        <v>19341858</v>
      </c>
      <c r="W5855">
        <v>1923859.625</v>
      </c>
      <c r="X5855">
        <v>10053.6748046875</v>
      </c>
      <c r="Y5855">
        <v>63.300823211669922</v>
      </c>
      <c r="Z5855">
        <v>64657.20703125</v>
      </c>
      <c r="AA5855">
        <v>64657.20703125</v>
      </c>
      <c r="AB5855">
        <v>0</v>
      </c>
      <c r="AC5855">
        <v>-1</v>
      </c>
      <c r="AD5855">
        <v>0</v>
      </c>
      <c r="AE5855">
        <v>0</v>
      </c>
      <c r="AF5855">
        <v>0</v>
      </c>
      <c r="AG5855">
        <v>0</v>
      </c>
      <c r="AH5855">
        <v>8784</v>
      </c>
      <c r="AI5855">
        <v>0.73854213953018188</v>
      </c>
      <c r="AJ5855">
        <v>33.608070373535156</v>
      </c>
      <c r="AK5855" s="134">
        <v>49266.73828125</v>
      </c>
      <c r="AL5855">
        <v>25.608280181884766</v>
      </c>
      <c r="AM5855">
        <v>15390.470703125</v>
      </c>
      <c r="AN5855">
        <v>7.9997892379760742</v>
      </c>
      <c r="AO5855">
        <v>109.90866088867188</v>
      </c>
      <c r="AP5855" t="s">
        <v>439</v>
      </c>
      <c r="AQ5855" t="s">
        <v>435</v>
      </c>
      <c r="AS5855">
        <v>0</v>
      </c>
      <c r="AT5855">
        <v>0</v>
      </c>
      <c r="AU5855">
        <v>2024</v>
      </c>
      <c r="AY5855">
        <v>0</v>
      </c>
      <c r="AZ5855">
        <v>0</v>
      </c>
      <c r="BA5855" t="s">
        <v>128</v>
      </c>
      <c r="BB5855">
        <v>24108</v>
      </c>
      <c r="BC5855">
        <v>296.55535888671875</v>
      </c>
      <c r="BD5855">
        <v>25.343866348266602</v>
      </c>
      <c r="BE5855">
        <v>24.712945938110352</v>
      </c>
      <c r="BF5855" s="134">
        <v>1923859.625</v>
      </c>
      <c r="BG5855" s="134">
        <v>360.2545166015625</v>
      </c>
      <c r="BH5855">
        <v>1529.908447265625</v>
      </c>
      <c r="BI5855">
        <v>0</v>
      </c>
      <c r="BJ5855">
        <v>0</v>
      </c>
      <c r="BK5855">
        <v>0</v>
      </c>
      <c r="BL5855">
        <v>0</v>
      </c>
      <c r="BM585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9266.735687255859</v>
      </c>
      <c r="BN5855" s="134">
        <f>Table_PortfolioResourcesYear1[[#This Row],[total Variable Cost]]-Table_PortfolioResourcesYear1[[#This Row],[Total_Cost]]</f>
        <v>-2.593994140625E-3</v>
      </c>
      <c r="BO5855" s="134">
        <f>Table_PortfolioResourcesYear1[[#This Row],[Revenue]]-Table_PortfolioResourcesYear1[[#This Row],[total Variable Cost]]</f>
        <v>15390.471343994141</v>
      </c>
      <c r="BP5855" s="134">
        <f>(Table_PortfolioResourcesYear1[[#This Row],[Column2]]*1000)/(Table_PortfolioResourcesYear1[[#This Row],[Capacity]]*1000)</f>
        <v>51.897464951470155</v>
      </c>
      <c r="BQ5855" s="134">
        <f t="shared" si="91"/>
        <v>0</v>
      </c>
      <c r="BR5855" s="134">
        <f>Table_PortfolioResourcesYear1[[#This Row],[Revenue]]*1000/Table_PortfolioResourcesYear1[[#This Row],[Output_MWH_Primary]]</f>
        <v>33.608069004124978</v>
      </c>
      <c r="BS5855" s="134">
        <f>Table_PortfolioResourcesYear1[[#This Row],[Energy_Revenue]]-Table_PortfolioResourcesYear1[[#This Row],[total Variable Cost]]</f>
        <v>15390.471343994141</v>
      </c>
    </row>
    <row r="5856" spans="1:71" x14ac:dyDescent="0.35">
      <c r="A5856" t="s">
        <v>30</v>
      </c>
      <c r="B5856" t="s">
        <v>100</v>
      </c>
      <c r="C5856" t="s">
        <v>139</v>
      </c>
      <c r="D5856" t="s">
        <v>131</v>
      </c>
      <c r="E5856" t="s">
        <v>132</v>
      </c>
      <c r="F5856" t="s">
        <v>436</v>
      </c>
      <c r="G5856" t="s">
        <v>437</v>
      </c>
      <c r="H5856" s="134">
        <v>246.49853515625</v>
      </c>
      <c r="I5856" s="134">
        <v>296.55535888671875</v>
      </c>
      <c r="J5856" s="134">
        <v>219.01863098144531</v>
      </c>
      <c r="K5856" s="134">
        <v>1923859.625</v>
      </c>
      <c r="L5856" s="134">
        <v>0</v>
      </c>
      <c r="M5856" s="134">
        <v>25.608280181884766</v>
      </c>
      <c r="N5856" s="134">
        <v>25.692708969116211</v>
      </c>
      <c r="O5856" s="134">
        <v>1890.1629638671875</v>
      </c>
      <c r="P5856" s="134">
        <v>0</v>
      </c>
      <c r="Q5856" s="134">
        <v>2.4437499046325684</v>
      </c>
      <c r="R5856" s="134">
        <v>47266.6640625</v>
      </c>
      <c r="S5856" s="134">
        <v>-1</v>
      </c>
      <c r="T5856" s="134">
        <v>19341858</v>
      </c>
      <c r="U5856" t="s">
        <v>438</v>
      </c>
      <c r="V5856">
        <v>19341858</v>
      </c>
      <c r="W5856">
        <v>1923859.625</v>
      </c>
      <c r="X5856">
        <v>10053.6748046875</v>
      </c>
      <c r="Y5856">
        <v>63.300823211669922</v>
      </c>
      <c r="Z5856">
        <v>64657.20703125</v>
      </c>
      <c r="AA5856">
        <v>64657.20703125</v>
      </c>
      <c r="AB5856">
        <v>0</v>
      </c>
      <c r="AC5856">
        <v>-1</v>
      </c>
      <c r="AD5856">
        <v>0</v>
      </c>
      <c r="AE5856">
        <v>0</v>
      </c>
      <c r="AF5856">
        <v>0</v>
      </c>
      <c r="AG5856">
        <v>0</v>
      </c>
      <c r="AH5856">
        <v>8784</v>
      </c>
      <c r="AI5856">
        <v>0.73854213953018188</v>
      </c>
      <c r="AJ5856">
        <v>33.608070373535156</v>
      </c>
      <c r="AK5856" s="134">
        <v>49266.73828125</v>
      </c>
      <c r="AL5856">
        <v>25.608280181884766</v>
      </c>
      <c r="AM5856">
        <v>15390.470703125</v>
      </c>
      <c r="AN5856">
        <v>7.9997892379760742</v>
      </c>
      <c r="AO5856">
        <v>109.90866088867188</v>
      </c>
      <c r="AP5856" t="s">
        <v>439</v>
      </c>
      <c r="AQ5856" t="s">
        <v>435</v>
      </c>
      <c r="AS5856">
        <v>0</v>
      </c>
      <c r="AT5856">
        <v>0</v>
      </c>
      <c r="AU5856">
        <v>2024</v>
      </c>
      <c r="AY5856">
        <v>0</v>
      </c>
      <c r="AZ5856">
        <v>0</v>
      </c>
      <c r="BA5856" t="s">
        <v>128</v>
      </c>
      <c r="BB5856">
        <v>24109</v>
      </c>
      <c r="BC5856">
        <v>296.55535888671875</v>
      </c>
      <c r="BD5856">
        <v>25.343866348266602</v>
      </c>
      <c r="BE5856">
        <v>24.712945938110352</v>
      </c>
      <c r="BF5856" s="134">
        <v>1923859.625</v>
      </c>
      <c r="BG5856" s="134">
        <v>360.2545166015625</v>
      </c>
      <c r="BH5856">
        <v>1529.908447265625</v>
      </c>
      <c r="BI5856">
        <v>0</v>
      </c>
      <c r="BJ5856">
        <v>0</v>
      </c>
      <c r="BK5856">
        <v>0</v>
      </c>
      <c r="BL5856">
        <v>0</v>
      </c>
      <c r="BM585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9266.735687255859</v>
      </c>
      <c r="BN5856" s="134">
        <f>Table_PortfolioResourcesYear1[[#This Row],[total Variable Cost]]-Table_PortfolioResourcesYear1[[#This Row],[Total_Cost]]</f>
        <v>-2.593994140625E-3</v>
      </c>
      <c r="BO5856" s="134">
        <f>Table_PortfolioResourcesYear1[[#This Row],[Revenue]]-Table_PortfolioResourcesYear1[[#This Row],[total Variable Cost]]</f>
        <v>15390.471343994141</v>
      </c>
      <c r="BP5856" s="134">
        <f>(Table_PortfolioResourcesYear1[[#This Row],[Column2]]*1000)/(Table_PortfolioResourcesYear1[[#This Row],[Capacity]]*1000)</f>
        <v>51.897464951470155</v>
      </c>
      <c r="BQ5856" s="134">
        <f t="shared" si="91"/>
        <v>0</v>
      </c>
      <c r="BR5856" s="134">
        <f>Table_PortfolioResourcesYear1[[#This Row],[Revenue]]*1000/Table_PortfolioResourcesYear1[[#This Row],[Output_MWH_Primary]]</f>
        <v>33.608069004124978</v>
      </c>
      <c r="BS5856" s="134">
        <f>Table_PortfolioResourcesYear1[[#This Row],[Energy_Revenue]]-Table_PortfolioResourcesYear1[[#This Row],[total Variable Cost]]</f>
        <v>15390.471343994141</v>
      </c>
    </row>
    <row r="5857" spans="1:71" x14ac:dyDescent="0.35">
      <c r="A5857" t="s">
        <v>30</v>
      </c>
      <c r="B5857" t="s">
        <v>100</v>
      </c>
      <c r="C5857" t="s">
        <v>139</v>
      </c>
      <c r="D5857" t="s">
        <v>184</v>
      </c>
      <c r="E5857" t="s">
        <v>185</v>
      </c>
      <c r="F5857" t="s">
        <v>436</v>
      </c>
      <c r="G5857" t="s">
        <v>437</v>
      </c>
      <c r="H5857" s="134">
        <v>246.49853515625</v>
      </c>
      <c r="I5857" s="134">
        <v>296.55535888671875</v>
      </c>
      <c r="J5857" s="134">
        <v>219.01863098144531</v>
      </c>
      <c r="K5857" s="134">
        <v>1923859.625</v>
      </c>
      <c r="L5857" s="134">
        <v>0</v>
      </c>
      <c r="M5857" s="134">
        <v>25.608280181884766</v>
      </c>
      <c r="N5857" s="134">
        <v>25.692708969116211</v>
      </c>
      <c r="O5857" s="134">
        <v>1890.1629638671875</v>
      </c>
      <c r="P5857" s="134">
        <v>0</v>
      </c>
      <c r="Q5857" s="134">
        <v>2.4437499046325684</v>
      </c>
      <c r="R5857" s="134">
        <v>47266.6640625</v>
      </c>
      <c r="S5857" s="134">
        <v>-1</v>
      </c>
      <c r="T5857" s="134">
        <v>19341858</v>
      </c>
      <c r="U5857" t="s">
        <v>438</v>
      </c>
      <c r="V5857">
        <v>19341858</v>
      </c>
      <c r="W5857">
        <v>1923859.625</v>
      </c>
      <c r="X5857">
        <v>10053.6748046875</v>
      </c>
      <c r="Y5857">
        <v>63.300823211669922</v>
      </c>
      <c r="Z5857">
        <v>64657.20703125</v>
      </c>
      <c r="AA5857">
        <v>64657.20703125</v>
      </c>
      <c r="AB5857">
        <v>0</v>
      </c>
      <c r="AC5857">
        <v>-1</v>
      </c>
      <c r="AD5857">
        <v>0</v>
      </c>
      <c r="AE5857">
        <v>0</v>
      </c>
      <c r="AF5857">
        <v>0</v>
      </c>
      <c r="AG5857">
        <v>0</v>
      </c>
      <c r="AH5857">
        <v>8784</v>
      </c>
      <c r="AI5857">
        <v>0.73854213953018188</v>
      </c>
      <c r="AJ5857">
        <v>33.608070373535156</v>
      </c>
      <c r="AK5857" s="134">
        <v>49266.73828125</v>
      </c>
      <c r="AL5857">
        <v>25.608280181884766</v>
      </c>
      <c r="AM5857">
        <v>15390.470703125</v>
      </c>
      <c r="AN5857">
        <v>7.9997892379760742</v>
      </c>
      <c r="AO5857">
        <v>109.90866088867188</v>
      </c>
      <c r="AP5857" t="s">
        <v>439</v>
      </c>
      <c r="AQ5857" t="s">
        <v>435</v>
      </c>
      <c r="AS5857">
        <v>0</v>
      </c>
      <c r="AT5857">
        <v>0</v>
      </c>
      <c r="AU5857">
        <v>2024</v>
      </c>
      <c r="AY5857">
        <v>0</v>
      </c>
      <c r="AZ5857">
        <v>0</v>
      </c>
      <c r="BA5857" t="s">
        <v>128</v>
      </c>
      <c r="BB5857">
        <v>24110</v>
      </c>
      <c r="BC5857">
        <v>296.55535888671875</v>
      </c>
      <c r="BD5857">
        <v>25.343866348266602</v>
      </c>
      <c r="BE5857">
        <v>24.712945938110352</v>
      </c>
      <c r="BF5857" s="134">
        <v>1923859.625</v>
      </c>
      <c r="BG5857" s="134">
        <v>360.2545166015625</v>
      </c>
      <c r="BH5857">
        <v>1529.908447265625</v>
      </c>
      <c r="BI5857">
        <v>0</v>
      </c>
      <c r="BJ5857">
        <v>0</v>
      </c>
      <c r="BK5857">
        <v>0</v>
      </c>
      <c r="BL5857">
        <v>0</v>
      </c>
      <c r="BM585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9266.735687255859</v>
      </c>
      <c r="BN5857" s="134">
        <f>Table_PortfolioResourcesYear1[[#This Row],[total Variable Cost]]-Table_PortfolioResourcesYear1[[#This Row],[Total_Cost]]</f>
        <v>-2.593994140625E-3</v>
      </c>
      <c r="BO5857" s="134">
        <f>Table_PortfolioResourcesYear1[[#This Row],[Revenue]]-Table_PortfolioResourcesYear1[[#This Row],[total Variable Cost]]</f>
        <v>15390.471343994141</v>
      </c>
      <c r="BP5857" s="134">
        <f>(Table_PortfolioResourcesYear1[[#This Row],[Column2]]*1000)/(Table_PortfolioResourcesYear1[[#This Row],[Capacity]]*1000)</f>
        <v>51.897464951470155</v>
      </c>
      <c r="BQ5857" s="134">
        <f t="shared" si="91"/>
        <v>0</v>
      </c>
      <c r="BR5857" s="134">
        <f>Table_PortfolioResourcesYear1[[#This Row],[Revenue]]*1000/Table_PortfolioResourcesYear1[[#This Row],[Output_MWH_Primary]]</f>
        <v>33.608069004124978</v>
      </c>
      <c r="BS5857" s="134">
        <f>Table_PortfolioResourcesYear1[[#This Row],[Energy_Revenue]]-Table_PortfolioResourcesYear1[[#This Row],[total Variable Cost]]</f>
        <v>15390.471343994141</v>
      </c>
    </row>
    <row r="5858" spans="1:71" x14ac:dyDescent="0.35">
      <c r="A5858" t="s">
        <v>30</v>
      </c>
      <c r="B5858" t="s">
        <v>100</v>
      </c>
      <c r="C5858" t="s">
        <v>139</v>
      </c>
      <c r="D5858" t="s">
        <v>127</v>
      </c>
      <c r="E5858" t="s">
        <v>48</v>
      </c>
      <c r="F5858" t="s">
        <v>440</v>
      </c>
      <c r="G5858" t="s">
        <v>441</v>
      </c>
      <c r="H5858" s="134">
        <v>257.40975952148438</v>
      </c>
      <c r="I5858" s="134">
        <v>295.54800415039063</v>
      </c>
      <c r="J5858" s="134">
        <v>227.49348449707031</v>
      </c>
      <c r="K5858" s="134">
        <v>1998302.75</v>
      </c>
      <c r="L5858" s="134">
        <v>0</v>
      </c>
      <c r="M5858" s="134">
        <v>26.141778945922852</v>
      </c>
      <c r="N5858" s="134">
        <v>26.079189300537109</v>
      </c>
      <c r="O5858" s="134">
        <v>2128.17724609375</v>
      </c>
      <c r="P5858" s="134">
        <v>0</v>
      </c>
      <c r="Q5858" s="134">
        <v>2.4437499046325684</v>
      </c>
      <c r="R5858" s="134">
        <v>50060.58984375</v>
      </c>
      <c r="S5858" s="134">
        <v>-1</v>
      </c>
      <c r="T5858" s="134">
        <v>20485152</v>
      </c>
      <c r="U5858" t="s">
        <v>438</v>
      </c>
      <c r="V5858">
        <v>20485152</v>
      </c>
      <c r="W5858">
        <v>1998302.75</v>
      </c>
      <c r="X5858">
        <v>10251.275390625</v>
      </c>
      <c r="Y5858">
        <v>74.957717895507813</v>
      </c>
      <c r="Z5858">
        <v>67217.015625</v>
      </c>
      <c r="AA5858">
        <v>67217.015625</v>
      </c>
      <c r="AB5858">
        <v>0</v>
      </c>
      <c r="AC5858">
        <v>-1</v>
      </c>
      <c r="AD5858">
        <v>0</v>
      </c>
      <c r="AE5858">
        <v>0</v>
      </c>
      <c r="AF5858">
        <v>0</v>
      </c>
      <c r="AG5858">
        <v>0</v>
      </c>
      <c r="AH5858">
        <v>8784</v>
      </c>
      <c r="AI5858">
        <v>0.76973444223403931</v>
      </c>
      <c r="AJ5858">
        <v>33.637050628662109</v>
      </c>
      <c r="AK5858" s="134">
        <v>52239.1875</v>
      </c>
      <c r="AL5858">
        <v>26.141778945922852</v>
      </c>
      <c r="AM5858">
        <v>14977.8232421875</v>
      </c>
      <c r="AN5858">
        <v>7.4952726364135742</v>
      </c>
      <c r="AO5858">
        <v>50.423030853271484</v>
      </c>
      <c r="AP5858" t="s">
        <v>442</v>
      </c>
      <c r="AQ5858" t="s">
        <v>435</v>
      </c>
      <c r="AS5858">
        <v>0</v>
      </c>
      <c r="AT5858">
        <v>0</v>
      </c>
      <c r="AU5858">
        <v>2024</v>
      </c>
      <c r="AY5858">
        <v>0</v>
      </c>
      <c r="AZ5858">
        <v>0</v>
      </c>
      <c r="BA5858" t="s">
        <v>128</v>
      </c>
      <c r="BB5858">
        <v>24111</v>
      </c>
      <c r="BC5858">
        <v>295.54800415039063</v>
      </c>
      <c r="BD5858">
        <v>13.425293922424316</v>
      </c>
      <c r="BE5858">
        <v>24.712945938110352</v>
      </c>
      <c r="BF5858" s="134">
        <v>1998302.75</v>
      </c>
      <c r="BG5858" s="134">
        <v>540.21636962890625</v>
      </c>
      <c r="BH5858">
        <v>1587.9608154296875</v>
      </c>
      <c r="BI5858">
        <v>0</v>
      </c>
      <c r="BJ5858">
        <v>0</v>
      </c>
      <c r="BK5858">
        <v>0</v>
      </c>
      <c r="BL5858">
        <v>0</v>
      </c>
      <c r="BM585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52239.190120697021</v>
      </c>
      <c r="BN5858" s="134">
        <f>Table_PortfolioResourcesYear1[[#This Row],[total Variable Cost]]-Table_PortfolioResourcesYear1[[#This Row],[Total_Cost]]</f>
        <v>2.620697021484375E-3</v>
      </c>
      <c r="BO5858" s="134">
        <f>Table_PortfolioResourcesYear1[[#This Row],[Revenue]]-Table_PortfolioResourcesYear1[[#This Row],[total Variable Cost]]</f>
        <v>14977.825504302979</v>
      </c>
      <c r="BP5858" s="134">
        <f>(Table_PortfolioResourcesYear1[[#This Row],[Column2]]*1000)/(Table_PortfolioResourcesYear1[[#This Row],[Capacity]]*1000)</f>
        <v>50.678148029994681</v>
      </c>
      <c r="BQ5858" s="134">
        <f t="shared" si="91"/>
        <v>0</v>
      </c>
      <c r="BR5858" s="134">
        <f>Table_PortfolioResourcesYear1[[#This Row],[Revenue]]*1000/Table_PortfolioResourcesYear1[[#This Row],[Output_MWH_Primary]]</f>
        <v>33.637053056650203</v>
      </c>
      <c r="BS5858" s="134">
        <f>Table_PortfolioResourcesYear1[[#This Row],[Energy_Revenue]]-Table_PortfolioResourcesYear1[[#This Row],[total Variable Cost]]</f>
        <v>14977.825504302979</v>
      </c>
    </row>
    <row r="5859" spans="1:71" x14ac:dyDescent="0.35">
      <c r="A5859" t="s">
        <v>30</v>
      </c>
      <c r="B5859" t="s">
        <v>100</v>
      </c>
      <c r="C5859" t="s">
        <v>139</v>
      </c>
      <c r="D5859" t="s">
        <v>131</v>
      </c>
      <c r="E5859" t="s">
        <v>132</v>
      </c>
      <c r="F5859" t="s">
        <v>440</v>
      </c>
      <c r="G5859" t="s">
        <v>441</v>
      </c>
      <c r="H5859" s="134">
        <v>257.40975952148438</v>
      </c>
      <c r="I5859" s="134">
        <v>295.54800415039063</v>
      </c>
      <c r="J5859" s="134">
        <v>227.49348449707031</v>
      </c>
      <c r="K5859" s="134">
        <v>1998302.75</v>
      </c>
      <c r="L5859" s="134">
        <v>0</v>
      </c>
      <c r="M5859" s="134">
        <v>26.141778945922852</v>
      </c>
      <c r="N5859" s="134">
        <v>26.079189300537109</v>
      </c>
      <c r="O5859" s="134">
        <v>2128.17724609375</v>
      </c>
      <c r="P5859" s="134">
        <v>0</v>
      </c>
      <c r="Q5859" s="134">
        <v>2.4437499046325684</v>
      </c>
      <c r="R5859" s="134">
        <v>50060.58984375</v>
      </c>
      <c r="S5859" s="134">
        <v>-1</v>
      </c>
      <c r="T5859" s="134">
        <v>20485152</v>
      </c>
      <c r="U5859" t="s">
        <v>438</v>
      </c>
      <c r="V5859">
        <v>20485152</v>
      </c>
      <c r="W5859">
        <v>1998302.75</v>
      </c>
      <c r="X5859">
        <v>10251.275390625</v>
      </c>
      <c r="Y5859">
        <v>74.957717895507813</v>
      </c>
      <c r="Z5859">
        <v>67217.015625</v>
      </c>
      <c r="AA5859">
        <v>67217.015625</v>
      </c>
      <c r="AB5859">
        <v>0</v>
      </c>
      <c r="AC5859">
        <v>-1</v>
      </c>
      <c r="AD5859">
        <v>0</v>
      </c>
      <c r="AE5859">
        <v>0</v>
      </c>
      <c r="AF5859">
        <v>0</v>
      </c>
      <c r="AG5859">
        <v>0</v>
      </c>
      <c r="AH5859">
        <v>8784</v>
      </c>
      <c r="AI5859">
        <v>0.76973444223403931</v>
      </c>
      <c r="AJ5859">
        <v>33.637050628662109</v>
      </c>
      <c r="AK5859" s="134">
        <v>52239.1875</v>
      </c>
      <c r="AL5859">
        <v>26.141778945922852</v>
      </c>
      <c r="AM5859">
        <v>14977.8232421875</v>
      </c>
      <c r="AN5859">
        <v>7.4952726364135742</v>
      </c>
      <c r="AO5859">
        <v>50.423030853271484</v>
      </c>
      <c r="AP5859" t="s">
        <v>442</v>
      </c>
      <c r="AQ5859" t="s">
        <v>435</v>
      </c>
      <c r="AS5859">
        <v>0</v>
      </c>
      <c r="AT5859">
        <v>0</v>
      </c>
      <c r="AU5859">
        <v>2024</v>
      </c>
      <c r="AY5859">
        <v>0</v>
      </c>
      <c r="AZ5859">
        <v>0</v>
      </c>
      <c r="BA5859" t="s">
        <v>128</v>
      </c>
      <c r="BB5859">
        <v>24112</v>
      </c>
      <c r="BC5859">
        <v>295.54800415039063</v>
      </c>
      <c r="BD5859">
        <v>13.425293922424316</v>
      </c>
      <c r="BE5859">
        <v>24.712945938110352</v>
      </c>
      <c r="BF5859" s="134">
        <v>1998302.75</v>
      </c>
      <c r="BG5859" s="134">
        <v>540.21636962890625</v>
      </c>
      <c r="BH5859">
        <v>1587.9608154296875</v>
      </c>
      <c r="BI5859">
        <v>0</v>
      </c>
      <c r="BJ5859">
        <v>0</v>
      </c>
      <c r="BK5859">
        <v>0</v>
      </c>
      <c r="BL5859">
        <v>0</v>
      </c>
      <c r="BM585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52239.190120697021</v>
      </c>
      <c r="BN5859" s="134">
        <f>Table_PortfolioResourcesYear1[[#This Row],[total Variable Cost]]-Table_PortfolioResourcesYear1[[#This Row],[Total_Cost]]</f>
        <v>2.620697021484375E-3</v>
      </c>
      <c r="BO5859" s="134">
        <f>Table_PortfolioResourcesYear1[[#This Row],[Revenue]]-Table_PortfolioResourcesYear1[[#This Row],[total Variable Cost]]</f>
        <v>14977.825504302979</v>
      </c>
      <c r="BP5859" s="134">
        <f>(Table_PortfolioResourcesYear1[[#This Row],[Column2]]*1000)/(Table_PortfolioResourcesYear1[[#This Row],[Capacity]]*1000)</f>
        <v>50.678148029994681</v>
      </c>
      <c r="BQ5859" s="134">
        <f t="shared" si="91"/>
        <v>0</v>
      </c>
      <c r="BR5859" s="134">
        <f>Table_PortfolioResourcesYear1[[#This Row],[Revenue]]*1000/Table_PortfolioResourcesYear1[[#This Row],[Output_MWH_Primary]]</f>
        <v>33.637053056650203</v>
      </c>
      <c r="BS5859" s="134">
        <f>Table_PortfolioResourcesYear1[[#This Row],[Energy_Revenue]]-Table_PortfolioResourcesYear1[[#This Row],[total Variable Cost]]</f>
        <v>14977.825504302979</v>
      </c>
    </row>
    <row r="5860" spans="1:71" x14ac:dyDescent="0.35">
      <c r="A5860" t="s">
        <v>30</v>
      </c>
      <c r="B5860" t="s">
        <v>100</v>
      </c>
      <c r="C5860" t="s">
        <v>139</v>
      </c>
      <c r="D5860" t="s">
        <v>184</v>
      </c>
      <c r="E5860" t="s">
        <v>185</v>
      </c>
      <c r="F5860" t="s">
        <v>440</v>
      </c>
      <c r="G5860" t="s">
        <v>441</v>
      </c>
      <c r="H5860" s="134">
        <v>257.40975952148438</v>
      </c>
      <c r="I5860" s="134">
        <v>295.54800415039063</v>
      </c>
      <c r="J5860" s="134">
        <v>227.49348449707031</v>
      </c>
      <c r="K5860" s="134">
        <v>1998302.75</v>
      </c>
      <c r="L5860" s="134">
        <v>0</v>
      </c>
      <c r="M5860" s="134">
        <v>26.141778945922852</v>
      </c>
      <c r="N5860" s="134">
        <v>26.079189300537109</v>
      </c>
      <c r="O5860" s="134">
        <v>2128.17724609375</v>
      </c>
      <c r="P5860" s="134">
        <v>0</v>
      </c>
      <c r="Q5860" s="134">
        <v>2.4437499046325684</v>
      </c>
      <c r="R5860" s="134">
        <v>50060.58984375</v>
      </c>
      <c r="S5860" s="134">
        <v>-1</v>
      </c>
      <c r="T5860" s="134">
        <v>20485152</v>
      </c>
      <c r="U5860" t="s">
        <v>438</v>
      </c>
      <c r="V5860">
        <v>20485152</v>
      </c>
      <c r="W5860">
        <v>1998302.75</v>
      </c>
      <c r="X5860">
        <v>10251.275390625</v>
      </c>
      <c r="Y5860">
        <v>74.957717895507813</v>
      </c>
      <c r="Z5860">
        <v>67217.015625</v>
      </c>
      <c r="AA5860">
        <v>67217.015625</v>
      </c>
      <c r="AB5860">
        <v>0</v>
      </c>
      <c r="AC5860">
        <v>-1</v>
      </c>
      <c r="AD5860">
        <v>0</v>
      </c>
      <c r="AE5860">
        <v>0</v>
      </c>
      <c r="AF5860">
        <v>0</v>
      </c>
      <c r="AG5860">
        <v>0</v>
      </c>
      <c r="AH5860">
        <v>8784</v>
      </c>
      <c r="AI5860">
        <v>0.76973444223403931</v>
      </c>
      <c r="AJ5860">
        <v>33.637050628662109</v>
      </c>
      <c r="AK5860" s="134">
        <v>52239.1875</v>
      </c>
      <c r="AL5860">
        <v>26.141778945922852</v>
      </c>
      <c r="AM5860">
        <v>14977.8232421875</v>
      </c>
      <c r="AN5860">
        <v>7.4952726364135742</v>
      </c>
      <c r="AO5860">
        <v>50.423030853271484</v>
      </c>
      <c r="AP5860" t="s">
        <v>442</v>
      </c>
      <c r="AQ5860" t="s">
        <v>435</v>
      </c>
      <c r="AS5860">
        <v>0</v>
      </c>
      <c r="AT5860">
        <v>0</v>
      </c>
      <c r="AU5860">
        <v>2024</v>
      </c>
      <c r="AY5860">
        <v>0</v>
      </c>
      <c r="AZ5860">
        <v>0</v>
      </c>
      <c r="BA5860" t="s">
        <v>128</v>
      </c>
      <c r="BB5860">
        <v>24113</v>
      </c>
      <c r="BC5860">
        <v>295.54800415039063</v>
      </c>
      <c r="BD5860">
        <v>13.425293922424316</v>
      </c>
      <c r="BE5860">
        <v>24.712945938110352</v>
      </c>
      <c r="BF5860" s="134">
        <v>1998302.75</v>
      </c>
      <c r="BG5860" s="134">
        <v>540.21636962890625</v>
      </c>
      <c r="BH5860">
        <v>1587.9608154296875</v>
      </c>
      <c r="BI5860">
        <v>0</v>
      </c>
      <c r="BJ5860">
        <v>0</v>
      </c>
      <c r="BK5860">
        <v>0</v>
      </c>
      <c r="BL5860">
        <v>0</v>
      </c>
      <c r="BM586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52239.190120697021</v>
      </c>
      <c r="BN5860" s="134">
        <f>Table_PortfolioResourcesYear1[[#This Row],[total Variable Cost]]-Table_PortfolioResourcesYear1[[#This Row],[Total_Cost]]</f>
        <v>2.620697021484375E-3</v>
      </c>
      <c r="BO5860" s="134">
        <f>Table_PortfolioResourcesYear1[[#This Row],[Revenue]]-Table_PortfolioResourcesYear1[[#This Row],[total Variable Cost]]</f>
        <v>14977.825504302979</v>
      </c>
      <c r="BP5860" s="134">
        <f>(Table_PortfolioResourcesYear1[[#This Row],[Column2]]*1000)/(Table_PortfolioResourcesYear1[[#This Row],[Capacity]]*1000)</f>
        <v>50.678148029994681</v>
      </c>
      <c r="BQ5860" s="134">
        <f t="shared" si="91"/>
        <v>0</v>
      </c>
      <c r="BR5860" s="134">
        <f>Table_PortfolioResourcesYear1[[#This Row],[Revenue]]*1000/Table_PortfolioResourcesYear1[[#This Row],[Output_MWH_Primary]]</f>
        <v>33.637053056650203</v>
      </c>
      <c r="BS5860" s="134">
        <f>Table_PortfolioResourcesYear1[[#This Row],[Energy_Revenue]]-Table_PortfolioResourcesYear1[[#This Row],[total Variable Cost]]</f>
        <v>14977.825504302979</v>
      </c>
    </row>
    <row r="5861" spans="1:71" x14ac:dyDescent="0.35">
      <c r="A5861" t="s">
        <v>30</v>
      </c>
      <c r="B5861" t="s">
        <v>100</v>
      </c>
      <c r="C5861" t="s">
        <v>139</v>
      </c>
      <c r="D5861" t="s">
        <v>127</v>
      </c>
      <c r="E5861" t="s">
        <v>48</v>
      </c>
      <c r="F5861" t="s">
        <v>443</v>
      </c>
      <c r="G5861" t="s">
        <v>444</v>
      </c>
      <c r="H5861" s="134">
        <v>355.61074829101563</v>
      </c>
      <c r="I5861" s="134">
        <v>408</v>
      </c>
      <c r="J5861" s="134">
        <v>307.3321533203125</v>
      </c>
      <c r="K5861" s="134">
        <v>2699605.5</v>
      </c>
      <c r="L5861" s="134">
        <v>0</v>
      </c>
      <c r="M5861" s="134">
        <v>25.905851364135742</v>
      </c>
      <c r="N5861" s="134">
        <v>26.380901336669922</v>
      </c>
      <c r="O5861" s="134">
        <v>2570.973876953125</v>
      </c>
      <c r="P5861" s="134">
        <v>0</v>
      </c>
      <c r="Q5861" s="134">
        <v>2.4437499046325684</v>
      </c>
      <c r="R5861" s="134">
        <v>67320.25</v>
      </c>
      <c r="S5861" s="134">
        <v>-1</v>
      </c>
      <c r="T5861" s="134">
        <v>27547928</v>
      </c>
      <c r="U5861" t="s">
        <v>445</v>
      </c>
      <c r="V5861">
        <v>27547928</v>
      </c>
      <c r="W5861">
        <v>2699605.5</v>
      </c>
      <c r="X5861">
        <v>10204.4267578125</v>
      </c>
      <c r="Y5861">
        <v>85.524383544921875</v>
      </c>
      <c r="Z5861">
        <v>91178.5390625</v>
      </c>
      <c r="AA5861">
        <v>91178.5390625</v>
      </c>
      <c r="AB5861">
        <v>0</v>
      </c>
      <c r="AC5861">
        <v>-1</v>
      </c>
      <c r="AD5861">
        <v>0</v>
      </c>
      <c r="AE5861">
        <v>0</v>
      </c>
      <c r="AF5861">
        <v>0</v>
      </c>
      <c r="AG5861">
        <v>0</v>
      </c>
      <c r="AH5861">
        <v>8784</v>
      </c>
      <c r="AI5861">
        <v>0.75326508283615112</v>
      </c>
      <c r="AJ5861">
        <v>33.774765014648438</v>
      </c>
      <c r="AK5861" s="134">
        <v>69935.578125</v>
      </c>
      <c r="AL5861">
        <v>25.905851364135742</v>
      </c>
      <c r="AM5861">
        <v>21242.958984375</v>
      </c>
      <c r="AN5861">
        <v>7.8689122200012207</v>
      </c>
      <c r="AO5861">
        <v>44.360023498535156</v>
      </c>
      <c r="AP5861" t="s">
        <v>446</v>
      </c>
      <c r="AQ5861" t="s">
        <v>435</v>
      </c>
      <c r="AS5861">
        <v>0</v>
      </c>
      <c r="AT5861">
        <v>0</v>
      </c>
      <c r="AU5861">
        <v>2024</v>
      </c>
      <c r="AY5861">
        <v>0</v>
      </c>
      <c r="AZ5861">
        <v>0</v>
      </c>
      <c r="BA5861" t="s">
        <v>128</v>
      </c>
      <c r="BB5861">
        <v>24114</v>
      </c>
      <c r="BC5861">
        <v>408</v>
      </c>
      <c r="BD5861">
        <v>17.831884384155273</v>
      </c>
      <c r="BE5861">
        <v>34.557376861572266</v>
      </c>
      <c r="BF5861" s="134">
        <v>2699605.5</v>
      </c>
      <c r="BG5861" s="134">
        <v>1755.560302734375</v>
      </c>
      <c r="BH5861">
        <v>815.41363525390625</v>
      </c>
      <c r="BI5861">
        <v>0</v>
      </c>
      <c r="BJ5861">
        <v>0</v>
      </c>
      <c r="BK5861">
        <v>0</v>
      </c>
      <c r="BL5861">
        <v>0</v>
      </c>
      <c r="BM586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69935.58390045166</v>
      </c>
      <c r="BN5861" s="134">
        <f>Table_PortfolioResourcesYear1[[#This Row],[total Variable Cost]]-Table_PortfolioResourcesYear1[[#This Row],[Total_Cost]]</f>
        <v>5.77545166015625E-3</v>
      </c>
      <c r="BO5861" s="134">
        <f>Table_PortfolioResourcesYear1[[#This Row],[Revenue]]-Table_PortfolioResourcesYear1[[#This Row],[total Variable Cost]]</f>
        <v>21242.95516204834</v>
      </c>
      <c r="BP5861" s="134">
        <f>(Table_PortfolioResourcesYear1[[#This Row],[Column2]]*1000)/(Table_PortfolioResourcesYear1[[#This Row],[Capacity]]*1000)</f>
        <v>52.066066573647895</v>
      </c>
      <c r="BQ5861" s="134">
        <f t="shared" si="91"/>
        <v>0</v>
      </c>
      <c r="BR5861" s="134">
        <f>Table_PortfolioResourcesYear1[[#This Row],[Revenue]]*1000/Table_PortfolioResourcesYear1[[#This Row],[Output_MWH_Primary]]</f>
        <v>33.774764150724984</v>
      </c>
      <c r="BS5861" s="134">
        <f>Table_PortfolioResourcesYear1[[#This Row],[Energy_Revenue]]-Table_PortfolioResourcesYear1[[#This Row],[total Variable Cost]]</f>
        <v>21242.95516204834</v>
      </c>
    </row>
    <row r="5862" spans="1:71" x14ac:dyDescent="0.35">
      <c r="A5862" t="s">
        <v>30</v>
      </c>
      <c r="B5862" t="s">
        <v>100</v>
      </c>
      <c r="C5862" t="s">
        <v>139</v>
      </c>
      <c r="D5862" t="s">
        <v>131</v>
      </c>
      <c r="E5862" t="s">
        <v>132</v>
      </c>
      <c r="F5862" t="s">
        <v>443</v>
      </c>
      <c r="G5862" t="s">
        <v>444</v>
      </c>
      <c r="H5862" s="134">
        <v>355.61074829101563</v>
      </c>
      <c r="I5862" s="134">
        <v>408</v>
      </c>
      <c r="J5862" s="134">
        <v>307.3321533203125</v>
      </c>
      <c r="K5862" s="134">
        <v>2699605.5</v>
      </c>
      <c r="L5862" s="134">
        <v>0</v>
      </c>
      <c r="M5862" s="134">
        <v>25.905851364135742</v>
      </c>
      <c r="N5862" s="134">
        <v>26.380901336669922</v>
      </c>
      <c r="O5862" s="134">
        <v>2570.973876953125</v>
      </c>
      <c r="P5862" s="134">
        <v>0</v>
      </c>
      <c r="Q5862" s="134">
        <v>2.4437499046325684</v>
      </c>
      <c r="R5862" s="134">
        <v>67320.25</v>
      </c>
      <c r="S5862" s="134">
        <v>-1</v>
      </c>
      <c r="T5862" s="134">
        <v>27547928</v>
      </c>
      <c r="U5862" t="s">
        <v>445</v>
      </c>
      <c r="V5862">
        <v>27547928</v>
      </c>
      <c r="W5862">
        <v>2699605.5</v>
      </c>
      <c r="X5862">
        <v>10204.4267578125</v>
      </c>
      <c r="Y5862">
        <v>85.524383544921875</v>
      </c>
      <c r="Z5862">
        <v>91178.5390625</v>
      </c>
      <c r="AA5862">
        <v>91178.5390625</v>
      </c>
      <c r="AB5862">
        <v>0</v>
      </c>
      <c r="AC5862">
        <v>-1</v>
      </c>
      <c r="AD5862">
        <v>0</v>
      </c>
      <c r="AE5862">
        <v>0</v>
      </c>
      <c r="AF5862">
        <v>0</v>
      </c>
      <c r="AG5862">
        <v>0</v>
      </c>
      <c r="AH5862">
        <v>8784</v>
      </c>
      <c r="AI5862">
        <v>0.75326508283615112</v>
      </c>
      <c r="AJ5862">
        <v>33.774765014648438</v>
      </c>
      <c r="AK5862" s="134">
        <v>69935.578125</v>
      </c>
      <c r="AL5862">
        <v>25.905851364135742</v>
      </c>
      <c r="AM5862">
        <v>21242.958984375</v>
      </c>
      <c r="AN5862">
        <v>7.8689122200012207</v>
      </c>
      <c r="AO5862">
        <v>44.360023498535156</v>
      </c>
      <c r="AP5862" t="s">
        <v>446</v>
      </c>
      <c r="AQ5862" t="s">
        <v>435</v>
      </c>
      <c r="AS5862">
        <v>0</v>
      </c>
      <c r="AT5862">
        <v>0</v>
      </c>
      <c r="AU5862">
        <v>2024</v>
      </c>
      <c r="AY5862">
        <v>0</v>
      </c>
      <c r="AZ5862">
        <v>0</v>
      </c>
      <c r="BA5862" t="s">
        <v>128</v>
      </c>
      <c r="BB5862">
        <v>24115</v>
      </c>
      <c r="BC5862">
        <v>408</v>
      </c>
      <c r="BD5862">
        <v>17.831884384155273</v>
      </c>
      <c r="BE5862">
        <v>34.557376861572266</v>
      </c>
      <c r="BF5862" s="134">
        <v>2699605.5</v>
      </c>
      <c r="BG5862" s="134">
        <v>1755.560302734375</v>
      </c>
      <c r="BH5862">
        <v>815.41363525390625</v>
      </c>
      <c r="BI5862">
        <v>0</v>
      </c>
      <c r="BJ5862">
        <v>0</v>
      </c>
      <c r="BK5862">
        <v>0</v>
      </c>
      <c r="BL5862">
        <v>0</v>
      </c>
      <c r="BM586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69935.58390045166</v>
      </c>
      <c r="BN5862" s="134">
        <f>Table_PortfolioResourcesYear1[[#This Row],[total Variable Cost]]-Table_PortfolioResourcesYear1[[#This Row],[Total_Cost]]</f>
        <v>5.77545166015625E-3</v>
      </c>
      <c r="BO5862" s="134">
        <f>Table_PortfolioResourcesYear1[[#This Row],[Revenue]]-Table_PortfolioResourcesYear1[[#This Row],[total Variable Cost]]</f>
        <v>21242.95516204834</v>
      </c>
      <c r="BP5862" s="134">
        <f>(Table_PortfolioResourcesYear1[[#This Row],[Column2]]*1000)/(Table_PortfolioResourcesYear1[[#This Row],[Capacity]]*1000)</f>
        <v>52.066066573647895</v>
      </c>
      <c r="BQ5862" s="134">
        <f t="shared" si="91"/>
        <v>0</v>
      </c>
      <c r="BR5862" s="134">
        <f>Table_PortfolioResourcesYear1[[#This Row],[Revenue]]*1000/Table_PortfolioResourcesYear1[[#This Row],[Output_MWH_Primary]]</f>
        <v>33.774764150724984</v>
      </c>
      <c r="BS5862" s="134">
        <f>Table_PortfolioResourcesYear1[[#This Row],[Energy_Revenue]]-Table_PortfolioResourcesYear1[[#This Row],[total Variable Cost]]</f>
        <v>21242.95516204834</v>
      </c>
    </row>
    <row r="5863" spans="1:71" x14ac:dyDescent="0.35">
      <c r="A5863" t="s">
        <v>30</v>
      </c>
      <c r="B5863" t="s">
        <v>100</v>
      </c>
      <c r="C5863" t="s">
        <v>139</v>
      </c>
      <c r="D5863" t="s">
        <v>184</v>
      </c>
      <c r="E5863" t="s">
        <v>185</v>
      </c>
      <c r="F5863" t="s">
        <v>443</v>
      </c>
      <c r="G5863" t="s">
        <v>444</v>
      </c>
      <c r="H5863" s="134">
        <v>355.61074829101563</v>
      </c>
      <c r="I5863" s="134">
        <v>408</v>
      </c>
      <c r="J5863" s="134">
        <v>307.3321533203125</v>
      </c>
      <c r="K5863" s="134">
        <v>2699605.5</v>
      </c>
      <c r="L5863" s="134">
        <v>0</v>
      </c>
      <c r="M5863" s="134">
        <v>25.905851364135742</v>
      </c>
      <c r="N5863" s="134">
        <v>26.380901336669922</v>
      </c>
      <c r="O5863" s="134">
        <v>2570.973876953125</v>
      </c>
      <c r="P5863" s="134">
        <v>0</v>
      </c>
      <c r="Q5863" s="134">
        <v>2.4437499046325684</v>
      </c>
      <c r="R5863" s="134">
        <v>67320.25</v>
      </c>
      <c r="S5863" s="134">
        <v>-1</v>
      </c>
      <c r="T5863" s="134">
        <v>27547928</v>
      </c>
      <c r="U5863" t="s">
        <v>445</v>
      </c>
      <c r="V5863">
        <v>27547928</v>
      </c>
      <c r="W5863">
        <v>2699605.5</v>
      </c>
      <c r="X5863">
        <v>10204.4267578125</v>
      </c>
      <c r="Y5863">
        <v>85.524383544921875</v>
      </c>
      <c r="Z5863">
        <v>91178.5390625</v>
      </c>
      <c r="AA5863">
        <v>91178.5390625</v>
      </c>
      <c r="AB5863">
        <v>0</v>
      </c>
      <c r="AC5863">
        <v>-1</v>
      </c>
      <c r="AD5863">
        <v>0</v>
      </c>
      <c r="AE5863">
        <v>0</v>
      </c>
      <c r="AF5863">
        <v>0</v>
      </c>
      <c r="AG5863">
        <v>0</v>
      </c>
      <c r="AH5863">
        <v>8784</v>
      </c>
      <c r="AI5863">
        <v>0.75326508283615112</v>
      </c>
      <c r="AJ5863">
        <v>33.774765014648438</v>
      </c>
      <c r="AK5863" s="134">
        <v>69935.578125</v>
      </c>
      <c r="AL5863">
        <v>25.905851364135742</v>
      </c>
      <c r="AM5863">
        <v>21242.958984375</v>
      </c>
      <c r="AN5863">
        <v>7.8689122200012207</v>
      </c>
      <c r="AO5863">
        <v>44.360023498535156</v>
      </c>
      <c r="AP5863" t="s">
        <v>446</v>
      </c>
      <c r="AQ5863" t="s">
        <v>435</v>
      </c>
      <c r="AS5863">
        <v>0</v>
      </c>
      <c r="AT5863">
        <v>0</v>
      </c>
      <c r="AU5863">
        <v>2024</v>
      </c>
      <c r="AY5863">
        <v>0</v>
      </c>
      <c r="AZ5863">
        <v>0</v>
      </c>
      <c r="BA5863" t="s">
        <v>128</v>
      </c>
      <c r="BB5863">
        <v>24116</v>
      </c>
      <c r="BC5863">
        <v>408</v>
      </c>
      <c r="BD5863">
        <v>17.831884384155273</v>
      </c>
      <c r="BE5863">
        <v>34.557376861572266</v>
      </c>
      <c r="BF5863" s="134">
        <v>2699605.5</v>
      </c>
      <c r="BG5863" s="134">
        <v>1755.560302734375</v>
      </c>
      <c r="BH5863">
        <v>815.41363525390625</v>
      </c>
      <c r="BI5863">
        <v>0</v>
      </c>
      <c r="BJ5863">
        <v>0</v>
      </c>
      <c r="BK5863">
        <v>0</v>
      </c>
      <c r="BL5863">
        <v>0</v>
      </c>
      <c r="BM586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69935.58390045166</v>
      </c>
      <c r="BN5863" s="134">
        <f>Table_PortfolioResourcesYear1[[#This Row],[total Variable Cost]]-Table_PortfolioResourcesYear1[[#This Row],[Total_Cost]]</f>
        <v>5.77545166015625E-3</v>
      </c>
      <c r="BO5863" s="134">
        <f>Table_PortfolioResourcesYear1[[#This Row],[Revenue]]-Table_PortfolioResourcesYear1[[#This Row],[total Variable Cost]]</f>
        <v>21242.95516204834</v>
      </c>
      <c r="BP5863" s="134">
        <f>(Table_PortfolioResourcesYear1[[#This Row],[Column2]]*1000)/(Table_PortfolioResourcesYear1[[#This Row],[Capacity]]*1000)</f>
        <v>52.066066573647895</v>
      </c>
      <c r="BQ5863" s="134">
        <f t="shared" si="91"/>
        <v>0</v>
      </c>
      <c r="BR5863" s="134">
        <f>Table_PortfolioResourcesYear1[[#This Row],[Revenue]]*1000/Table_PortfolioResourcesYear1[[#This Row],[Output_MWH_Primary]]</f>
        <v>33.774764150724984</v>
      </c>
      <c r="BS5863" s="134">
        <f>Table_PortfolioResourcesYear1[[#This Row],[Energy_Revenue]]-Table_PortfolioResourcesYear1[[#This Row],[total Variable Cost]]</f>
        <v>21242.95516204834</v>
      </c>
    </row>
    <row r="5864" spans="1:71" x14ac:dyDescent="0.35">
      <c r="A5864" t="s">
        <v>30</v>
      </c>
      <c r="B5864" t="s">
        <v>100</v>
      </c>
      <c r="C5864" t="s">
        <v>139</v>
      </c>
      <c r="D5864" t="s">
        <v>127</v>
      </c>
      <c r="E5864" t="s">
        <v>48</v>
      </c>
      <c r="F5864" t="s">
        <v>447</v>
      </c>
      <c r="G5864" t="s">
        <v>448</v>
      </c>
      <c r="H5864" s="134">
        <v>3.3591737747192383</v>
      </c>
      <c r="I5864" s="134">
        <v>6</v>
      </c>
      <c r="J5864" s="134">
        <v>3.3591737747192383</v>
      </c>
      <c r="K5864" s="134">
        <v>29506.982421875</v>
      </c>
      <c r="L5864" s="134">
        <v>0</v>
      </c>
      <c r="M5864" s="134">
        <v>0</v>
      </c>
      <c r="N5864" s="134">
        <v>0</v>
      </c>
      <c r="O5864" s="134">
        <v>0</v>
      </c>
      <c r="P5864" s="134">
        <v>0</v>
      </c>
      <c r="Q5864" s="134">
        <v>0</v>
      </c>
      <c r="R5864" s="134">
        <v>0</v>
      </c>
      <c r="S5864" s="134">
        <v>-1</v>
      </c>
      <c r="T5864" s="134">
        <v>0</v>
      </c>
      <c r="U5864" t="s">
        <v>433</v>
      </c>
      <c r="V5864">
        <v>0</v>
      </c>
      <c r="W5864">
        <v>29506.982421875</v>
      </c>
      <c r="X5864">
        <v>0</v>
      </c>
      <c r="Y5864">
        <v>0</v>
      </c>
      <c r="Z5864">
        <v>944.72784423828125</v>
      </c>
      <c r="AA5864">
        <v>944.72784423828125</v>
      </c>
      <c r="AB5864">
        <v>0</v>
      </c>
      <c r="AC5864">
        <v>-1</v>
      </c>
      <c r="AD5864">
        <v>0</v>
      </c>
      <c r="AE5864">
        <v>0</v>
      </c>
      <c r="AF5864">
        <v>0</v>
      </c>
      <c r="AG5864">
        <v>0</v>
      </c>
      <c r="AH5864">
        <v>8784</v>
      </c>
      <c r="AI5864">
        <v>0.55986231565475464</v>
      </c>
      <c r="AJ5864">
        <v>32.017093658447266</v>
      </c>
      <c r="AK5864" s="134">
        <v>0</v>
      </c>
      <c r="AL5864">
        <v>0</v>
      </c>
      <c r="AM5864">
        <v>944.72784423828125</v>
      </c>
      <c r="AN5864">
        <v>32.017093658447266</v>
      </c>
      <c r="AO5864">
        <v>0</v>
      </c>
      <c r="AP5864" t="s">
        <v>449</v>
      </c>
      <c r="AQ5864" t="s">
        <v>435</v>
      </c>
      <c r="AS5864">
        <v>0</v>
      </c>
      <c r="AT5864">
        <v>0</v>
      </c>
      <c r="AU5864">
        <v>2024</v>
      </c>
      <c r="AY5864">
        <v>0</v>
      </c>
      <c r="AZ5864">
        <v>0</v>
      </c>
      <c r="BA5864" t="s">
        <v>128</v>
      </c>
      <c r="BB5864">
        <v>24117</v>
      </c>
      <c r="BC5864">
        <v>6</v>
      </c>
      <c r="BD5864">
        <v>0</v>
      </c>
      <c r="BE5864">
        <v>0</v>
      </c>
      <c r="BF5864" s="134">
        <v>29506.982421875</v>
      </c>
      <c r="BG5864" s="134">
        <v>0</v>
      </c>
      <c r="BH5864">
        <v>0</v>
      </c>
      <c r="BI5864">
        <v>0</v>
      </c>
      <c r="BJ5864">
        <v>0</v>
      </c>
      <c r="BK5864">
        <v>0</v>
      </c>
      <c r="BL5864">
        <v>0</v>
      </c>
      <c r="BM586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864" s="134">
        <f>Table_PortfolioResourcesYear1[[#This Row],[total Variable Cost]]-Table_PortfolioResourcesYear1[[#This Row],[Total_Cost]]</f>
        <v>0</v>
      </c>
      <c r="BO5864" s="134">
        <f>Table_PortfolioResourcesYear1[[#This Row],[Revenue]]-Table_PortfolioResourcesYear1[[#This Row],[total Variable Cost]]</f>
        <v>944.72784423828125</v>
      </c>
      <c r="BP5864" s="134">
        <f>(Table_PortfolioResourcesYear1[[#This Row],[Column2]]*1000)/(Table_PortfolioResourcesYear1[[#This Row],[Capacity]]*1000)</f>
        <v>157.45464070638022</v>
      </c>
      <c r="BQ5864" s="134">
        <f t="shared" si="91"/>
        <v>0</v>
      </c>
      <c r="BR5864" s="134">
        <f>Table_PortfolioResourcesYear1[[#This Row],[Revenue]]*1000/Table_PortfolioResourcesYear1[[#This Row],[Output_MWH_Primary]]</f>
        <v>32.017094487368091</v>
      </c>
      <c r="BS5864" s="134">
        <f>Table_PortfolioResourcesYear1[[#This Row],[Energy_Revenue]]-Table_PortfolioResourcesYear1[[#This Row],[total Variable Cost]]</f>
        <v>944.72784423828125</v>
      </c>
    </row>
    <row r="5865" spans="1:71" x14ac:dyDescent="0.35">
      <c r="A5865" t="s">
        <v>30</v>
      </c>
      <c r="B5865" t="s">
        <v>100</v>
      </c>
      <c r="C5865" t="s">
        <v>139</v>
      </c>
      <c r="D5865" t="s">
        <v>131</v>
      </c>
      <c r="E5865" t="s">
        <v>132</v>
      </c>
      <c r="F5865" t="s">
        <v>447</v>
      </c>
      <c r="G5865" t="s">
        <v>448</v>
      </c>
      <c r="H5865" s="134">
        <v>3.3591737747192383</v>
      </c>
      <c r="I5865" s="134">
        <v>6</v>
      </c>
      <c r="J5865" s="134">
        <v>3.3591737747192383</v>
      </c>
      <c r="K5865" s="134">
        <v>29506.982421875</v>
      </c>
      <c r="L5865" s="134">
        <v>0</v>
      </c>
      <c r="M5865" s="134">
        <v>0</v>
      </c>
      <c r="N5865" s="134">
        <v>0</v>
      </c>
      <c r="O5865" s="134">
        <v>0</v>
      </c>
      <c r="P5865" s="134">
        <v>0</v>
      </c>
      <c r="Q5865" s="134">
        <v>0</v>
      </c>
      <c r="R5865" s="134">
        <v>0</v>
      </c>
      <c r="S5865" s="134">
        <v>-1</v>
      </c>
      <c r="T5865" s="134">
        <v>0</v>
      </c>
      <c r="U5865" t="s">
        <v>433</v>
      </c>
      <c r="V5865">
        <v>0</v>
      </c>
      <c r="W5865">
        <v>29506.982421875</v>
      </c>
      <c r="X5865">
        <v>0</v>
      </c>
      <c r="Y5865">
        <v>0</v>
      </c>
      <c r="Z5865">
        <v>944.72784423828125</v>
      </c>
      <c r="AA5865">
        <v>944.72784423828125</v>
      </c>
      <c r="AB5865">
        <v>0</v>
      </c>
      <c r="AC5865">
        <v>-1</v>
      </c>
      <c r="AD5865">
        <v>0</v>
      </c>
      <c r="AE5865">
        <v>0</v>
      </c>
      <c r="AF5865">
        <v>0</v>
      </c>
      <c r="AG5865">
        <v>0</v>
      </c>
      <c r="AH5865">
        <v>8784</v>
      </c>
      <c r="AI5865">
        <v>0.55986231565475464</v>
      </c>
      <c r="AJ5865">
        <v>32.017093658447266</v>
      </c>
      <c r="AK5865" s="134">
        <v>0</v>
      </c>
      <c r="AL5865">
        <v>0</v>
      </c>
      <c r="AM5865">
        <v>944.72784423828125</v>
      </c>
      <c r="AN5865">
        <v>32.017093658447266</v>
      </c>
      <c r="AO5865">
        <v>0</v>
      </c>
      <c r="AP5865" t="s">
        <v>449</v>
      </c>
      <c r="AQ5865" t="s">
        <v>435</v>
      </c>
      <c r="AS5865">
        <v>0</v>
      </c>
      <c r="AT5865">
        <v>0</v>
      </c>
      <c r="AU5865">
        <v>2024</v>
      </c>
      <c r="AY5865">
        <v>0</v>
      </c>
      <c r="AZ5865">
        <v>0</v>
      </c>
      <c r="BA5865" t="s">
        <v>128</v>
      </c>
      <c r="BB5865">
        <v>24118</v>
      </c>
      <c r="BC5865">
        <v>6</v>
      </c>
      <c r="BD5865">
        <v>0</v>
      </c>
      <c r="BE5865">
        <v>0</v>
      </c>
      <c r="BF5865" s="134">
        <v>29506.982421875</v>
      </c>
      <c r="BG5865" s="134">
        <v>0</v>
      </c>
      <c r="BH5865">
        <v>0</v>
      </c>
      <c r="BI5865">
        <v>0</v>
      </c>
      <c r="BJ5865">
        <v>0</v>
      </c>
      <c r="BK5865">
        <v>0</v>
      </c>
      <c r="BL5865">
        <v>0</v>
      </c>
      <c r="BM586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865" s="134">
        <f>Table_PortfolioResourcesYear1[[#This Row],[total Variable Cost]]-Table_PortfolioResourcesYear1[[#This Row],[Total_Cost]]</f>
        <v>0</v>
      </c>
      <c r="BO5865" s="134">
        <f>Table_PortfolioResourcesYear1[[#This Row],[Revenue]]-Table_PortfolioResourcesYear1[[#This Row],[total Variable Cost]]</f>
        <v>944.72784423828125</v>
      </c>
      <c r="BP5865" s="134">
        <f>(Table_PortfolioResourcesYear1[[#This Row],[Column2]]*1000)/(Table_PortfolioResourcesYear1[[#This Row],[Capacity]]*1000)</f>
        <v>157.45464070638022</v>
      </c>
      <c r="BQ5865" s="134">
        <f t="shared" si="91"/>
        <v>0</v>
      </c>
      <c r="BR5865" s="134">
        <f>Table_PortfolioResourcesYear1[[#This Row],[Revenue]]*1000/Table_PortfolioResourcesYear1[[#This Row],[Output_MWH_Primary]]</f>
        <v>32.017094487368091</v>
      </c>
      <c r="BS5865" s="134">
        <f>Table_PortfolioResourcesYear1[[#This Row],[Energy_Revenue]]-Table_PortfolioResourcesYear1[[#This Row],[total Variable Cost]]</f>
        <v>944.72784423828125</v>
      </c>
    </row>
    <row r="5866" spans="1:71" x14ac:dyDescent="0.35">
      <c r="A5866" t="s">
        <v>30</v>
      </c>
      <c r="B5866" t="s">
        <v>100</v>
      </c>
      <c r="C5866" t="s">
        <v>139</v>
      </c>
      <c r="D5866" t="s">
        <v>184</v>
      </c>
      <c r="E5866" t="s">
        <v>185</v>
      </c>
      <c r="F5866" t="s">
        <v>447</v>
      </c>
      <c r="G5866" t="s">
        <v>448</v>
      </c>
      <c r="H5866" s="134">
        <v>3.3591737747192383</v>
      </c>
      <c r="I5866" s="134">
        <v>6</v>
      </c>
      <c r="J5866" s="134">
        <v>3.3591737747192383</v>
      </c>
      <c r="K5866" s="134">
        <v>29506.982421875</v>
      </c>
      <c r="L5866" s="134">
        <v>0</v>
      </c>
      <c r="M5866" s="134">
        <v>0</v>
      </c>
      <c r="N5866" s="134">
        <v>0</v>
      </c>
      <c r="O5866" s="134">
        <v>0</v>
      </c>
      <c r="P5866" s="134">
        <v>0</v>
      </c>
      <c r="Q5866" s="134">
        <v>0</v>
      </c>
      <c r="R5866" s="134">
        <v>0</v>
      </c>
      <c r="S5866" s="134">
        <v>-1</v>
      </c>
      <c r="T5866" s="134">
        <v>0</v>
      </c>
      <c r="U5866" t="s">
        <v>433</v>
      </c>
      <c r="V5866">
        <v>0</v>
      </c>
      <c r="W5866">
        <v>29506.982421875</v>
      </c>
      <c r="X5866">
        <v>0</v>
      </c>
      <c r="Y5866">
        <v>0</v>
      </c>
      <c r="Z5866">
        <v>944.72784423828125</v>
      </c>
      <c r="AA5866">
        <v>944.72784423828125</v>
      </c>
      <c r="AB5866">
        <v>0</v>
      </c>
      <c r="AC5866">
        <v>-1</v>
      </c>
      <c r="AD5866">
        <v>0</v>
      </c>
      <c r="AE5866">
        <v>0</v>
      </c>
      <c r="AF5866">
        <v>0</v>
      </c>
      <c r="AG5866">
        <v>0</v>
      </c>
      <c r="AH5866">
        <v>8784</v>
      </c>
      <c r="AI5866">
        <v>0.55986231565475464</v>
      </c>
      <c r="AJ5866">
        <v>32.017093658447266</v>
      </c>
      <c r="AK5866" s="134">
        <v>0</v>
      </c>
      <c r="AL5866">
        <v>0</v>
      </c>
      <c r="AM5866">
        <v>944.72784423828125</v>
      </c>
      <c r="AN5866">
        <v>32.017093658447266</v>
      </c>
      <c r="AO5866">
        <v>0</v>
      </c>
      <c r="AP5866" t="s">
        <v>449</v>
      </c>
      <c r="AQ5866" t="s">
        <v>435</v>
      </c>
      <c r="AS5866">
        <v>0</v>
      </c>
      <c r="AT5866">
        <v>0</v>
      </c>
      <c r="AU5866">
        <v>2024</v>
      </c>
      <c r="AY5866">
        <v>0</v>
      </c>
      <c r="AZ5866">
        <v>0</v>
      </c>
      <c r="BA5866" t="s">
        <v>128</v>
      </c>
      <c r="BB5866">
        <v>24119</v>
      </c>
      <c r="BC5866">
        <v>6</v>
      </c>
      <c r="BD5866">
        <v>0</v>
      </c>
      <c r="BE5866">
        <v>0</v>
      </c>
      <c r="BF5866" s="134">
        <v>29506.982421875</v>
      </c>
      <c r="BG5866" s="134">
        <v>0</v>
      </c>
      <c r="BH5866">
        <v>0</v>
      </c>
      <c r="BI5866">
        <v>0</v>
      </c>
      <c r="BJ5866">
        <v>0</v>
      </c>
      <c r="BK5866">
        <v>0</v>
      </c>
      <c r="BL5866">
        <v>0</v>
      </c>
      <c r="BM586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866" s="134">
        <f>Table_PortfolioResourcesYear1[[#This Row],[total Variable Cost]]-Table_PortfolioResourcesYear1[[#This Row],[Total_Cost]]</f>
        <v>0</v>
      </c>
      <c r="BO5866" s="134">
        <f>Table_PortfolioResourcesYear1[[#This Row],[Revenue]]-Table_PortfolioResourcesYear1[[#This Row],[total Variable Cost]]</f>
        <v>944.72784423828125</v>
      </c>
      <c r="BP5866" s="134">
        <f>(Table_PortfolioResourcesYear1[[#This Row],[Column2]]*1000)/(Table_PortfolioResourcesYear1[[#This Row],[Capacity]]*1000)</f>
        <v>157.45464070638022</v>
      </c>
      <c r="BQ5866" s="134">
        <f t="shared" si="91"/>
        <v>0</v>
      </c>
      <c r="BR5866" s="134">
        <f>Table_PortfolioResourcesYear1[[#This Row],[Revenue]]*1000/Table_PortfolioResourcesYear1[[#This Row],[Output_MWH_Primary]]</f>
        <v>32.017094487368091</v>
      </c>
      <c r="BS5866" s="134">
        <f>Table_PortfolioResourcesYear1[[#This Row],[Energy_Revenue]]-Table_PortfolioResourcesYear1[[#This Row],[total Variable Cost]]</f>
        <v>944.72784423828125</v>
      </c>
    </row>
    <row r="5867" spans="1:71" x14ac:dyDescent="0.35">
      <c r="A5867" t="s">
        <v>30</v>
      </c>
      <c r="B5867" t="s">
        <v>100</v>
      </c>
      <c r="C5867" t="s">
        <v>139</v>
      </c>
      <c r="D5867" t="s">
        <v>127</v>
      </c>
      <c r="E5867" t="s">
        <v>48</v>
      </c>
      <c r="F5867" t="s">
        <v>450</v>
      </c>
      <c r="G5867" t="s">
        <v>451</v>
      </c>
      <c r="H5867" s="134">
        <v>5.654609203338623</v>
      </c>
      <c r="I5867" s="134">
        <v>10.100000381469727</v>
      </c>
      <c r="J5867" s="134">
        <v>5.654609203338623</v>
      </c>
      <c r="K5867" s="134">
        <v>49670.0859375</v>
      </c>
      <c r="L5867" s="134">
        <v>0</v>
      </c>
      <c r="M5867" s="134">
        <v>2.123814582824707</v>
      </c>
      <c r="N5867" s="134">
        <v>2.230006217956543</v>
      </c>
      <c r="O5867" s="134">
        <v>105.49005889892578</v>
      </c>
      <c r="P5867" s="134">
        <v>0</v>
      </c>
      <c r="Q5867" s="134">
        <v>0</v>
      </c>
      <c r="R5867" s="134">
        <v>0</v>
      </c>
      <c r="S5867" s="134">
        <v>-1</v>
      </c>
      <c r="T5867" s="134">
        <v>0</v>
      </c>
      <c r="U5867" t="s">
        <v>433</v>
      </c>
      <c r="V5867">
        <v>0</v>
      </c>
      <c r="W5867">
        <v>49670.0859375</v>
      </c>
      <c r="X5867">
        <v>0</v>
      </c>
      <c r="Y5867">
        <v>0</v>
      </c>
      <c r="Z5867">
        <v>1590.2918701171875</v>
      </c>
      <c r="AA5867">
        <v>1590.2918701171875</v>
      </c>
      <c r="AB5867">
        <v>0</v>
      </c>
      <c r="AC5867">
        <v>-1</v>
      </c>
      <c r="AD5867">
        <v>0</v>
      </c>
      <c r="AE5867">
        <v>0</v>
      </c>
      <c r="AF5867">
        <v>0</v>
      </c>
      <c r="AG5867">
        <v>0</v>
      </c>
      <c r="AH5867">
        <v>8784</v>
      </c>
      <c r="AI5867">
        <v>0.55986231565475464</v>
      </c>
      <c r="AJ5867">
        <v>32.017093658447266</v>
      </c>
      <c r="AK5867" s="134">
        <v>105.49005889892578</v>
      </c>
      <c r="AL5867">
        <v>2.123814582824707</v>
      </c>
      <c r="AM5867">
        <v>1484.8018798828125</v>
      </c>
      <c r="AN5867">
        <v>29.893280029296875</v>
      </c>
      <c r="AO5867">
        <v>0</v>
      </c>
      <c r="AP5867" t="s">
        <v>452</v>
      </c>
      <c r="AQ5867" t="s">
        <v>435</v>
      </c>
      <c r="AS5867">
        <v>0</v>
      </c>
      <c r="AT5867">
        <v>0</v>
      </c>
      <c r="AU5867">
        <v>2024</v>
      </c>
      <c r="AY5867">
        <v>0</v>
      </c>
      <c r="AZ5867">
        <v>0</v>
      </c>
      <c r="BA5867" t="s">
        <v>128</v>
      </c>
      <c r="BB5867">
        <v>24120</v>
      </c>
      <c r="BC5867">
        <v>10.100000381469727</v>
      </c>
      <c r="BD5867">
        <v>0</v>
      </c>
      <c r="BE5867">
        <v>0</v>
      </c>
      <c r="BF5867" s="134">
        <v>49670.0859375</v>
      </c>
      <c r="BG5867" s="134">
        <v>0</v>
      </c>
      <c r="BH5867">
        <v>105.49005889892578</v>
      </c>
      <c r="BI5867">
        <v>0</v>
      </c>
      <c r="BJ5867">
        <v>0</v>
      </c>
      <c r="BK5867">
        <v>0</v>
      </c>
      <c r="BL5867">
        <v>0</v>
      </c>
      <c r="BM586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05.49005889892578</v>
      </c>
      <c r="BN5867" s="134">
        <f>Table_PortfolioResourcesYear1[[#This Row],[total Variable Cost]]-Table_PortfolioResourcesYear1[[#This Row],[Total_Cost]]</f>
        <v>0</v>
      </c>
      <c r="BO5867" s="134">
        <f>Table_PortfolioResourcesYear1[[#This Row],[Revenue]]-Table_PortfolioResourcesYear1[[#This Row],[total Variable Cost]]</f>
        <v>1484.8018112182617</v>
      </c>
      <c r="BP5867" s="134">
        <f>(Table_PortfolioResourcesYear1[[#This Row],[Column2]]*1000)/(Table_PortfolioResourcesYear1[[#This Row],[Capacity]]*1000)</f>
        <v>147.01007476617511</v>
      </c>
      <c r="BQ5867" s="134">
        <f t="shared" si="91"/>
        <v>0</v>
      </c>
      <c r="BR5867" s="134">
        <f>Table_PortfolioResourcesYear1[[#This Row],[Revenue]]*1000/Table_PortfolioResourcesYear1[[#This Row],[Output_MWH_Primary]]</f>
        <v>32.017095201289884</v>
      </c>
      <c r="BS5867" s="134">
        <f>Table_PortfolioResourcesYear1[[#This Row],[Energy_Revenue]]-Table_PortfolioResourcesYear1[[#This Row],[total Variable Cost]]</f>
        <v>1484.8018112182617</v>
      </c>
    </row>
    <row r="5868" spans="1:71" x14ac:dyDescent="0.35">
      <c r="A5868" t="s">
        <v>30</v>
      </c>
      <c r="B5868" t="s">
        <v>100</v>
      </c>
      <c r="C5868" t="s">
        <v>139</v>
      </c>
      <c r="D5868" t="s">
        <v>131</v>
      </c>
      <c r="E5868" t="s">
        <v>132</v>
      </c>
      <c r="F5868" t="s">
        <v>450</v>
      </c>
      <c r="G5868" t="s">
        <v>451</v>
      </c>
      <c r="H5868" s="134">
        <v>5.654609203338623</v>
      </c>
      <c r="I5868" s="134">
        <v>10.100000381469727</v>
      </c>
      <c r="J5868" s="134">
        <v>5.654609203338623</v>
      </c>
      <c r="K5868" s="134">
        <v>49670.0859375</v>
      </c>
      <c r="L5868" s="134">
        <v>0</v>
      </c>
      <c r="M5868" s="134">
        <v>2.123814582824707</v>
      </c>
      <c r="N5868" s="134">
        <v>2.230006217956543</v>
      </c>
      <c r="O5868" s="134">
        <v>105.49005889892578</v>
      </c>
      <c r="P5868" s="134">
        <v>0</v>
      </c>
      <c r="Q5868" s="134">
        <v>0</v>
      </c>
      <c r="R5868" s="134">
        <v>0</v>
      </c>
      <c r="S5868" s="134">
        <v>-1</v>
      </c>
      <c r="T5868" s="134">
        <v>0</v>
      </c>
      <c r="U5868" t="s">
        <v>433</v>
      </c>
      <c r="V5868">
        <v>0</v>
      </c>
      <c r="W5868">
        <v>49670.0859375</v>
      </c>
      <c r="X5868">
        <v>0</v>
      </c>
      <c r="Y5868">
        <v>0</v>
      </c>
      <c r="Z5868">
        <v>1590.2918701171875</v>
      </c>
      <c r="AA5868">
        <v>1590.2918701171875</v>
      </c>
      <c r="AB5868">
        <v>0</v>
      </c>
      <c r="AC5868">
        <v>-1</v>
      </c>
      <c r="AD5868">
        <v>0</v>
      </c>
      <c r="AE5868">
        <v>0</v>
      </c>
      <c r="AF5868">
        <v>0</v>
      </c>
      <c r="AG5868">
        <v>0</v>
      </c>
      <c r="AH5868">
        <v>8784</v>
      </c>
      <c r="AI5868">
        <v>0.55986231565475464</v>
      </c>
      <c r="AJ5868">
        <v>32.017093658447266</v>
      </c>
      <c r="AK5868" s="134">
        <v>105.49005889892578</v>
      </c>
      <c r="AL5868">
        <v>2.123814582824707</v>
      </c>
      <c r="AM5868">
        <v>1484.8018798828125</v>
      </c>
      <c r="AN5868">
        <v>29.893280029296875</v>
      </c>
      <c r="AO5868">
        <v>0</v>
      </c>
      <c r="AP5868" t="s">
        <v>452</v>
      </c>
      <c r="AQ5868" t="s">
        <v>435</v>
      </c>
      <c r="AS5868">
        <v>0</v>
      </c>
      <c r="AT5868">
        <v>0</v>
      </c>
      <c r="AU5868">
        <v>2024</v>
      </c>
      <c r="AY5868">
        <v>0</v>
      </c>
      <c r="AZ5868">
        <v>0</v>
      </c>
      <c r="BA5868" t="s">
        <v>128</v>
      </c>
      <c r="BB5868">
        <v>24121</v>
      </c>
      <c r="BC5868">
        <v>10.100000381469727</v>
      </c>
      <c r="BD5868">
        <v>0</v>
      </c>
      <c r="BE5868">
        <v>0</v>
      </c>
      <c r="BF5868" s="134">
        <v>49670.0859375</v>
      </c>
      <c r="BG5868" s="134">
        <v>0</v>
      </c>
      <c r="BH5868">
        <v>105.49005889892578</v>
      </c>
      <c r="BI5868">
        <v>0</v>
      </c>
      <c r="BJ5868">
        <v>0</v>
      </c>
      <c r="BK5868">
        <v>0</v>
      </c>
      <c r="BL5868">
        <v>0</v>
      </c>
      <c r="BM586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05.49005889892578</v>
      </c>
      <c r="BN5868" s="134">
        <f>Table_PortfolioResourcesYear1[[#This Row],[total Variable Cost]]-Table_PortfolioResourcesYear1[[#This Row],[Total_Cost]]</f>
        <v>0</v>
      </c>
      <c r="BO5868" s="134">
        <f>Table_PortfolioResourcesYear1[[#This Row],[Revenue]]-Table_PortfolioResourcesYear1[[#This Row],[total Variable Cost]]</f>
        <v>1484.8018112182617</v>
      </c>
      <c r="BP5868" s="134">
        <f>(Table_PortfolioResourcesYear1[[#This Row],[Column2]]*1000)/(Table_PortfolioResourcesYear1[[#This Row],[Capacity]]*1000)</f>
        <v>147.01007476617511</v>
      </c>
      <c r="BQ5868" s="134">
        <f t="shared" si="91"/>
        <v>0</v>
      </c>
      <c r="BR5868" s="134">
        <f>Table_PortfolioResourcesYear1[[#This Row],[Revenue]]*1000/Table_PortfolioResourcesYear1[[#This Row],[Output_MWH_Primary]]</f>
        <v>32.017095201289884</v>
      </c>
      <c r="BS5868" s="134">
        <f>Table_PortfolioResourcesYear1[[#This Row],[Energy_Revenue]]-Table_PortfolioResourcesYear1[[#This Row],[total Variable Cost]]</f>
        <v>1484.8018112182617</v>
      </c>
    </row>
    <row r="5869" spans="1:71" x14ac:dyDescent="0.35">
      <c r="A5869" t="s">
        <v>30</v>
      </c>
      <c r="B5869" t="s">
        <v>100</v>
      </c>
      <c r="C5869" t="s">
        <v>139</v>
      </c>
      <c r="D5869" t="s">
        <v>184</v>
      </c>
      <c r="E5869" t="s">
        <v>185</v>
      </c>
      <c r="F5869" t="s">
        <v>450</v>
      </c>
      <c r="G5869" t="s">
        <v>451</v>
      </c>
      <c r="H5869" s="134">
        <v>5.654609203338623</v>
      </c>
      <c r="I5869" s="134">
        <v>10.100000381469727</v>
      </c>
      <c r="J5869" s="134">
        <v>5.654609203338623</v>
      </c>
      <c r="K5869" s="134">
        <v>49670.0859375</v>
      </c>
      <c r="L5869" s="134">
        <v>0</v>
      </c>
      <c r="M5869" s="134">
        <v>2.123814582824707</v>
      </c>
      <c r="N5869" s="134">
        <v>2.230006217956543</v>
      </c>
      <c r="O5869" s="134">
        <v>105.49005889892578</v>
      </c>
      <c r="P5869" s="134">
        <v>0</v>
      </c>
      <c r="Q5869" s="134">
        <v>0</v>
      </c>
      <c r="R5869" s="134">
        <v>0</v>
      </c>
      <c r="S5869" s="134">
        <v>-1</v>
      </c>
      <c r="T5869" s="134">
        <v>0</v>
      </c>
      <c r="U5869" t="s">
        <v>433</v>
      </c>
      <c r="V5869">
        <v>0</v>
      </c>
      <c r="W5869">
        <v>49670.0859375</v>
      </c>
      <c r="X5869">
        <v>0</v>
      </c>
      <c r="Y5869">
        <v>0</v>
      </c>
      <c r="Z5869">
        <v>1590.2918701171875</v>
      </c>
      <c r="AA5869">
        <v>1590.2918701171875</v>
      </c>
      <c r="AB5869">
        <v>0</v>
      </c>
      <c r="AC5869">
        <v>-1</v>
      </c>
      <c r="AD5869">
        <v>0</v>
      </c>
      <c r="AE5869">
        <v>0</v>
      </c>
      <c r="AF5869">
        <v>0</v>
      </c>
      <c r="AG5869">
        <v>0</v>
      </c>
      <c r="AH5869">
        <v>8784</v>
      </c>
      <c r="AI5869">
        <v>0.55986231565475464</v>
      </c>
      <c r="AJ5869">
        <v>32.017093658447266</v>
      </c>
      <c r="AK5869" s="134">
        <v>105.49005889892578</v>
      </c>
      <c r="AL5869">
        <v>2.123814582824707</v>
      </c>
      <c r="AM5869">
        <v>1484.8018798828125</v>
      </c>
      <c r="AN5869">
        <v>29.893280029296875</v>
      </c>
      <c r="AO5869">
        <v>0</v>
      </c>
      <c r="AP5869" t="s">
        <v>452</v>
      </c>
      <c r="AQ5869" t="s">
        <v>435</v>
      </c>
      <c r="AS5869">
        <v>0</v>
      </c>
      <c r="AT5869">
        <v>0</v>
      </c>
      <c r="AU5869">
        <v>2024</v>
      </c>
      <c r="AY5869">
        <v>0</v>
      </c>
      <c r="AZ5869">
        <v>0</v>
      </c>
      <c r="BA5869" t="s">
        <v>128</v>
      </c>
      <c r="BB5869">
        <v>24122</v>
      </c>
      <c r="BC5869">
        <v>10.100000381469727</v>
      </c>
      <c r="BD5869">
        <v>0</v>
      </c>
      <c r="BE5869">
        <v>0</v>
      </c>
      <c r="BF5869" s="134">
        <v>49670.0859375</v>
      </c>
      <c r="BG5869" s="134">
        <v>0</v>
      </c>
      <c r="BH5869">
        <v>105.49005889892578</v>
      </c>
      <c r="BI5869">
        <v>0</v>
      </c>
      <c r="BJ5869">
        <v>0</v>
      </c>
      <c r="BK5869">
        <v>0</v>
      </c>
      <c r="BL5869">
        <v>0</v>
      </c>
      <c r="BM586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05.49005889892578</v>
      </c>
      <c r="BN5869" s="134">
        <f>Table_PortfolioResourcesYear1[[#This Row],[total Variable Cost]]-Table_PortfolioResourcesYear1[[#This Row],[Total_Cost]]</f>
        <v>0</v>
      </c>
      <c r="BO5869" s="134">
        <f>Table_PortfolioResourcesYear1[[#This Row],[Revenue]]-Table_PortfolioResourcesYear1[[#This Row],[total Variable Cost]]</f>
        <v>1484.8018112182617</v>
      </c>
      <c r="BP5869" s="134">
        <f>(Table_PortfolioResourcesYear1[[#This Row],[Column2]]*1000)/(Table_PortfolioResourcesYear1[[#This Row],[Capacity]]*1000)</f>
        <v>147.01007476617511</v>
      </c>
      <c r="BQ5869" s="134">
        <f t="shared" si="91"/>
        <v>0</v>
      </c>
      <c r="BR5869" s="134">
        <f>Table_PortfolioResourcesYear1[[#This Row],[Revenue]]*1000/Table_PortfolioResourcesYear1[[#This Row],[Output_MWH_Primary]]</f>
        <v>32.017095201289884</v>
      </c>
      <c r="BS5869" s="134">
        <f>Table_PortfolioResourcesYear1[[#This Row],[Energy_Revenue]]-Table_PortfolioResourcesYear1[[#This Row],[total Variable Cost]]</f>
        <v>1484.8018112182617</v>
      </c>
    </row>
    <row r="5870" spans="1:71" x14ac:dyDescent="0.35">
      <c r="A5870" t="s">
        <v>30</v>
      </c>
      <c r="B5870" t="s">
        <v>100</v>
      </c>
      <c r="C5870" t="s">
        <v>139</v>
      </c>
      <c r="D5870" t="s">
        <v>127</v>
      </c>
      <c r="E5870" t="s">
        <v>48</v>
      </c>
      <c r="F5870" t="s">
        <v>453</v>
      </c>
      <c r="G5870" t="s">
        <v>454</v>
      </c>
      <c r="H5870" s="134">
        <v>6.7183475494384766</v>
      </c>
      <c r="I5870" s="134">
        <v>12</v>
      </c>
      <c r="J5870" s="134">
        <v>6.7183475494384766</v>
      </c>
      <c r="K5870" s="134">
        <v>59013.96484375</v>
      </c>
      <c r="L5870" s="134">
        <v>0</v>
      </c>
      <c r="M5870" s="134">
        <v>0.17965109646320343</v>
      </c>
      <c r="N5870" s="134">
        <v>0.18863366544246674</v>
      </c>
      <c r="O5870" s="134">
        <v>10.601923942565918</v>
      </c>
      <c r="P5870" s="134">
        <v>0</v>
      </c>
      <c r="Q5870" s="134">
        <v>0</v>
      </c>
      <c r="R5870" s="134">
        <v>0</v>
      </c>
      <c r="S5870" s="134">
        <v>-1</v>
      </c>
      <c r="T5870" s="134">
        <v>0</v>
      </c>
      <c r="U5870" t="s">
        <v>433</v>
      </c>
      <c r="V5870">
        <v>0</v>
      </c>
      <c r="W5870">
        <v>59013.96484375</v>
      </c>
      <c r="X5870">
        <v>0</v>
      </c>
      <c r="Y5870">
        <v>0</v>
      </c>
      <c r="Z5870">
        <v>1889.4556884765625</v>
      </c>
      <c r="AA5870">
        <v>1889.4556884765625</v>
      </c>
      <c r="AB5870">
        <v>0</v>
      </c>
      <c r="AC5870">
        <v>-1</v>
      </c>
      <c r="AD5870">
        <v>0</v>
      </c>
      <c r="AE5870">
        <v>0</v>
      </c>
      <c r="AF5870">
        <v>0</v>
      </c>
      <c r="AG5870">
        <v>0</v>
      </c>
      <c r="AH5870">
        <v>8784</v>
      </c>
      <c r="AI5870">
        <v>0.55986231565475464</v>
      </c>
      <c r="AJ5870">
        <v>32.017093658447266</v>
      </c>
      <c r="AK5870" s="134">
        <v>10.601923942565918</v>
      </c>
      <c r="AL5870">
        <v>0.17965109646320343</v>
      </c>
      <c r="AM5870">
        <v>1878.853759765625</v>
      </c>
      <c r="AN5870">
        <v>31.837444305419922</v>
      </c>
      <c r="AO5870">
        <v>0</v>
      </c>
      <c r="AP5870" t="s">
        <v>455</v>
      </c>
      <c r="AQ5870" t="s">
        <v>435</v>
      </c>
      <c r="AS5870">
        <v>0</v>
      </c>
      <c r="AT5870">
        <v>0</v>
      </c>
      <c r="AU5870">
        <v>2024</v>
      </c>
      <c r="AY5870">
        <v>0</v>
      </c>
      <c r="AZ5870">
        <v>0</v>
      </c>
      <c r="BA5870" t="s">
        <v>128</v>
      </c>
      <c r="BB5870">
        <v>24123</v>
      </c>
      <c r="BC5870">
        <v>12</v>
      </c>
      <c r="BD5870">
        <v>0</v>
      </c>
      <c r="BE5870">
        <v>0</v>
      </c>
      <c r="BF5870" s="134">
        <v>59013.96484375</v>
      </c>
      <c r="BG5870" s="134">
        <v>0</v>
      </c>
      <c r="BH5870">
        <v>10.601923942565918</v>
      </c>
      <c r="BI5870">
        <v>0</v>
      </c>
      <c r="BJ5870">
        <v>0</v>
      </c>
      <c r="BK5870">
        <v>0</v>
      </c>
      <c r="BL5870">
        <v>0</v>
      </c>
      <c r="BM587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0.601923942565918</v>
      </c>
      <c r="BN5870" s="134">
        <f>Table_PortfolioResourcesYear1[[#This Row],[total Variable Cost]]-Table_PortfolioResourcesYear1[[#This Row],[Total_Cost]]</f>
        <v>0</v>
      </c>
      <c r="BO5870" s="134">
        <f>Table_PortfolioResourcesYear1[[#This Row],[Revenue]]-Table_PortfolioResourcesYear1[[#This Row],[total Variable Cost]]</f>
        <v>1878.8537645339966</v>
      </c>
      <c r="BP5870" s="134">
        <f>(Table_PortfolioResourcesYear1[[#This Row],[Column2]]*1000)/(Table_PortfolioResourcesYear1[[#This Row],[Capacity]]*1000)</f>
        <v>156.57114704449972</v>
      </c>
      <c r="BQ5870" s="134">
        <f t="shared" si="91"/>
        <v>0</v>
      </c>
      <c r="BR5870" s="134">
        <f>Table_PortfolioResourcesYear1[[#This Row],[Revenue]]*1000/Table_PortfolioResourcesYear1[[#This Row],[Output_MWH_Primary]]</f>
        <v>32.017094487368091</v>
      </c>
      <c r="BS5870" s="134">
        <f>Table_PortfolioResourcesYear1[[#This Row],[Energy_Revenue]]-Table_PortfolioResourcesYear1[[#This Row],[total Variable Cost]]</f>
        <v>1878.8537645339966</v>
      </c>
    </row>
    <row r="5871" spans="1:71" x14ac:dyDescent="0.35">
      <c r="A5871" t="s">
        <v>30</v>
      </c>
      <c r="B5871" t="s">
        <v>100</v>
      </c>
      <c r="C5871" t="s">
        <v>139</v>
      </c>
      <c r="D5871" t="s">
        <v>131</v>
      </c>
      <c r="E5871" t="s">
        <v>132</v>
      </c>
      <c r="F5871" t="s">
        <v>453</v>
      </c>
      <c r="G5871" t="s">
        <v>454</v>
      </c>
      <c r="H5871" s="134">
        <v>6.7183475494384766</v>
      </c>
      <c r="I5871" s="134">
        <v>12</v>
      </c>
      <c r="J5871" s="134">
        <v>6.7183475494384766</v>
      </c>
      <c r="K5871" s="134">
        <v>59013.96484375</v>
      </c>
      <c r="L5871" s="134">
        <v>0</v>
      </c>
      <c r="M5871" s="134">
        <v>0.17965109646320343</v>
      </c>
      <c r="N5871" s="134">
        <v>0.18863366544246674</v>
      </c>
      <c r="O5871" s="134">
        <v>10.601923942565918</v>
      </c>
      <c r="P5871" s="134">
        <v>0</v>
      </c>
      <c r="Q5871" s="134">
        <v>0</v>
      </c>
      <c r="R5871" s="134">
        <v>0</v>
      </c>
      <c r="S5871" s="134">
        <v>-1</v>
      </c>
      <c r="T5871" s="134">
        <v>0</v>
      </c>
      <c r="U5871" t="s">
        <v>433</v>
      </c>
      <c r="V5871">
        <v>0</v>
      </c>
      <c r="W5871">
        <v>59013.96484375</v>
      </c>
      <c r="X5871">
        <v>0</v>
      </c>
      <c r="Y5871">
        <v>0</v>
      </c>
      <c r="Z5871">
        <v>1889.4556884765625</v>
      </c>
      <c r="AA5871">
        <v>1889.4556884765625</v>
      </c>
      <c r="AB5871">
        <v>0</v>
      </c>
      <c r="AC5871">
        <v>-1</v>
      </c>
      <c r="AD5871">
        <v>0</v>
      </c>
      <c r="AE5871">
        <v>0</v>
      </c>
      <c r="AF5871">
        <v>0</v>
      </c>
      <c r="AG5871">
        <v>0</v>
      </c>
      <c r="AH5871">
        <v>8784</v>
      </c>
      <c r="AI5871">
        <v>0.55986231565475464</v>
      </c>
      <c r="AJ5871">
        <v>32.017093658447266</v>
      </c>
      <c r="AK5871" s="134">
        <v>10.601923942565918</v>
      </c>
      <c r="AL5871">
        <v>0.17965109646320343</v>
      </c>
      <c r="AM5871">
        <v>1878.853759765625</v>
      </c>
      <c r="AN5871">
        <v>31.837444305419922</v>
      </c>
      <c r="AO5871">
        <v>0</v>
      </c>
      <c r="AP5871" t="s">
        <v>455</v>
      </c>
      <c r="AQ5871" t="s">
        <v>435</v>
      </c>
      <c r="AS5871">
        <v>0</v>
      </c>
      <c r="AT5871">
        <v>0</v>
      </c>
      <c r="AU5871">
        <v>2024</v>
      </c>
      <c r="AY5871">
        <v>0</v>
      </c>
      <c r="AZ5871">
        <v>0</v>
      </c>
      <c r="BA5871" t="s">
        <v>128</v>
      </c>
      <c r="BB5871">
        <v>24124</v>
      </c>
      <c r="BC5871">
        <v>12</v>
      </c>
      <c r="BD5871">
        <v>0</v>
      </c>
      <c r="BE5871">
        <v>0</v>
      </c>
      <c r="BF5871" s="134">
        <v>59013.96484375</v>
      </c>
      <c r="BG5871" s="134">
        <v>0</v>
      </c>
      <c r="BH5871">
        <v>10.601923942565918</v>
      </c>
      <c r="BI5871">
        <v>0</v>
      </c>
      <c r="BJ5871">
        <v>0</v>
      </c>
      <c r="BK5871">
        <v>0</v>
      </c>
      <c r="BL5871">
        <v>0</v>
      </c>
      <c r="BM587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0.601923942565918</v>
      </c>
      <c r="BN5871" s="134">
        <f>Table_PortfolioResourcesYear1[[#This Row],[total Variable Cost]]-Table_PortfolioResourcesYear1[[#This Row],[Total_Cost]]</f>
        <v>0</v>
      </c>
      <c r="BO5871" s="134">
        <f>Table_PortfolioResourcesYear1[[#This Row],[Revenue]]-Table_PortfolioResourcesYear1[[#This Row],[total Variable Cost]]</f>
        <v>1878.8537645339966</v>
      </c>
      <c r="BP5871" s="134">
        <f>(Table_PortfolioResourcesYear1[[#This Row],[Column2]]*1000)/(Table_PortfolioResourcesYear1[[#This Row],[Capacity]]*1000)</f>
        <v>156.57114704449972</v>
      </c>
      <c r="BQ5871" s="134">
        <f t="shared" si="91"/>
        <v>0</v>
      </c>
      <c r="BR5871" s="134">
        <f>Table_PortfolioResourcesYear1[[#This Row],[Revenue]]*1000/Table_PortfolioResourcesYear1[[#This Row],[Output_MWH_Primary]]</f>
        <v>32.017094487368091</v>
      </c>
      <c r="BS5871" s="134">
        <f>Table_PortfolioResourcesYear1[[#This Row],[Energy_Revenue]]-Table_PortfolioResourcesYear1[[#This Row],[total Variable Cost]]</f>
        <v>1878.8537645339966</v>
      </c>
    </row>
    <row r="5872" spans="1:71" x14ac:dyDescent="0.35">
      <c r="A5872" t="s">
        <v>30</v>
      </c>
      <c r="B5872" t="s">
        <v>100</v>
      </c>
      <c r="C5872" t="s">
        <v>139</v>
      </c>
      <c r="D5872" t="s">
        <v>184</v>
      </c>
      <c r="E5872" t="s">
        <v>185</v>
      </c>
      <c r="F5872" t="s">
        <v>453</v>
      </c>
      <c r="G5872" t="s">
        <v>454</v>
      </c>
      <c r="H5872" s="134">
        <v>6.7183475494384766</v>
      </c>
      <c r="I5872" s="134">
        <v>12</v>
      </c>
      <c r="J5872" s="134">
        <v>6.7183475494384766</v>
      </c>
      <c r="K5872" s="134">
        <v>59013.96484375</v>
      </c>
      <c r="L5872" s="134">
        <v>0</v>
      </c>
      <c r="M5872" s="134">
        <v>0.17965109646320343</v>
      </c>
      <c r="N5872" s="134">
        <v>0.18863366544246674</v>
      </c>
      <c r="O5872" s="134">
        <v>10.601923942565918</v>
      </c>
      <c r="P5872" s="134">
        <v>0</v>
      </c>
      <c r="Q5872" s="134">
        <v>0</v>
      </c>
      <c r="R5872" s="134">
        <v>0</v>
      </c>
      <c r="S5872" s="134">
        <v>-1</v>
      </c>
      <c r="T5872" s="134">
        <v>0</v>
      </c>
      <c r="U5872" t="s">
        <v>433</v>
      </c>
      <c r="V5872">
        <v>0</v>
      </c>
      <c r="W5872">
        <v>59013.96484375</v>
      </c>
      <c r="X5872">
        <v>0</v>
      </c>
      <c r="Y5872">
        <v>0</v>
      </c>
      <c r="Z5872">
        <v>1889.4556884765625</v>
      </c>
      <c r="AA5872">
        <v>1889.4556884765625</v>
      </c>
      <c r="AB5872">
        <v>0</v>
      </c>
      <c r="AC5872">
        <v>-1</v>
      </c>
      <c r="AD5872">
        <v>0</v>
      </c>
      <c r="AE5872">
        <v>0</v>
      </c>
      <c r="AF5872">
        <v>0</v>
      </c>
      <c r="AG5872">
        <v>0</v>
      </c>
      <c r="AH5872">
        <v>8784</v>
      </c>
      <c r="AI5872">
        <v>0.55986231565475464</v>
      </c>
      <c r="AJ5872">
        <v>32.017093658447266</v>
      </c>
      <c r="AK5872" s="134">
        <v>10.601923942565918</v>
      </c>
      <c r="AL5872">
        <v>0.17965109646320343</v>
      </c>
      <c r="AM5872">
        <v>1878.853759765625</v>
      </c>
      <c r="AN5872">
        <v>31.837444305419922</v>
      </c>
      <c r="AO5872">
        <v>0</v>
      </c>
      <c r="AP5872" t="s">
        <v>455</v>
      </c>
      <c r="AQ5872" t="s">
        <v>435</v>
      </c>
      <c r="AS5872">
        <v>0</v>
      </c>
      <c r="AT5872">
        <v>0</v>
      </c>
      <c r="AU5872">
        <v>2024</v>
      </c>
      <c r="AY5872">
        <v>0</v>
      </c>
      <c r="AZ5872">
        <v>0</v>
      </c>
      <c r="BA5872" t="s">
        <v>128</v>
      </c>
      <c r="BB5872">
        <v>24125</v>
      </c>
      <c r="BC5872">
        <v>12</v>
      </c>
      <c r="BD5872">
        <v>0</v>
      </c>
      <c r="BE5872">
        <v>0</v>
      </c>
      <c r="BF5872" s="134">
        <v>59013.96484375</v>
      </c>
      <c r="BG5872" s="134">
        <v>0</v>
      </c>
      <c r="BH5872">
        <v>10.601923942565918</v>
      </c>
      <c r="BI5872">
        <v>0</v>
      </c>
      <c r="BJ5872">
        <v>0</v>
      </c>
      <c r="BK5872">
        <v>0</v>
      </c>
      <c r="BL5872">
        <v>0</v>
      </c>
      <c r="BM587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0.601923942565918</v>
      </c>
      <c r="BN5872" s="134">
        <f>Table_PortfolioResourcesYear1[[#This Row],[total Variable Cost]]-Table_PortfolioResourcesYear1[[#This Row],[Total_Cost]]</f>
        <v>0</v>
      </c>
      <c r="BO5872" s="134">
        <f>Table_PortfolioResourcesYear1[[#This Row],[Revenue]]-Table_PortfolioResourcesYear1[[#This Row],[total Variable Cost]]</f>
        <v>1878.8537645339966</v>
      </c>
      <c r="BP5872" s="134">
        <f>(Table_PortfolioResourcesYear1[[#This Row],[Column2]]*1000)/(Table_PortfolioResourcesYear1[[#This Row],[Capacity]]*1000)</f>
        <v>156.57114704449972</v>
      </c>
      <c r="BQ5872" s="134">
        <f t="shared" si="91"/>
        <v>0</v>
      </c>
      <c r="BR5872" s="134">
        <f>Table_PortfolioResourcesYear1[[#This Row],[Revenue]]*1000/Table_PortfolioResourcesYear1[[#This Row],[Output_MWH_Primary]]</f>
        <v>32.017094487368091</v>
      </c>
      <c r="BS5872" s="134">
        <f>Table_PortfolioResourcesYear1[[#This Row],[Energy_Revenue]]-Table_PortfolioResourcesYear1[[#This Row],[total Variable Cost]]</f>
        <v>1878.8537645339966</v>
      </c>
    </row>
    <row r="5873" spans="1:71" x14ac:dyDescent="0.35">
      <c r="A5873" t="s">
        <v>30</v>
      </c>
      <c r="B5873" t="s">
        <v>100</v>
      </c>
      <c r="C5873" t="s">
        <v>139</v>
      </c>
      <c r="D5873" t="s">
        <v>127</v>
      </c>
      <c r="E5873" t="s">
        <v>48</v>
      </c>
      <c r="F5873" t="s">
        <v>456</v>
      </c>
      <c r="G5873" t="s">
        <v>457</v>
      </c>
      <c r="H5873" s="134">
        <v>70.572746276855469</v>
      </c>
      <c r="I5873" s="134">
        <v>81.825126647949219</v>
      </c>
      <c r="J5873" s="134">
        <v>0.16170313954353333</v>
      </c>
      <c r="K5873" s="134">
        <v>1420.400390625</v>
      </c>
      <c r="L5873" s="134">
        <v>0</v>
      </c>
      <c r="M5873" s="134">
        <v>53.324581146240234</v>
      </c>
      <c r="N5873" s="134">
        <v>36.808601379394531</v>
      </c>
      <c r="O5873" s="134">
        <v>6.4385185241699219</v>
      </c>
      <c r="P5873" s="134">
        <v>0</v>
      </c>
      <c r="Q5873" s="134">
        <v>3.9537644386291504</v>
      </c>
      <c r="R5873" s="134">
        <v>69.186759948730469</v>
      </c>
      <c r="S5873" s="134">
        <v>-1</v>
      </c>
      <c r="T5873" s="134">
        <v>18991.4140625</v>
      </c>
      <c r="U5873" t="s">
        <v>458</v>
      </c>
      <c r="V5873">
        <v>18991.4140625</v>
      </c>
      <c r="W5873">
        <v>1420.400390625</v>
      </c>
      <c r="X5873">
        <v>13370.4658203125</v>
      </c>
      <c r="Y5873">
        <v>15.342514038085938</v>
      </c>
      <c r="Z5873">
        <v>90.764633178710938</v>
      </c>
      <c r="AA5873">
        <v>90.764633178710938</v>
      </c>
      <c r="AB5873">
        <v>0</v>
      </c>
      <c r="AC5873">
        <v>-1</v>
      </c>
      <c r="AD5873">
        <v>0</v>
      </c>
      <c r="AE5873">
        <v>0</v>
      </c>
      <c r="AF5873">
        <v>3.8453528881072998</v>
      </c>
      <c r="AG5873">
        <v>1</v>
      </c>
      <c r="AH5873">
        <v>19</v>
      </c>
      <c r="AI5873">
        <v>1.9762041047215462E-3</v>
      </c>
      <c r="AJ5873">
        <v>63.900737762451172</v>
      </c>
      <c r="AK5873" s="134">
        <v>79.587608337402344</v>
      </c>
      <c r="AL5873">
        <v>56.031810760498047</v>
      </c>
      <c r="AM5873">
        <v>11.177026748657227</v>
      </c>
      <c r="AN5873">
        <v>7.868927001953125</v>
      </c>
      <c r="AO5873">
        <v>0.11697357147932053</v>
      </c>
      <c r="AP5873" t="s">
        <v>459</v>
      </c>
      <c r="AQ5873" t="s">
        <v>435</v>
      </c>
      <c r="AS5873">
        <v>0</v>
      </c>
      <c r="AT5873">
        <v>0</v>
      </c>
      <c r="AU5873">
        <v>2024</v>
      </c>
      <c r="AY5873">
        <v>0</v>
      </c>
      <c r="AZ5873">
        <v>0</v>
      </c>
      <c r="BA5873" t="s">
        <v>128</v>
      </c>
      <c r="BB5873">
        <v>24126</v>
      </c>
      <c r="BC5873">
        <v>81.825126647949219</v>
      </c>
      <c r="BD5873">
        <v>9.385498046875</v>
      </c>
      <c r="BE5873">
        <v>1.8668818473815918</v>
      </c>
      <c r="BF5873" s="134">
        <v>1420.400390625</v>
      </c>
      <c r="BG5873" s="134">
        <v>6.1735591888427734</v>
      </c>
      <c r="BH5873">
        <v>0.26495960354804993</v>
      </c>
      <c r="BI5873">
        <v>0</v>
      </c>
      <c r="BJ5873">
        <v>0</v>
      </c>
      <c r="BK5873">
        <v>0</v>
      </c>
      <c r="BL5873">
        <v>0</v>
      </c>
      <c r="BM587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79.587604932487011</v>
      </c>
      <c r="BN5873" s="134">
        <f>Table_PortfolioResourcesYear1[[#This Row],[total Variable Cost]]-Table_PortfolioResourcesYear1[[#This Row],[Total_Cost]]</f>
        <v>-3.4049153327941895E-6</v>
      </c>
      <c r="BO5873" s="134">
        <f>Table_PortfolioResourcesYear1[[#This Row],[Revenue]]-Table_PortfolioResourcesYear1[[#This Row],[total Variable Cost]]</f>
        <v>11.177028246223927</v>
      </c>
      <c r="BP5873" s="134">
        <f>(Table_PortfolioResourcesYear1[[#This Row],[Column2]]*1000)/(Table_PortfolioResourcesYear1[[#This Row],[Capacity]]*1000)</f>
        <v>0.13659652852494614</v>
      </c>
      <c r="BQ5873" s="134">
        <f t="shared" si="91"/>
        <v>0</v>
      </c>
      <c r="BR5873" s="134">
        <f>Table_PortfolioResourcesYear1[[#This Row],[Revenue]]*1000/Table_PortfolioResourcesYear1[[#This Row],[Output_MWH_Primary]]</f>
        <v>63.90073797344774</v>
      </c>
      <c r="BS5873" s="134">
        <f>Table_PortfolioResourcesYear1[[#This Row],[Energy_Revenue]]-Table_PortfolioResourcesYear1[[#This Row],[total Variable Cost]]</f>
        <v>11.177028246223927</v>
      </c>
    </row>
    <row r="5874" spans="1:71" x14ac:dyDescent="0.35">
      <c r="A5874" t="s">
        <v>30</v>
      </c>
      <c r="B5874" t="s">
        <v>100</v>
      </c>
      <c r="C5874" t="s">
        <v>139</v>
      </c>
      <c r="D5874" t="s">
        <v>131</v>
      </c>
      <c r="E5874" t="s">
        <v>132</v>
      </c>
      <c r="F5874" t="s">
        <v>456</v>
      </c>
      <c r="G5874" t="s">
        <v>457</v>
      </c>
      <c r="H5874" s="134">
        <v>70.572746276855469</v>
      </c>
      <c r="I5874" s="134">
        <v>81.825126647949219</v>
      </c>
      <c r="J5874" s="134">
        <v>0.16170313954353333</v>
      </c>
      <c r="K5874" s="134">
        <v>1420.400390625</v>
      </c>
      <c r="L5874" s="134">
        <v>0</v>
      </c>
      <c r="M5874" s="134">
        <v>53.324581146240234</v>
      </c>
      <c r="N5874" s="134">
        <v>36.808601379394531</v>
      </c>
      <c r="O5874" s="134">
        <v>6.4385185241699219</v>
      </c>
      <c r="P5874" s="134">
        <v>0</v>
      </c>
      <c r="Q5874" s="134">
        <v>3.9537644386291504</v>
      </c>
      <c r="R5874" s="134">
        <v>69.186759948730469</v>
      </c>
      <c r="S5874" s="134">
        <v>-1</v>
      </c>
      <c r="T5874" s="134">
        <v>18991.4140625</v>
      </c>
      <c r="U5874" t="s">
        <v>458</v>
      </c>
      <c r="V5874">
        <v>18991.4140625</v>
      </c>
      <c r="W5874">
        <v>1420.400390625</v>
      </c>
      <c r="X5874">
        <v>13370.4658203125</v>
      </c>
      <c r="Y5874">
        <v>15.342514038085938</v>
      </c>
      <c r="Z5874">
        <v>90.764633178710938</v>
      </c>
      <c r="AA5874">
        <v>90.764633178710938</v>
      </c>
      <c r="AB5874">
        <v>0</v>
      </c>
      <c r="AC5874">
        <v>-1</v>
      </c>
      <c r="AD5874">
        <v>0</v>
      </c>
      <c r="AE5874">
        <v>0</v>
      </c>
      <c r="AF5874">
        <v>3.8453528881072998</v>
      </c>
      <c r="AG5874">
        <v>1</v>
      </c>
      <c r="AH5874">
        <v>19</v>
      </c>
      <c r="AI5874">
        <v>1.9762041047215462E-3</v>
      </c>
      <c r="AJ5874">
        <v>63.900737762451172</v>
      </c>
      <c r="AK5874" s="134">
        <v>79.587608337402344</v>
      </c>
      <c r="AL5874">
        <v>56.031810760498047</v>
      </c>
      <c r="AM5874">
        <v>11.177026748657227</v>
      </c>
      <c r="AN5874">
        <v>7.868927001953125</v>
      </c>
      <c r="AO5874">
        <v>0.11697357147932053</v>
      </c>
      <c r="AP5874" t="s">
        <v>459</v>
      </c>
      <c r="AQ5874" t="s">
        <v>435</v>
      </c>
      <c r="AS5874">
        <v>0</v>
      </c>
      <c r="AT5874">
        <v>0</v>
      </c>
      <c r="AU5874">
        <v>2024</v>
      </c>
      <c r="AY5874">
        <v>0</v>
      </c>
      <c r="AZ5874">
        <v>0</v>
      </c>
      <c r="BA5874" t="s">
        <v>128</v>
      </c>
      <c r="BB5874">
        <v>24127</v>
      </c>
      <c r="BC5874">
        <v>81.825126647949219</v>
      </c>
      <c r="BD5874">
        <v>9.385498046875</v>
      </c>
      <c r="BE5874">
        <v>1.8668818473815918</v>
      </c>
      <c r="BF5874" s="134">
        <v>1420.400390625</v>
      </c>
      <c r="BG5874" s="134">
        <v>6.1735591888427734</v>
      </c>
      <c r="BH5874">
        <v>0.26495960354804993</v>
      </c>
      <c r="BI5874">
        <v>0</v>
      </c>
      <c r="BJ5874">
        <v>0</v>
      </c>
      <c r="BK5874">
        <v>0</v>
      </c>
      <c r="BL5874">
        <v>0</v>
      </c>
      <c r="BM587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79.587604932487011</v>
      </c>
      <c r="BN5874" s="134">
        <f>Table_PortfolioResourcesYear1[[#This Row],[total Variable Cost]]-Table_PortfolioResourcesYear1[[#This Row],[Total_Cost]]</f>
        <v>-3.4049153327941895E-6</v>
      </c>
      <c r="BO5874" s="134">
        <f>Table_PortfolioResourcesYear1[[#This Row],[Revenue]]-Table_PortfolioResourcesYear1[[#This Row],[total Variable Cost]]</f>
        <v>11.177028246223927</v>
      </c>
      <c r="BP5874" s="134">
        <f>(Table_PortfolioResourcesYear1[[#This Row],[Column2]]*1000)/(Table_PortfolioResourcesYear1[[#This Row],[Capacity]]*1000)</f>
        <v>0.13659652852494614</v>
      </c>
      <c r="BQ5874" s="134">
        <f t="shared" si="91"/>
        <v>0</v>
      </c>
      <c r="BR5874" s="134">
        <f>Table_PortfolioResourcesYear1[[#This Row],[Revenue]]*1000/Table_PortfolioResourcesYear1[[#This Row],[Output_MWH_Primary]]</f>
        <v>63.90073797344774</v>
      </c>
      <c r="BS5874" s="134">
        <f>Table_PortfolioResourcesYear1[[#This Row],[Energy_Revenue]]-Table_PortfolioResourcesYear1[[#This Row],[total Variable Cost]]</f>
        <v>11.177028246223927</v>
      </c>
    </row>
    <row r="5875" spans="1:71" x14ac:dyDescent="0.35">
      <c r="A5875" t="s">
        <v>30</v>
      </c>
      <c r="B5875" t="s">
        <v>100</v>
      </c>
      <c r="C5875" t="s">
        <v>139</v>
      </c>
      <c r="D5875" t="s">
        <v>184</v>
      </c>
      <c r="E5875" t="s">
        <v>185</v>
      </c>
      <c r="F5875" t="s">
        <v>456</v>
      </c>
      <c r="G5875" t="s">
        <v>457</v>
      </c>
      <c r="H5875" s="134">
        <v>70.572746276855469</v>
      </c>
      <c r="I5875" s="134">
        <v>81.825126647949219</v>
      </c>
      <c r="J5875" s="134">
        <v>0.16170313954353333</v>
      </c>
      <c r="K5875" s="134">
        <v>1420.400390625</v>
      </c>
      <c r="L5875" s="134">
        <v>0</v>
      </c>
      <c r="M5875" s="134">
        <v>53.324581146240234</v>
      </c>
      <c r="N5875" s="134">
        <v>36.808601379394531</v>
      </c>
      <c r="O5875" s="134">
        <v>6.4385185241699219</v>
      </c>
      <c r="P5875" s="134">
        <v>0</v>
      </c>
      <c r="Q5875" s="134">
        <v>3.9537644386291504</v>
      </c>
      <c r="R5875" s="134">
        <v>69.186759948730469</v>
      </c>
      <c r="S5875" s="134">
        <v>-1</v>
      </c>
      <c r="T5875" s="134">
        <v>18991.4140625</v>
      </c>
      <c r="U5875" t="s">
        <v>458</v>
      </c>
      <c r="V5875">
        <v>18991.4140625</v>
      </c>
      <c r="W5875">
        <v>1420.400390625</v>
      </c>
      <c r="X5875">
        <v>13370.4658203125</v>
      </c>
      <c r="Y5875">
        <v>15.342514038085938</v>
      </c>
      <c r="Z5875">
        <v>90.764633178710938</v>
      </c>
      <c r="AA5875">
        <v>90.764633178710938</v>
      </c>
      <c r="AB5875">
        <v>0</v>
      </c>
      <c r="AC5875">
        <v>-1</v>
      </c>
      <c r="AD5875">
        <v>0</v>
      </c>
      <c r="AE5875">
        <v>0</v>
      </c>
      <c r="AF5875">
        <v>3.8453528881072998</v>
      </c>
      <c r="AG5875">
        <v>1</v>
      </c>
      <c r="AH5875">
        <v>19</v>
      </c>
      <c r="AI5875">
        <v>1.9762041047215462E-3</v>
      </c>
      <c r="AJ5875">
        <v>63.900737762451172</v>
      </c>
      <c r="AK5875" s="134">
        <v>79.587608337402344</v>
      </c>
      <c r="AL5875">
        <v>56.031810760498047</v>
      </c>
      <c r="AM5875">
        <v>11.177026748657227</v>
      </c>
      <c r="AN5875">
        <v>7.868927001953125</v>
      </c>
      <c r="AO5875">
        <v>0.11697357147932053</v>
      </c>
      <c r="AP5875" t="s">
        <v>459</v>
      </c>
      <c r="AQ5875" t="s">
        <v>435</v>
      </c>
      <c r="AS5875">
        <v>0</v>
      </c>
      <c r="AT5875">
        <v>0</v>
      </c>
      <c r="AU5875">
        <v>2024</v>
      </c>
      <c r="AY5875">
        <v>0</v>
      </c>
      <c r="AZ5875">
        <v>0</v>
      </c>
      <c r="BA5875" t="s">
        <v>128</v>
      </c>
      <c r="BB5875">
        <v>24128</v>
      </c>
      <c r="BC5875">
        <v>81.825126647949219</v>
      </c>
      <c r="BD5875">
        <v>9.385498046875</v>
      </c>
      <c r="BE5875">
        <v>1.8668818473815918</v>
      </c>
      <c r="BF5875" s="134">
        <v>1420.400390625</v>
      </c>
      <c r="BG5875" s="134">
        <v>6.1735591888427734</v>
      </c>
      <c r="BH5875">
        <v>0.26495960354804993</v>
      </c>
      <c r="BI5875">
        <v>0</v>
      </c>
      <c r="BJ5875">
        <v>0</v>
      </c>
      <c r="BK5875">
        <v>0</v>
      </c>
      <c r="BL5875">
        <v>0</v>
      </c>
      <c r="BM587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79.587604932487011</v>
      </c>
      <c r="BN5875" s="134">
        <f>Table_PortfolioResourcesYear1[[#This Row],[total Variable Cost]]-Table_PortfolioResourcesYear1[[#This Row],[Total_Cost]]</f>
        <v>-3.4049153327941895E-6</v>
      </c>
      <c r="BO5875" s="134">
        <f>Table_PortfolioResourcesYear1[[#This Row],[Revenue]]-Table_PortfolioResourcesYear1[[#This Row],[total Variable Cost]]</f>
        <v>11.177028246223927</v>
      </c>
      <c r="BP5875" s="134">
        <f>(Table_PortfolioResourcesYear1[[#This Row],[Column2]]*1000)/(Table_PortfolioResourcesYear1[[#This Row],[Capacity]]*1000)</f>
        <v>0.13659652852494614</v>
      </c>
      <c r="BQ5875" s="134">
        <f t="shared" si="91"/>
        <v>0</v>
      </c>
      <c r="BR5875" s="134">
        <f>Table_PortfolioResourcesYear1[[#This Row],[Revenue]]*1000/Table_PortfolioResourcesYear1[[#This Row],[Output_MWH_Primary]]</f>
        <v>63.90073797344774</v>
      </c>
      <c r="BS5875" s="134">
        <f>Table_PortfolioResourcesYear1[[#This Row],[Energy_Revenue]]-Table_PortfolioResourcesYear1[[#This Row],[total Variable Cost]]</f>
        <v>11.177028246223927</v>
      </c>
    </row>
    <row r="5876" spans="1:71" x14ac:dyDescent="0.35">
      <c r="A5876" t="s">
        <v>30</v>
      </c>
      <c r="B5876" t="s">
        <v>100</v>
      </c>
      <c r="C5876" t="s">
        <v>139</v>
      </c>
      <c r="D5876" t="s">
        <v>127</v>
      </c>
      <c r="E5876" t="s">
        <v>48</v>
      </c>
      <c r="F5876" t="s">
        <v>460</v>
      </c>
      <c r="G5876" t="s">
        <v>461</v>
      </c>
      <c r="H5876" s="134">
        <v>82.704826354980469</v>
      </c>
      <c r="I5876" s="134">
        <v>87.329536437988281</v>
      </c>
      <c r="J5876" s="134">
        <v>0.18200445175170898</v>
      </c>
      <c r="K5876" s="134">
        <v>1598.72705078125</v>
      </c>
      <c r="L5876" s="134">
        <v>0</v>
      </c>
      <c r="M5876" s="134">
        <v>53.331920623779297</v>
      </c>
      <c r="N5876" s="134">
        <v>36.949855804443359</v>
      </c>
      <c r="O5876" s="134">
        <v>7.2468538284301758</v>
      </c>
      <c r="P5876" s="134">
        <v>0</v>
      </c>
      <c r="Q5876" s="134">
        <v>3.9537644386291504</v>
      </c>
      <c r="R5876" s="134">
        <v>77.894760131835938</v>
      </c>
      <c r="S5876" s="134">
        <v>-1</v>
      </c>
      <c r="T5876" s="134">
        <v>21381.71484375</v>
      </c>
      <c r="U5876" t="s">
        <v>458</v>
      </c>
      <c r="V5876">
        <v>21381.71484375</v>
      </c>
      <c r="W5876">
        <v>1598.72705078125</v>
      </c>
      <c r="X5876">
        <v>13374.2119140625</v>
      </c>
      <c r="Y5876">
        <v>17.409366607666016</v>
      </c>
      <c r="Z5876">
        <v>102.15984344482422</v>
      </c>
      <c r="AA5876">
        <v>102.15984344482422</v>
      </c>
      <c r="AB5876">
        <v>0</v>
      </c>
      <c r="AC5876">
        <v>-1</v>
      </c>
      <c r="AD5876">
        <v>0</v>
      </c>
      <c r="AE5876">
        <v>0</v>
      </c>
      <c r="AF5876">
        <v>3.8348298072814941</v>
      </c>
      <c r="AG5876">
        <v>1</v>
      </c>
      <c r="AH5876">
        <v>19</v>
      </c>
      <c r="AI5876">
        <v>2.0841110963374376E-3</v>
      </c>
      <c r="AJ5876">
        <v>63.900737762451172</v>
      </c>
      <c r="AK5876" s="134">
        <v>89.098014831542969</v>
      </c>
      <c r="AL5876">
        <v>55.730598449707031</v>
      </c>
      <c r="AM5876">
        <v>13.061825752258301</v>
      </c>
      <c r="AN5876">
        <v>8.170140266418457</v>
      </c>
      <c r="AO5876">
        <v>0.12157458811998367</v>
      </c>
      <c r="AP5876" t="s">
        <v>459</v>
      </c>
      <c r="AQ5876" t="s">
        <v>435</v>
      </c>
      <c r="AS5876">
        <v>0</v>
      </c>
      <c r="AT5876">
        <v>0</v>
      </c>
      <c r="AU5876">
        <v>2024</v>
      </c>
      <c r="AY5876">
        <v>0</v>
      </c>
      <c r="AZ5876">
        <v>0</v>
      </c>
      <c r="BA5876" t="s">
        <v>128</v>
      </c>
      <c r="BB5876">
        <v>24129</v>
      </c>
      <c r="BC5876">
        <v>87.329536437988281</v>
      </c>
      <c r="BD5876">
        <v>2.7093372344970703</v>
      </c>
      <c r="BE5876">
        <v>1.9153722524642944</v>
      </c>
      <c r="BF5876" s="134">
        <v>1598.72705078125</v>
      </c>
      <c r="BG5876" s="134">
        <v>6.9486293792724609</v>
      </c>
      <c r="BH5876">
        <v>0.29822444915771484</v>
      </c>
      <c r="BI5876">
        <v>0</v>
      </c>
      <c r="BJ5876">
        <v>0</v>
      </c>
      <c r="BK5876">
        <v>0</v>
      </c>
      <c r="BL5876">
        <v>0</v>
      </c>
      <c r="BM587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89.098018355667591</v>
      </c>
      <c r="BN5876" s="134">
        <f>Table_PortfolioResourcesYear1[[#This Row],[total Variable Cost]]-Table_PortfolioResourcesYear1[[#This Row],[Total_Cost]]</f>
        <v>3.5241246223449707E-6</v>
      </c>
      <c r="BO5876" s="134">
        <f>Table_PortfolioResourcesYear1[[#This Row],[Revenue]]-Table_PortfolioResourcesYear1[[#This Row],[total Variable Cost]]</f>
        <v>13.061825089156628</v>
      </c>
      <c r="BP5876" s="134">
        <f>(Table_PortfolioResourcesYear1[[#This Row],[Column2]]*1000)/(Table_PortfolioResourcesYear1[[#This Row],[Capacity]]*1000)</f>
        <v>0.14956938536404213</v>
      </c>
      <c r="BQ5876" s="134">
        <f t="shared" si="91"/>
        <v>0</v>
      </c>
      <c r="BR5876" s="134">
        <f>Table_PortfolioResourcesYear1[[#This Row],[Revenue]]*1000/Table_PortfolioResourcesYear1[[#This Row],[Output_MWH_Primary]]</f>
        <v>63.900741152094575</v>
      </c>
      <c r="BS5876" s="134">
        <f>Table_PortfolioResourcesYear1[[#This Row],[Energy_Revenue]]-Table_PortfolioResourcesYear1[[#This Row],[total Variable Cost]]</f>
        <v>13.061825089156628</v>
      </c>
    </row>
    <row r="5877" spans="1:71" x14ac:dyDescent="0.35">
      <c r="A5877" t="s">
        <v>30</v>
      </c>
      <c r="B5877" t="s">
        <v>100</v>
      </c>
      <c r="C5877" t="s">
        <v>139</v>
      </c>
      <c r="D5877" t="s">
        <v>131</v>
      </c>
      <c r="E5877" t="s">
        <v>132</v>
      </c>
      <c r="F5877" t="s">
        <v>460</v>
      </c>
      <c r="G5877" t="s">
        <v>461</v>
      </c>
      <c r="H5877" s="134">
        <v>82.704826354980469</v>
      </c>
      <c r="I5877" s="134">
        <v>87.329536437988281</v>
      </c>
      <c r="J5877" s="134">
        <v>0.18200445175170898</v>
      </c>
      <c r="K5877" s="134">
        <v>1598.72705078125</v>
      </c>
      <c r="L5877" s="134">
        <v>0</v>
      </c>
      <c r="M5877" s="134">
        <v>53.331920623779297</v>
      </c>
      <c r="N5877" s="134">
        <v>36.949855804443359</v>
      </c>
      <c r="O5877" s="134">
        <v>7.2468538284301758</v>
      </c>
      <c r="P5877" s="134">
        <v>0</v>
      </c>
      <c r="Q5877" s="134">
        <v>3.9537644386291504</v>
      </c>
      <c r="R5877" s="134">
        <v>77.894760131835938</v>
      </c>
      <c r="S5877" s="134">
        <v>-1</v>
      </c>
      <c r="T5877" s="134">
        <v>21381.71484375</v>
      </c>
      <c r="U5877" t="s">
        <v>458</v>
      </c>
      <c r="V5877">
        <v>21381.71484375</v>
      </c>
      <c r="W5877">
        <v>1598.72705078125</v>
      </c>
      <c r="X5877">
        <v>13374.2119140625</v>
      </c>
      <c r="Y5877">
        <v>17.409366607666016</v>
      </c>
      <c r="Z5877">
        <v>102.15984344482422</v>
      </c>
      <c r="AA5877">
        <v>102.15984344482422</v>
      </c>
      <c r="AB5877">
        <v>0</v>
      </c>
      <c r="AC5877">
        <v>-1</v>
      </c>
      <c r="AD5877">
        <v>0</v>
      </c>
      <c r="AE5877">
        <v>0</v>
      </c>
      <c r="AF5877">
        <v>3.8348298072814941</v>
      </c>
      <c r="AG5877">
        <v>1</v>
      </c>
      <c r="AH5877">
        <v>19</v>
      </c>
      <c r="AI5877">
        <v>2.0841110963374376E-3</v>
      </c>
      <c r="AJ5877">
        <v>63.900737762451172</v>
      </c>
      <c r="AK5877" s="134">
        <v>89.098014831542969</v>
      </c>
      <c r="AL5877">
        <v>55.730598449707031</v>
      </c>
      <c r="AM5877">
        <v>13.061825752258301</v>
      </c>
      <c r="AN5877">
        <v>8.170140266418457</v>
      </c>
      <c r="AO5877">
        <v>0.12157458811998367</v>
      </c>
      <c r="AP5877" t="s">
        <v>459</v>
      </c>
      <c r="AQ5877" t="s">
        <v>435</v>
      </c>
      <c r="AS5877">
        <v>0</v>
      </c>
      <c r="AT5877">
        <v>0</v>
      </c>
      <c r="AU5877">
        <v>2024</v>
      </c>
      <c r="AY5877">
        <v>0</v>
      </c>
      <c r="AZ5877">
        <v>0</v>
      </c>
      <c r="BA5877" t="s">
        <v>128</v>
      </c>
      <c r="BB5877">
        <v>24130</v>
      </c>
      <c r="BC5877">
        <v>87.329536437988281</v>
      </c>
      <c r="BD5877">
        <v>2.7093372344970703</v>
      </c>
      <c r="BE5877">
        <v>1.9153722524642944</v>
      </c>
      <c r="BF5877" s="134">
        <v>1598.72705078125</v>
      </c>
      <c r="BG5877" s="134">
        <v>6.9486293792724609</v>
      </c>
      <c r="BH5877">
        <v>0.29822444915771484</v>
      </c>
      <c r="BI5877">
        <v>0</v>
      </c>
      <c r="BJ5877">
        <v>0</v>
      </c>
      <c r="BK5877">
        <v>0</v>
      </c>
      <c r="BL5877">
        <v>0</v>
      </c>
      <c r="BM587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89.098018355667591</v>
      </c>
      <c r="BN5877" s="134">
        <f>Table_PortfolioResourcesYear1[[#This Row],[total Variable Cost]]-Table_PortfolioResourcesYear1[[#This Row],[Total_Cost]]</f>
        <v>3.5241246223449707E-6</v>
      </c>
      <c r="BO5877" s="134">
        <f>Table_PortfolioResourcesYear1[[#This Row],[Revenue]]-Table_PortfolioResourcesYear1[[#This Row],[total Variable Cost]]</f>
        <v>13.061825089156628</v>
      </c>
      <c r="BP5877" s="134">
        <f>(Table_PortfolioResourcesYear1[[#This Row],[Column2]]*1000)/(Table_PortfolioResourcesYear1[[#This Row],[Capacity]]*1000)</f>
        <v>0.14956938536404213</v>
      </c>
      <c r="BQ5877" s="134">
        <f t="shared" si="91"/>
        <v>0</v>
      </c>
      <c r="BR5877" s="134">
        <f>Table_PortfolioResourcesYear1[[#This Row],[Revenue]]*1000/Table_PortfolioResourcesYear1[[#This Row],[Output_MWH_Primary]]</f>
        <v>63.900741152094575</v>
      </c>
      <c r="BS5877" s="134">
        <f>Table_PortfolioResourcesYear1[[#This Row],[Energy_Revenue]]-Table_PortfolioResourcesYear1[[#This Row],[total Variable Cost]]</f>
        <v>13.061825089156628</v>
      </c>
    </row>
    <row r="5878" spans="1:71" x14ac:dyDescent="0.35">
      <c r="A5878" t="s">
        <v>30</v>
      </c>
      <c r="B5878" t="s">
        <v>100</v>
      </c>
      <c r="C5878" t="s">
        <v>139</v>
      </c>
      <c r="D5878" t="s">
        <v>184</v>
      </c>
      <c r="E5878" t="s">
        <v>185</v>
      </c>
      <c r="F5878" t="s">
        <v>460</v>
      </c>
      <c r="G5878" t="s">
        <v>461</v>
      </c>
      <c r="H5878" s="134">
        <v>82.704826354980469</v>
      </c>
      <c r="I5878" s="134">
        <v>87.329536437988281</v>
      </c>
      <c r="J5878" s="134">
        <v>0.18200445175170898</v>
      </c>
      <c r="K5878" s="134">
        <v>1598.72705078125</v>
      </c>
      <c r="L5878" s="134">
        <v>0</v>
      </c>
      <c r="M5878" s="134">
        <v>53.331920623779297</v>
      </c>
      <c r="N5878" s="134">
        <v>36.949855804443359</v>
      </c>
      <c r="O5878" s="134">
        <v>7.2468538284301758</v>
      </c>
      <c r="P5878" s="134">
        <v>0</v>
      </c>
      <c r="Q5878" s="134">
        <v>3.9537644386291504</v>
      </c>
      <c r="R5878" s="134">
        <v>77.894760131835938</v>
      </c>
      <c r="S5878" s="134">
        <v>-1</v>
      </c>
      <c r="T5878" s="134">
        <v>21381.71484375</v>
      </c>
      <c r="U5878" t="s">
        <v>458</v>
      </c>
      <c r="V5878">
        <v>21381.71484375</v>
      </c>
      <c r="W5878">
        <v>1598.72705078125</v>
      </c>
      <c r="X5878">
        <v>13374.2119140625</v>
      </c>
      <c r="Y5878">
        <v>17.409366607666016</v>
      </c>
      <c r="Z5878">
        <v>102.15984344482422</v>
      </c>
      <c r="AA5878">
        <v>102.15984344482422</v>
      </c>
      <c r="AB5878">
        <v>0</v>
      </c>
      <c r="AC5878">
        <v>-1</v>
      </c>
      <c r="AD5878">
        <v>0</v>
      </c>
      <c r="AE5878">
        <v>0</v>
      </c>
      <c r="AF5878">
        <v>3.8348298072814941</v>
      </c>
      <c r="AG5878">
        <v>1</v>
      </c>
      <c r="AH5878">
        <v>19</v>
      </c>
      <c r="AI5878">
        <v>2.0841110963374376E-3</v>
      </c>
      <c r="AJ5878">
        <v>63.900737762451172</v>
      </c>
      <c r="AK5878" s="134">
        <v>89.098014831542969</v>
      </c>
      <c r="AL5878">
        <v>55.730598449707031</v>
      </c>
      <c r="AM5878">
        <v>13.061825752258301</v>
      </c>
      <c r="AN5878">
        <v>8.170140266418457</v>
      </c>
      <c r="AO5878">
        <v>0.12157458811998367</v>
      </c>
      <c r="AP5878" t="s">
        <v>459</v>
      </c>
      <c r="AQ5878" t="s">
        <v>435</v>
      </c>
      <c r="AS5878">
        <v>0</v>
      </c>
      <c r="AT5878">
        <v>0</v>
      </c>
      <c r="AU5878">
        <v>2024</v>
      </c>
      <c r="AY5878">
        <v>0</v>
      </c>
      <c r="AZ5878">
        <v>0</v>
      </c>
      <c r="BA5878" t="s">
        <v>128</v>
      </c>
      <c r="BB5878">
        <v>24131</v>
      </c>
      <c r="BC5878">
        <v>87.329536437988281</v>
      </c>
      <c r="BD5878">
        <v>2.7093372344970703</v>
      </c>
      <c r="BE5878">
        <v>1.9153722524642944</v>
      </c>
      <c r="BF5878" s="134">
        <v>1598.72705078125</v>
      </c>
      <c r="BG5878" s="134">
        <v>6.9486293792724609</v>
      </c>
      <c r="BH5878">
        <v>0.29822444915771484</v>
      </c>
      <c r="BI5878">
        <v>0</v>
      </c>
      <c r="BJ5878">
        <v>0</v>
      </c>
      <c r="BK5878">
        <v>0</v>
      </c>
      <c r="BL5878">
        <v>0</v>
      </c>
      <c r="BM587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89.098018355667591</v>
      </c>
      <c r="BN5878" s="134">
        <f>Table_PortfolioResourcesYear1[[#This Row],[total Variable Cost]]-Table_PortfolioResourcesYear1[[#This Row],[Total_Cost]]</f>
        <v>3.5241246223449707E-6</v>
      </c>
      <c r="BO5878" s="134">
        <f>Table_PortfolioResourcesYear1[[#This Row],[Revenue]]-Table_PortfolioResourcesYear1[[#This Row],[total Variable Cost]]</f>
        <v>13.061825089156628</v>
      </c>
      <c r="BP5878" s="134">
        <f>(Table_PortfolioResourcesYear1[[#This Row],[Column2]]*1000)/(Table_PortfolioResourcesYear1[[#This Row],[Capacity]]*1000)</f>
        <v>0.14956938536404213</v>
      </c>
      <c r="BQ5878" s="134">
        <f t="shared" si="91"/>
        <v>0</v>
      </c>
      <c r="BR5878" s="134">
        <f>Table_PortfolioResourcesYear1[[#This Row],[Revenue]]*1000/Table_PortfolioResourcesYear1[[#This Row],[Output_MWH_Primary]]</f>
        <v>63.900741152094575</v>
      </c>
      <c r="BS5878" s="134">
        <f>Table_PortfolioResourcesYear1[[#This Row],[Energy_Revenue]]-Table_PortfolioResourcesYear1[[#This Row],[total Variable Cost]]</f>
        <v>13.061825089156628</v>
      </c>
    </row>
    <row r="5879" spans="1:71" x14ac:dyDescent="0.35">
      <c r="A5879" t="s">
        <v>30</v>
      </c>
      <c r="B5879" t="s">
        <v>100</v>
      </c>
      <c r="C5879" t="s">
        <v>139</v>
      </c>
      <c r="D5879" t="s">
        <v>127</v>
      </c>
      <c r="E5879" t="s">
        <v>48</v>
      </c>
      <c r="F5879" t="s">
        <v>462</v>
      </c>
      <c r="G5879" t="s">
        <v>463</v>
      </c>
      <c r="H5879" s="134">
        <v>499.28097534179688</v>
      </c>
      <c r="I5879" s="134">
        <v>577.43170166015625</v>
      </c>
      <c r="J5879" s="134">
        <v>351.1243896484375</v>
      </c>
      <c r="K5879" s="134">
        <v>3084276.5</v>
      </c>
      <c r="L5879" s="134">
        <v>0</v>
      </c>
      <c r="M5879" s="134">
        <v>29.46055793762207</v>
      </c>
      <c r="N5879" s="134">
        <v>29.5823974609375</v>
      </c>
      <c r="O5879" s="134">
        <v>4155.70263671875</v>
      </c>
      <c r="P5879" s="134">
        <v>0</v>
      </c>
      <c r="Q5879" s="134">
        <v>3.9537644386291504</v>
      </c>
      <c r="R5879" s="134">
        <v>86702.515625</v>
      </c>
      <c r="S5879" s="134">
        <v>-1</v>
      </c>
      <c r="T5879" s="134">
        <v>22052614</v>
      </c>
      <c r="U5879" t="s">
        <v>458</v>
      </c>
      <c r="V5879">
        <v>22052614</v>
      </c>
      <c r="W5879">
        <v>3084276.5</v>
      </c>
      <c r="X5879">
        <v>7150.01171875</v>
      </c>
      <c r="Y5879">
        <v>258.52767944335938</v>
      </c>
      <c r="Z5879">
        <v>106159.5</v>
      </c>
      <c r="AA5879">
        <v>106159.5</v>
      </c>
      <c r="AB5879">
        <v>0</v>
      </c>
      <c r="AC5879">
        <v>-1</v>
      </c>
      <c r="AD5879">
        <v>0</v>
      </c>
      <c r="AE5879">
        <v>0</v>
      </c>
      <c r="AF5879">
        <v>1615.275634765625</v>
      </c>
      <c r="AG5879">
        <v>39</v>
      </c>
      <c r="AH5879">
        <v>7214</v>
      </c>
      <c r="AI5879">
        <v>0.60807949304580688</v>
      </c>
      <c r="AJ5879">
        <v>34.419578552246094</v>
      </c>
      <c r="AK5879" s="134">
        <v>92479.78125</v>
      </c>
      <c r="AL5879">
        <v>29.984270095825195</v>
      </c>
      <c r="AM5879">
        <v>13679.7177734375</v>
      </c>
      <c r="AN5879">
        <v>4.4353084564208984</v>
      </c>
      <c r="AO5879">
        <v>6.291755199432373</v>
      </c>
      <c r="AP5879" t="s">
        <v>464</v>
      </c>
      <c r="AQ5879" t="s">
        <v>435</v>
      </c>
      <c r="AS5879">
        <v>0</v>
      </c>
      <c r="AT5879">
        <v>0</v>
      </c>
      <c r="AU5879">
        <v>2024</v>
      </c>
      <c r="AY5879">
        <v>0</v>
      </c>
      <c r="AZ5879">
        <v>0</v>
      </c>
      <c r="BA5879" t="s">
        <v>128</v>
      </c>
      <c r="BB5879">
        <v>24132</v>
      </c>
      <c r="BC5879">
        <v>577.43170166015625</v>
      </c>
      <c r="BD5879">
        <v>49.078140258789063</v>
      </c>
      <c r="BE5879">
        <v>29.072578430175781</v>
      </c>
      <c r="BF5879" s="134">
        <v>3084276.5</v>
      </c>
      <c r="BG5879" s="134">
        <v>610.74224853515625</v>
      </c>
      <c r="BH5879">
        <v>3544.960205078125</v>
      </c>
      <c r="BI5879">
        <v>0</v>
      </c>
      <c r="BJ5879">
        <v>0</v>
      </c>
      <c r="BK5879">
        <v>0</v>
      </c>
      <c r="BL5879">
        <v>0</v>
      </c>
      <c r="BM587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92479.785651683807</v>
      </c>
      <c r="BN5879" s="134">
        <f>Table_PortfolioResourcesYear1[[#This Row],[total Variable Cost]]-Table_PortfolioResourcesYear1[[#This Row],[Total_Cost]]</f>
        <v>4.4016838073730469E-3</v>
      </c>
      <c r="BO5879" s="134">
        <f>Table_PortfolioResourcesYear1[[#This Row],[Revenue]]-Table_PortfolioResourcesYear1[[#This Row],[total Variable Cost]]</f>
        <v>13679.714348316193</v>
      </c>
      <c r="BP5879" s="134">
        <f>(Table_PortfolioResourcesYear1[[#This Row],[Column2]]*1000)/(Table_PortfolioResourcesYear1[[#This Row],[Capacity]]*1000)</f>
        <v>23.690618836801068</v>
      </c>
      <c r="BQ5879" s="134">
        <f t="shared" si="91"/>
        <v>0</v>
      </c>
      <c r="BR5879" s="134">
        <f>Table_PortfolioResourcesYear1[[#This Row],[Revenue]]*1000/Table_PortfolioResourcesYear1[[#This Row],[Output_MWH_Primary]]</f>
        <v>34.419579437835743</v>
      </c>
      <c r="BS5879" s="134">
        <f>Table_PortfolioResourcesYear1[[#This Row],[Energy_Revenue]]-Table_PortfolioResourcesYear1[[#This Row],[total Variable Cost]]</f>
        <v>13679.714348316193</v>
      </c>
    </row>
    <row r="5880" spans="1:71" x14ac:dyDescent="0.35">
      <c r="A5880" t="s">
        <v>30</v>
      </c>
      <c r="B5880" t="s">
        <v>100</v>
      </c>
      <c r="C5880" t="s">
        <v>139</v>
      </c>
      <c r="D5880" t="s">
        <v>131</v>
      </c>
      <c r="E5880" t="s">
        <v>132</v>
      </c>
      <c r="F5880" t="s">
        <v>462</v>
      </c>
      <c r="G5880" t="s">
        <v>463</v>
      </c>
      <c r="H5880" s="134">
        <v>499.28097534179688</v>
      </c>
      <c r="I5880" s="134">
        <v>577.43170166015625</v>
      </c>
      <c r="J5880" s="134">
        <v>351.1243896484375</v>
      </c>
      <c r="K5880" s="134">
        <v>3084276.5</v>
      </c>
      <c r="L5880" s="134">
        <v>0</v>
      </c>
      <c r="M5880" s="134">
        <v>29.46055793762207</v>
      </c>
      <c r="N5880" s="134">
        <v>29.5823974609375</v>
      </c>
      <c r="O5880" s="134">
        <v>4155.70263671875</v>
      </c>
      <c r="P5880" s="134">
        <v>0</v>
      </c>
      <c r="Q5880" s="134">
        <v>3.9537644386291504</v>
      </c>
      <c r="R5880" s="134">
        <v>86702.515625</v>
      </c>
      <c r="S5880" s="134">
        <v>-1</v>
      </c>
      <c r="T5880" s="134">
        <v>22052614</v>
      </c>
      <c r="U5880" t="s">
        <v>458</v>
      </c>
      <c r="V5880">
        <v>22052614</v>
      </c>
      <c r="W5880">
        <v>3084276.5</v>
      </c>
      <c r="X5880">
        <v>7150.01171875</v>
      </c>
      <c r="Y5880">
        <v>258.52767944335938</v>
      </c>
      <c r="Z5880">
        <v>106159.5</v>
      </c>
      <c r="AA5880">
        <v>106159.5</v>
      </c>
      <c r="AB5880">
        <v>0</v>
      </c>
      <c r="AC5880">
        <v>-1</v>
      </c>
      <c r="AD5880">
        <v>0</v>
      </c>
      <c r="AE5880">
        <v>0</v>
      </c>
      <c r="AF5880">
        <v>1615.275634765625</v>
      </c>
      <c r="AG5880">
        <v>39</v>
      </c>
      <c r="AH5880">
        <v>7214</v>
      </c>
      <c r="AI5880">
        <v>0.60807949304580688</v>
      </c>
      <c r="AJ5880">
        <v>34.419578552246094</v>
      </c>
      <c r="AK5880" s="134">
        <v>92479.78125</v>
      </c>
      <c r="AL5880">
        <v>29.984270095825195</v>
      </c>
      <c r="AM5880">
        <v>13679.7177734375</v>
      </c>
      <c r="AN5880">
        <v>4.4353084564208984</v>
      </c>
      <c r="AO5880">
        <v>6.291755199432373</v>
      </c>
      <c r="AP5880" t="s">
        <v>464</v>
      </c>
      <c r="AQ5880" t="s">
        <v>435</v>
      </c>
      <c r="AS5880">
        <v>0</v>
      </c>
      <c r="AT5880">
        <v>0</v>
      </c>
      <c r="AU5880">
        <v>2024</v>
      </c>
      <c r="AY5880">
        <v>0</v>
      </c>
      <c r="AZ5880">
        <v>0</v>
      </c>
      <c r="BA5880" t="s">
        <v>128</v>
      </c>
      <c r="BB5880">
        <v>24133</v>
      </c>
      <c r="BC5880">
        <v>577.43170166015625</v>
      </c>
      <c r="BD5880">
        <v>49.078140258789063</v>
      </c>
      <c r="BE5880">
        <v>29.072578430175781</v>
      </c>
      <c r="BF5880" s="134">
        <v>3084276.5</v>
      </c>
      <c r="BG5880" s="134">
        <v>610.74224853515625</v>
      </c>
      <c r="BH5880">
        <v>3544.960205078125</v>
      </c>
      <c r="BI5880">
        <v>0</v>
      </c>
      <c r="BJ5880">
        <v>0</v>
      </c>
      <c r="BK5880">
        <v>0</v>
      </c>
      <c r="BL5880">
        <v>0</v>
      </c>
      <c r="BM588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92479.785651683807</v>
      </c>
      <c r="BN5880" s="134">
        <f>Table_PortfolioResourcesYear1[[#This Row],[total Variable Cost]]-Table_PortfolioResourcesYear1[[#This Row],[Total_Cost]]</f>
        <v>4.4016838073730469E-3</v>
      </c>
      <c r="BO5880" s="134">
        <f>Table_PortfolioResourcesYear1[[#This Row],[Revenue]]-Table_PortfolioResourcesYear1[[#This Row],[total Variable Cost]]</f>
        <v>13679.714348316193</v>
      </c>
      <c r="BP5880" s="134">
        <f>(Table_PortfolioResourcesYear1[[#This Row],[Column2]]*1000)/(Table_PortfolioResourcesYear1[[#This Row],[Capacity]]*1000)</f>
        <v>23.690618836801068</v>
      </c>
      <c r="BQ5880" s="134">
        <f t="shared" si="91"/>
        <v>0</v>
      </c>
      <c r="BR5880" s="134">
        <f>Table_PortfolioResourcesYear1[[#This Row],[Revenue]]*1000/Table_PortfolioResourcesYear1[[#This Row],[Output_MWH_Primary]]</f>
        <v>34.419579437835743</v>
      </c>
      <c r="BS5880" s="134">
        <f>Table_PortfolioResourcesYear1[[#This Row],[Energy_Revenue]]-Table_PortfolioResourcesYear1[[#This Row],[total Variable Cost]]</f>
        <v>13679.714348316193</v>
      </c>
    </row>
    <row r="5881" spans="1:71" x14ac:dyDescent="0.35">
      <c r="A5881" t="s">
        <v>30</v>
      </c>
      <c r="B5881" t="s">
        <v>100</v>
      </c>
      <c r="C5881" t="s">
        <v>139</v>
      </c>
      <c r="D5881" t="s">
        <v>184</v>
      </c>
      <c r="E5881" t="s">
        <v>185</v>
      </c>
      <c r="F5881" t="s">
        <v>462</v>
      </c>
      <c r="G5881" t="s">
        <v>463</v>
      </c>
      <c r="H5881" s="134">
        <v>499.28097534179688</v>
      </c>
      <c r="I5881" s="134">
        <v>577.43170166015625</v>
      </c>
      <c r="J5881" s="134">
        <v>351.1243896484375</v>
      </c>
      <c r="K5881" s="134">
        <v>3084276.5</v>
      </c>
      <c r="L5881" s="134">
        <v>0</v>
      </c>
      <c r="M5881" s="134">
        <v>29.46055793762207</v>
      </c>
      <c r="N5881" s="134">
        <v>29.5823974609375</v>
      </c>
      <c r="O5881" s="134">
        <v>4155.70263671875</v>
      </c>
      <c r="P5881" s="134">
        <v>0</v>
      </c>
      <c r="Q5881" s="134">
        <v>3.9537644386291504</v>
      </c>
      <c r="R5881" s="134">
        <v>86702.515625</v>
      </c>
      <c r="S5881" s="134">
        <v>-1</v>
      </c>
      <c r="T5881" s="134">
        <v>22052614</v>
      </c>
      <c r="U5881" t="s">
        <v>458</v>
      </c>
      <c r="V5881">
        <v>22052614</v>
      </c>
      <c r="W5881">
        <v>3084276.5</v>
      </c>
      <c r="X5881">
        <v>7150.01171875</v>
      </c>
      <c r="Y5881">
        <v>258.52767944335938</v>
      </c>
      <c r="Z5881">
        <v>106159.5</v>
      </c>
      <c r="AA5881">
        <v>106159.5</v>
      </c>
      <c r="AB5881">
        <v>0</v>
      </c>
      <c r="AC5881">
        <v>-1</v>
      </c>
      <c r="AD5881">
        <v>0</v>
      </c>
      <c r="AE5881">
        <v>0</v>
      </c>
      <c r="AF5881">
        <v>1615.275634765625</v>
      </c>
      <c r="AG5881">
        <v>39</v>
      </c>
      <c r="AH5881">
        <v>7214</v>
      </c>
      <c r="AI5881">
        <v>0.60807949304580688</v>
      </c>
      <c r="AJ5881">
        <v>34.419578552246094</v>
      </c>
      <c r="AK5881" s="134">
        <v>92479.78125</v>
      </c>
      <c r="AL5881">
        <v>29.984270095825195</v>
      </c>
      <c r="AM5881">
        <v>13679.7177734375</v>
      </c>
      <c r="AN5881">
        <v>4.4353084564208984</v>
      </c>
      <c r="AO5881">
        <v>6.291755199432373</v>
      </c>
      <c r="AP5881" t="s">
        <v>464</v>
      </c>
      <c r="AQ5881" t="s">
        <v>435</v>
      </c>
      <c r="AS5881">
        <v>0</v>
      </c>
      <c r="AT5881">
        <v>0</v>
      </c>
      <c r="AU5881">
        <v>2024</v>
      </c>
      <c r="AY5881">
        <v>0</v>
      </c>
      <c r="AZ5881">
        <v>0</v>
      </c>
      <c r="BA5881" t="s">
        <v>128</v>
      </c>
      <c r="BB5881">
        <v>24134</v>
      </c>
      <c r="BC5881">
        <v>577.43170166015625</v>
      </c>
      <c r="BD5881">
        <v>49.078140258789063</v>
      </c>
      <c r="BE5881">
        <v>29.072578430175781</v>
      </c>
      <c r="BF5881" s="134">
        <v>3084276.5</v>
      </c>
      <c r="BG5881" s="134">
        <v>610.74224853515625</v>
      </c>
      <c r="BH5881">
        <v>3544.960205078125</v>
      </c>
      <c r="BI5881">
        <v>0</v>
      </c>
      <c r="BJ5881">
        <v>0</v>
      </c>
      <c r="BK5881">
        <v>0</v>
      </c>
      <c r="BL5881">
        <v>0</v>
      </c>
      <c r="BM588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92479.785651683807</v>
      </c>
      <c r="BN5881" s="134">
        <f>Table_PortfolioResourcesYear1[[#This Row],[total Variable Cost]]-Table_PortfolioResourcesYear1[[#This Row],[Total_Cost]]</f>
        <v>4.4016838073730469E-3</v>
      </c>
      <c r="BO5881" s="134">
        <f>Table_PortfolioResourcesYear1[[#This Row],[Revenue]]-Table_PortfolioResourcesYear1[[#This Row],[total Variable Cost]]</f>
        <v>13679.714348316193</v>
      </c>
      <c r="BP5881" s="134">
        <f>(Table_PortfolioResourcesYear1[[#This Row],[Column2]]*1000)/(Table_PortfolioResourcesYear1[[#This Row],[Capacity]]*1000)</f>
        <v>23.690618836801068</v>
      </c>
      <c r="BQ5881" s="134">
        <f t="shared" si="91"/>
        <v>0</v>
      </c>
      <c r="BR5881" s="134">
        <f>Table_PortfolioResourcesYear1[[#This Row],[Revenue]]*1000/Table_PortfolioResourcesYear1[[#This Row],[Output_MWH_Primary]]</f>
        <v>34.419579437835743</v>
      </c>
      <c r="BS5881" s="134">
        <f>Table_PortfolioResourcesYear1[[#This Row],[Energy_Revenue]]-Table_PortfolioResourcesYear1[[#This Row],[total Variable Cost]]</f>
        <v>13679.714348316193</v>
      </c>
    </row>
    <row r="5882" spans="1:71" x14ac:dyDescent="0.35">
      <c r="A5882" t="s">
        <v>30</v>
      </c>
      <c r="B5882" t="s">
        <v>100</v>
      </c>
      <c r="C5882" t="s">
        <v>139</v>
      </c>
      <c r="D5882" t="s">
        <v>127</v>
      </c>
      <c r="E5882" t="s">
        <v>48</v>
      </c>
      <c r="F5882" t="s">
        <v>465</v>
      </c>
      <c r="G5882" t="s">
        <v>466</v>
      </c>
      <c r="H5882" s="134">
        <v>138.33766174316406</v>
      </c>
      <c r="I5882" s="134">
        <v>145.96018981933594</v>
      </c>
      <c r="J5882" s="134">
        <v>3.9849188327789307</v>
      </c>
      <c r="K5882" s="134">
        <v>35003.52734375</v>
      </c>
      <c r="L5882" s="134">
        <v>0</v>
      </c>
      <c r="M5882" s="134">
        <v>41.003032684326172</v>
      </c>
      <c r="N5882" s="134">
        <v>29.162200927734375</v>
      </c>
      <c r="O5882" s="134">
        <v>103.26673889160156</v>
      </c>
      <c r="P5882" s="134">
        <v>0</v>
      </c>
      <c r="Q5882" s="134">
        <v>3.9537644386291504</v>
      </c>
      <c r="R5882" s="134">
        <v>1331.1829833984375</v>
      </c>
      <c r="S5882" s="134">
        <v>-1</v>
      </c>
      <c r="T5882" s="134">
        <v>367326.34375</v>
      </c>
      <c r="U5882" t="s">
        <v>458</v>
      </c>
      <c r="V5882">
        <v>367326.34375</v>
      </c>
      <c r="W5882">
        <v>35003.52734375</v>
      </c>
      <c r="X5882">
        <v>10493.98046875</v>
      </c>
      <c r="Y5882">
        <v>77.718101501464844</v>
      </c>
      <c r="Z5882">
        <v>1725.506103515625</v>
      </c>
      <c r="AA5882">
        <v>1725.506103515625</v>
      </c>
      <c r="AB5882">
        <v>0</v>
      </c>
      <c r="AC5882">
        <v>-1</v>
      </c>
      <c r="AD5882">
        <v>0</v>
      </c>
      <c r="AE5882">
        <v>0</v>
      </c>
      <c r="AF5882">
        <v>71.994110107421875</v>
      </c>
      <c r="AG5882">
        <v>18</v>
      </c>
      <c r="AH5882">
        <v>258</v>
      </c>
      <c r="AI5882">
        <v>2.7301410213112831E-2</v>
      </c>
      <c r="AJ5882">
        <v>49.295204162597656</v>
      </c>
      <c r="AK5882" s="134">
        <v>1507.244873046875</v>
      </c>
      <c r="AL5882">
        <v>43.059799194335938</v>
      </c>
      <c r="AM5882">
        <v>218.26115417480469</v>
      </c>
      <c r="AN5882">
        <v>6.2354044914245605</v>
      </c>
      <c r="AO5882">
        <v>0.80110001564025879</v>
      </c>
      <c r="AP5882" t="s">
        <v>467</v>
      </c>
      <c r="AQ5882" t="s">
        <v>435</v>
      </c>
      <c r="AS5882">
        <v>0</v>
      </c>
      <c r="AT5882">
        <v>0</v>
      </c>
      <c r="AU5882">
        <v>2024</v>
      </c>
      <c r="AY5882">
        <v>0</v>
      </c>
      <c r="AZ5882">
        <v>0</v>
      </c>
      <c r="BA5882" t="s">
        <v>128</v>
      </c>
      <c r="BB5882">
        <v>24135</v>
      </c>
      <c r="BC5882">
        <v>145.96018981933594</v>
      </c>
      <c r="BD5882">
        <v>4.4462924003601074</v>
      </c>
      <c r="BE5882">
        <v>3.1762294769287109</v>
      </c>
      <c r="BF5882" s="134">
        <v>35003.52734375</v>
      </c>
      <c r="BG5882" s="134">
        <v>94.326332092285156</v>
      </c>
      <c r="BH5882">
        <v>8.9404087066650391</v>
      </c>
      <c r="BI5882">
        <v>0</v>
      </c>
      <c r="BJ5882">
        <v>0</v>
      </c>
      <c r="BK5882">
        <v>0</v>
      </c>
      <c r="BL5882">
        <v>0</v>
      </c>
      <c r="BM588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507.2449324131012</v>
      </c>
      <c r="BN5882" s="134">
        <f>Table_PortfolioResourcesYear1[[#This Row],[total Variable Cost]]-Table_PortfolioResourcesYear1[[#This Row],[Total_Cost]]</f>
        <v>5.9366226196289063E-5</v>
      </c>
      <c r="BO5882" s="134">
        <f>Table_PortfolioResourcesYear1[[#This Row],[Revenue]]-Table_PortfolioResourcesYear1[[#This Row],[total Variable Cost]]</f>
        <v>218.2611711025238</v>
      </c>
      <c r="BP5882" s="134">
        <f>(Table_PortfolioResourcesYear1[[#This Row],[Column2]]*1000)/(Table_PortfolioResourcesYear1[[#This Row],[Capacity]]*1000)</f>
        <v>1.4953472681330391</v>
      </c>
      <c r="BQ5882" s="134">
        <f t="shared" si="91"/>
        <v>0</v>
      </c>
      <c r="BR5882" s="134">
        <f>Table_PortfolioResourcesYear1[[#This Row],[Revenue]]*1000/Table_PortfolioResourcesYear1[[#This Row],[Output_MWH_Primary]]</f>
        <v>49.295206353645384</v>
      </c>
      <c r="BS5882" s="134">
        <f>Table_PortfolioResourcesYear1[[#This Row],[Energy_Revenue]]-Table_PortfolioResourcesYear1[[#This Row],[total Variable Cost]]</f>
        <v>218.2611711025238</v>
      </c>
    </row>
    <row r="5883" spans="1:71" x14ac:dyDescent="0.35">
      <c r="A5883" t="s">
        <v>30</v>
      </c>
      <c r="B5883" t="s">
        <v>100</v>
      </c>
      <c r="C5883" t="s">
        <v>139</v>
      </c>
      <c r="D5883" t="s">
        <v>131</v>
      </c>
      <c r="E5883" t="s">
        <v>132</v>
      </c>
      <c r="F5883" t="s">
        <v>465</v>
      </c>
      <c r="G5883" t="s">
        <v>466</v>
      </c>
      <c r="H5883" s="134">
        <v>138.33766174316406</v>
      </c>
      <c r="I5883" s="134">
        <v>145.96018981933594</v>
      </c>
      <c r="J5883" s="134">
        <v>3.9849188327789307</v>
      </c>
      <c r="K5883" s="134">
        <v>35003.52734375</v>
      </c>
      <c r="L5883" s="134">
        <v>0</v>
      </c>
      <c r="M5883" s="134">
        <v>41.003032684326172</v>
      </c>
      <c r="N5883" s="134">
        <v>29.162200927734375</v>
      </c>
      <c r="O5883" s="134">
        <v>103.26673889160156</v>
      </c>
      <c r="P5883" s="134">
        <v>0</v>
      </c>
      <c r="Q5883" s="134">
        <v>3.9537644386291504</v>
      </c>
      <c r="R5883" s="134">
        <v>1331.1829833984375</v>
      </c>
      <c r="S5883" s="134">
        <v>-1</v>
      </c>
      <c r="T5883" s="134">
        <v>367326.34375</v>
      </c>
      <c r="U5883" t="s">
        <v>458</v>
      </c>
      <c r="V5883">
        <v>367326.34375</v>
      </c>
      <c r="W5883">
        <v>35003.52734375</v>
      </c>
      <c r="X5883">
        <v>10493.98046875</v>
      </c>
      <c r="Y5883">
        <v>77.718101501464844</v>
      </c>
      <c r="Z5883">
        <v>1725.506103515625</v>
      </c>
      <c r="AA5883">
        <v>1725.506103515625</v>
      </c>
      <c r="AB5883">
        <v>0</v>
      </c>
      <c r="AC5883">
        <v>-1</v>
      </c>
      <c r="AD5883">
        <v>0</v>
      </c>
      <c r="AE5883">
        <v>0</v>
      </c>
      <c r="AF5883">
        <v>71.994110107421875</v>
      </c>
      <c r="AG5883">
        <v>18</v>
      </c>
      <c r="AH5883">
        <v>258</v>
      </c>
      <c r="AI5883">
        <v>2.7301410213112831E-2</v>
      </c>
      <c r="AJ5883">
        <v>49.295204162597656</v>
      </c>
      <c r="AK5883" s="134">
        <v>1507.244873046875</v>
      </c>
      <c r="AL5883">
        <v>43.059799194335938</v>
      </c>
      <c r="AM5883">
        <v>218.26115417480469</v>
      </c>
      <c r="AN5883">
        <v>6.2354044914245605</v>
      </c>
      <c r="AO5883">
        <v>0.80110001564025879</v>
      </c>
      <c r="AP5883" t="s">
        <v>467</v>
      </c>
      <c r="AQ5883" t="s">
        <v>435</v>
      </c>
      <c r="AS5883">
        <v>0</v>
      </c>
      <c r="AT5883">
        <v>0</v>
      </c>
      <c r="AU5883">
        <v>2024</v>
      </c>
      <c r="AY5883">
        <v>0</v>
      </c>
      <c r="AZ5883">
        <v>0</v>
      </c>
      <c r="BA5883" t="s">
        <v>128</v>
      </c>
      <c r="BB5883">
        <v>24136</v>
      </c>
      <c r="BC5883">
        <v>145.96018981933594</v>
      </c>
      <c r="BD5883">
        <v>4.4462924003601074</v>
      </c>
      <c r="BE5883">
        <v>3.1762294769287109</v>
      </c>
      <c r="BF5883" s="134">
        <v>35003.52734375</v>
      </c>
      <c r="BG5883" s="134">
        <v>94.326332092285156</v>
      </c>
      <c r="BH5883">
        <v>8.9404087066650391</v>
      </c>
      <c r="BI5883">
        <v>0</v>
      </c>
      <c r="BJ5883">
        <v>0</v>
      </c>
      <c r="BK5883">
        <v>0</v>
      </c>
      <c r="BL5883">
        <v>0</v>
      </c>
      <c r="BM588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507.2449324131012</v>
      </c>
      <c r="BN5883" s="134">
        <f>Table_PortfolioResourcesYear1[[#This Row],[total Variable Cost]]-Table_PortfolioResourcesYear1[[#This Row],[Total_Cost]]</f>
        <v>5.9366226196289063E-5</v>
      </c>
      <c r="BO5883" s="134">
        <f>Table_PortfolioResourcesYear1[[#This Row],[Revenue]]-Table_PortfolioResourcesYear1[[#This Row],[total Variable Cost]]</f>
        <v>218.2611711025238</v>
      </c>
      <c r="BP5883" s="134">
        <f>(Table_PortfolioResourcesYear1[[#This Row],[Column2]]*1000)/(Table_PortfolioResourcesYear1[[#This Row],[Capacity]]*1000)</f>
        <v>1.4953472681330391</v>
      </c>
      <c r="BQ5883" s="134">
        <f t="shared" si="91"/>
        <v>0</v>
      </c>
      <c r="BR5883" s="134">
        <f>Table_PortfolioResourcesYear1[[#This Row],[Revenue]]*1000/Table_PortfolioResourcesYear1[[#This Row],[Output_MWH_Primary]]</f>
        <v>49.295206353645384</v>
      </c>
      <c r="BS5883" s="134">
        <f>Table_PortfolioResourcesYear1[[#This Row],[Energy_Revenue]]-Table_PortfolioResourcesYear1[[#This Row],[total Variable Cost]]</f>
        <v>218.2611711025238</v>
      </c>
    </row>
    <row r="5884" spans="1:71" x14ac:dyDescent="0.35">
      <c r="A5884" t="s">
        <v>30</v>
      </c>
      <c r="B5884" t="s">
        <v>100</v>
      </c>
      <c r="C5884" t="s">
        <v>139</v>
      </c>
      <c r="D5884" t="s">
        <v>184</v>
      </c>
      <c r="E5884" t="s">
        <v>185</v>
      </c>
      <c r="F5884" t="s">
        <v>465</v>
      </c>
      <c r="G5884" t="s">
        <v>466</v>
      </c>
      <c r="H5884" s="134">
        <v>138.33766174316406</v>
      </c>
      <c r="I5884" s="134">
        <v>145.96018981933594</v>
      </c>
      <c r="J5884" s="134">
        <v>3.9849188327789307</v>
      </c>
      <c r="K5884" s="134">
        <v>35003.52734375</v>
      </c>
      <c r="L5884" s="134">
        <v>0</v>
      </c>
      <c r="M5884" s="134">
        <v>41.003032684326172</v>
      </c>
      <c r="N5884" s="134">
        <v>29.162200927734375</v>
      </c>
      <c r="O5884" s="134">
        <v>103.26673889160156</v>
      </c>
      <c r="P5884" s="134">
        <v>0</v>
      </c>
      <c r="Q5884" s="134">
        <v>3.9537644386291504</v>
      </c>
      <c r="R5884" s="134">
        <v>1331.1829833984375</v>
      </c>
      <c r="S5884" s="134">
        <v>-1</v>
      </c>
      <c r="T5884" s="134">
        <v>367326.34375</v>
      </c>
      <c r="U5884" t="s">
        <v>458</v>
      </c>
      <c r="V5884">
        <v>367326.34375</v>
      </c>
      <c r="W5884">
        <v>35003.52734375</v>
      </c>
      <c r="X5884">
        <v>10493.98046875</v>
      </c>
      <c r="Y5884">
        <v>77.718101501464844</v>
      </c>
      <c r="Z5884">
        <v>1725.506103515625</v>
      </c>
      <c r="AA5884">
        <v>1725.506103515625</v>
      </c>
      <c r="AB5884">
        <v>0</v>
      </c>
      <c r="AC5884">
        <v>-1</v>
      </c>
      <c r="AD5884">
        <v>0</v>
      </c>
      <c r="AE5884">
        <v>0</v>
      </c>
      <c r="AF5884">
        <v>71.994110107421875</v>
      </c>
      <c r="AG5884">
        <v>18</v>
      </c>
      <c r="AH5884">
        <v>258</v>
      </c>
      <c r="AI5884">
        <v>2.7301410213112831E-2</v>
      </c>
      <c r="AJ5884">
        <v>49.295204162597656</v>
      </c>
      <c r="AK5884" s="134">
        <v>1507.244873046875</v>
      </c>
      <c r="AL5884">
        <v>43.059799194335938</v>
      </c>
      <c r="AM5884">
        <v>218.26115417480469</v>
      </c>
      <c r="AN5884">
        <v>6.2354044914245605</v>
      </c>
      <c r="AO5884">
        <v>0.80110001564025879</v>
      </c>
      <c r="AP5884" t="s">
        <v>467</v>
      </c>
      <c r="AQ5884" t="s">
        <v>435</v>
      </c>
      <c r="AS5884">
        <v>0</v>
      </c>
      <c r="AT5884">
        <v>0</v>
      </c>
      <c r="AU5884">
        <v>2024</v>
      </c>
      <c r="AY5884">
        <v>0</v>
      </c>
      <c r="AZ5884">
        <v>0</v>
      </c>
      <c r="BA5884" t="s">
        <v>128</v>
      </c>
      <c r="BB5884">
        <v>24137</v>
      </c>
      <c r="BC5884">
        <v>145.96018981933594</v>
      </c>
      <c r="BD5884">
        <v>4.4462924003601074</v>
      </c>
      <c r="BE5884">
        <v>3.1762294769287109</v>
      </c>
      <c r="BF5884" s="134">
        <v>35003.52734375</v>
      </c>
      <c r="BG5884" s="134">
        <v>94.326332092285156</v>
      </c>
      <c r="BH5884">
        <v>8.9404087066650391</v>
      </c>
      <c r="BI5884">
        <v>0</v>
      </c>
      <c r="BJ5884">
        <v>0</v>
      </c>
      <c r="BK5884">
        <v>0</v>
      </c>
      <c r="BL5884">
        <v>0</v>
      </c>
      <c r="BM588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507.2449324131012</v>
      </c>
      <c r="BN5884" s="134">
        <f>Table_PortfolioResourcesYear1[[#This Row],[total Variable Cost]]-Table_PortfolioResourcesYear1[[#This Row],[Total_Cost]]</f>
        <v>5.9366226196289063E-5</v>
      </c>
      <c r="BO5884" s="134">
        <f>Table_PortfolioResourcesYear1[[#This Row],[Revenue]]-Table_PortfolioResourcesYear1[[#This Row],[total Variable Cost]]</f>
        <v>218.2611711025238</v>
      </c>
      <c r="BP5884" s="134">
        <f>(Table_PortfolioResourcesYear1[[#This Row],[Column2]]*1000)/(Table_PortfolioResourcesYear1[[#This Row],[Capacity]]*1000)</f>
        <v>1.4953472681330391</v>
      </c>
      <c r="BQ5884" s="134">
        <f t="shared" si="91"/>
        <v>0</v>
      </c>
      <c r="BR5884" s="134">
        <f>Table_PortfolioResourcesYear1[[#This Row],[Revenue]]*1000/Table_PortfolioResourcesYear1[[#This Row],[Output_MWH_Primary]]</f>
        <v>49.295206353645384</v>
      </c>
      <c r="BS5884" s="134">
        <f>Table_PortfolioResourcesYear1[[#This Row],[Energy_Revenue]]-Table_PortfolioResourcesYear1[[#This Row],[total Variable Cost]]</f>
        <v>218.2611711025238</v>
      </c>
    </row>
    <row r="5885" spans="1:71" x14ac:dyDescent="0.35">
      <c r="A5885" t="s">
        <v>30</v>
      </c>
      <c r="B5885" t="s">
        <v>100</v>
      </c>
      <c r="C5885" t="s">
        <v>139</v>
      </c>
      <c r="D5885" t="s">
        <v>127</v>
      </c>
      <c r="E5885" t="s">
        <v>48</v>
      </c>
      <c r="F5885" t="s">
        <v>468</v>
      </c>
      <c r="G5885" t="s">
        <v>469</v>
      </c>
      <c r="H5885" s="134">
        <v>140.70930480957031</v>
      </c>
      <c r="I5885" s="134">
        <v>145.96018981933594</v>
      </c>
      <c r="J5885" s="134">
        <v>3.6637790203094482</v>
      </c>
      <c r="K5885" s="134">
        <v>32182.634765625</v>
      </c>
      <c r="L5885" s="134">
        <v>0</v>
      </c>
      <c r="M5885" s="134">
        <v>41.149391174316406</v>
      </c>
      <c r="N5885" s="134">
        <v>29.158344268798828</v>
      </c>
      <c r="O5885" s="134">
        <v>94.944595336914063</v>
      </c>
      <c r="P5885" s="134">
        <v>0</v>
      </c>
      <c r="Q5885" s="134">
        <v>3.9537644386291504</v>
      </c>
      <c r="R5885" s="134">
        <v>1228.595947265625</v>
      </c>
      <c r="S5885" s="134">
        <v>-1</v>
      </c>
      <c r="T5885" s="134">
        <v>337225.4375</v>
      </c>
      <c r="U5885" t="s">
        <v>458</v>
      </c>
      <c r="V5885">
        <v>337225.4375</v>
      </c>
      <c r="W5885">
        <v>32182.634765625</v>
      </c>
      <c r="X5885">
        <v>10478.490234375</v>
      </c>
      <c r="Y5885">
        <v>78.614288330078125</v>
      </c>
      <c r="Z5885">
        <v>1601.0069580078125</v>
      </c>
      <c r="AA5885">
        <v>1601.0069580078125</v>
      </c>
      <c r="AB5885">
        <v>0</v>
      </c>
      <c r="AC5885">
        <v>-1</v>
      </c>
      <c r="AD5885">
        <v>0</v>
      </c>
      <c r="AE5885">
        <v>0</v>
      </c>
      <c r="AF5885">
        <v>70.883110046386719</v>
      </c>
      <c r="AG5885">
        <v>14</v>
      </c>
      <c r="AH5885">
        <v>231</v>
      </c>
      <c r="AI5885">
        <v>2.5101222097873688E-2</v>
      </c>
      <c r="AJ5885">
        <v>49.747543334960938</v>
      </c>
      <c r="AK5885" s="134">
        <v>1395.178955078125</v>
      </c>
      <c r="AL5885">
        <v>43.351917266845703</v>
      </c>
      <c r="AM5885">
        <v>205.82803344726563</v>
      </c>
      <c r="AN5885">
        <v>6.3956241607666016</v>
      </c>
      <c r="AO5885">
        <v>0.75532513856887817</v>
      </c>
      <c r="AP5885" t="s">
        <v>467</v>
      </c>
      <c r="AQ5885" t="s">
        <v>435</v>
      </c>
      <c r="AS5885">
        <v>0</v>
      </c>
      <c r="AT5885">
        <v>0</v>
      </c>
      <c r="AU5885">
        <v>2024</v>
      </c>
      <c r="AY5885">
        <v>0</v>
      </c>
      <c r="AZ5885">
        <v>0</v>
      </c>
      <c r="BA5885" t="s">
        <v>128</v>
      </c>
      <c r="BB5885">
        <v>24138</v>
      </c>
      <c r="BC5885">
        <v>145.96018981933594</v>
      </c>
      <c r="BD5885">
        <v>2.0746510028839111</v>
      </c>
      <c r="BE5885">
        <v>3.1762294769287109</v>
      </c>
      <c r="BF5885" s="134">
        <v>32182.634765625</v>
      </c>
      <c r="BG5885" s="134">
        <v>86.724685668945313</v>
      </c>
      <c r="BH5885">
        <v>8.2199115753173828</v>
      </c>
      <c r="BI5885">
        <v>0</v>
      </c>
      <c r="BJ5885">
        <v>0</v>
      </c>
      <c r="BK5885">
        <v>0</v>
      </c>
      <c r="BL5885">
        <v>0</v>
      </c>
      <c r="BM588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395.1789777874947</v>
      </c>
      <c r="BN5885" s="134">
        <f>Table_PortfolioResourcesYear1[[#This Row],[total Variable Cost]]-Table_PortfolioResourcesYear1[[#This Row],[Total_Cost]]</f>
        <v>2.2709369659423828E-5</v>
      </c>
      <c r="BO5885" s="134">
        <f>Table_PortfolioResourcesYear1[[#This Row],[Revenue]]-Table_PortfolioResourcesYear1[[#This Row],[total Variable Cost]]</f>
        <v>205.82798022031784</v>
      </c>
      <c r="BP5885" s="134">
        <f>(Table_PortfolioResourcesYear1[[#This Row],[Column2]]*1000)/(Table_PortfolioResourcesYear1[[#This Row],[Capacity]]*1000)</f>
        <v>1.4101651996690605</v>
      </c>
      <c r="BQ5885" s="134">
        <f t="shared" si="91"/>
        <v>0</v>
      </c>
      <c r="BR5885" s="134">
        <f>Table_PortfolioResourcesYear1[[#This Row],[Revenue]]*1000/Table_PortfolioResourcesYear1[[#This Row],[Output_MWH_Primary]]</f>
        <v>49.747541482150005</v>
      </c>
      <c r="BS5885" s="134">
        <f>Table_PortfolioResourcesYear1[[#This Row],[Energy_Revenue]]-Table_PortfolioResourcesYear1[[#This Row],[total Variable Cost]]</f>
        <v>205.82798022031784</v>
      </c>
    </row>
    <row r="5886" spans="1:71" x14ac:dyDescent="0.35">
      <c r="A5886" t="s">
        <v>30</v>
      </c>
      <c r="B5886" t="s">
        <v>100</v>
      </c>
      <c r="C5886" t="s">
        <v>139</v>
      </c>
      <c r="D5886" t="s">
        <v>131</v>
      </c>
      <c r="E5886" t="s">
        <v>132</v>
      </c>
      <c r="F5886" t="s">
        <v>468</v>
      </c>
      <c r="G5886" t="s">
        <v>469</v>
      </c>
      <c r="H5886" s="134">
        <v>140.70930480957031</v>
      </c>
      <c r="I5886" s="134">
        <v>145.96018981933594</v>
      </c>
      <c r="J5886" s="134">
        <v>3.6637790203094482</v>
      </c>
      <c r="K5886" s="134">
        <v>32182.634765625</v>
      </c>
      <c r="L5886" s="134">
        <v>0</v>
      </c>
      <c r="M5886" s="134">
        <v>41.149391174316406</v>
      </c>
      <c r="N5886" s="134">
        <v>29.158344268798828</v>
      </c>
      <c r="O5886" s="134">
        <v>94.944595336914063</v>
      </c>
      <c r="P5886" s="134">
        <v>0</v>
      </c>
      <c r="Q5886" s="134">
        <v>3.9537644386291504</v>
      </c>
      <c r="R5886" s="134">
        <v>1228.595947265625</v>
      </c>
      <c r="S5886" s="134">
        <v>-1</v>
      </c>
      <c r="T5886" s="134">
        <v>337225.4375</v>
      </c>
      <c r="U5886" t="s">
        <v>458</v>
      </c>
      <c r="V5886">
        <v>337225.4375</v>
      </c>
      <c r="W5886">
        <v>32182.634765625</v>
      </c>
      <c r="X5886">
        <v>10478.490234375</v>
      </c>
      <c r="Y5886">
        <v>78.614288330078125</v>
      </c>
      <c r="Z5886">
        <v>1601.0069580078125</v>
      </c>
      <c r="AA5886">
        <v>1601.0069580078125</v>
      </c>
      <c r="AB5886">
        <v>0</v>
      </c>
      <c r="AC5886">
        <v>-1</v>
      </c>
      <c r="AD5886">
        <v>0</v>
      </c>
      <c r="AE5886">
        <v>0</v>
      </c>
      <c r="AF5886">
        <v>70.883110046386719</v>
      </c>
      <c r="AG5886">
        <v>14</v>
      </c>
      <c r="AH5886">
        <v>231</v>
      </c>
      <c r="AI5886">
        <v>2.5101222097873688E-2</v>
      </c>
      <c r="AJ5886">
        <v>49.747543334960938</v>
      </c>
      <c r="AK5886" s="134">
        <v>1395.178955078125</v>
      </c>
      <c r="AL5886">
        <v>43.351917266845703</v>
      </c>
      <c r="AM5886">
        <v>205.82803344726563</v>
      </c>
      <c r="AN5886">
        <v>6.3956241607666016</v>
      </c>
      <c r="AO5886">
        <v>0.75532513856887817</v>
      </c>
      <c r="AP5886" t="s">
        <v>467</v>
      </c>
      <c r="AQ5886" t="s">
        <v>435</v>
      </c>
      <c r="AS5886">
        <v>0</v>
      </c>
      <c r="AT5886">
        <v>0</v>
      </c>
      <c r="AU5886">
        <v>2024</v>
      </c>
      <c r="AY5886">
        <v>0</v>
      </c>
      <c r="AZ5886">
        <v>0</v>
      </c>
      <c r="BA5886" t="s">
        <v>128</v>
      </c>
      <c r="BB5886">
        <v>24139</v>
      </c>
      <c r="BC5886">
        <v>145.96018981933594</v>
      </c>
      <c r="BD5886">
        <v>2.0746510028839111</v>
      </c>
      <c r="BE5886">
        <v>3.1762294769287109</v>
      </c>
      <c r="BF5886" s="134">
        <v>32182.634765625</v>
      </c>
      <c r="BG5886" s="134">
        <v>86.724685668945313</v>
      </c>
      <c r="BH5886">
        <v>8.2199115753173828</v>
      </c>
      <c r="BI5886">
        <v>0</v>
      </c>
      <c r="BJ5886">
        <v>0</v>
      </c>
      <c r="BK5886">
        <v>0</v>
      </c>
      <c r="BL5886">
        <v>0</v>
      </c>
      <c r="BM588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395.1789777874947</v>
      </c>
      <c r="BN5886" s="134">
        <f>Table_PortfolioResourcesYear1[[#This Row],[total Variable Cost]]-Table_PortfolioResourcesYear1[[#This Row],[Total_Cost]]</f>
        <v>2.2709369659423828E-5</v>
      </c>
      <c r="BO5886" s="134">
        <f>Table_PortfolioResourcesYear1[[#This Row],[Revenue]]-Table_PortfolioResourcesYear1[[#This Row],[total Variable Cost]]</f>
        <v>205.82798022031784</v>
      </c>
      <c r="BP5886" s="134">
        <f>(Table_PortfolioResourcesYear1[[#This Row],[Column2]]*1000)/(Table_PortfolioResourcesYear1[[#This Row],[Capacity]]*1000)</f>
        <v>1.4101651996690605</v>
      </c>
      <c r="BQ5886" s="134">
        <f t="shared" si="91"/>
        <v>0</v>
      </c>
      <c r="BR5886" s="134">
        <f>Table_PortfolioResourcesYear1[[#This Row],[Revenue]]*1000/Table_PortfolioResourcesYear1[[#This Row],[Output_MWH_Primary]]</f>
        <v>49.747541482150005</v>
      </c>
      <c r="BS5886" s="134">
        <f>Table_PortfolioResourcesYear1[[#This Row],[Energy_Revenue]]-Table_PortfolioResourcesYear1[[#This Row],[total Variable Cost]]</f>
        <v>205.82798022031784</v>
      </c>
    </row>
    <row r="5887" spans="1:71" x14ac:dyDescent="0.35">
      <c r="A5887" t="s">
        <v>30</v>
      </c>
      <c r="B5887" t="s">
        <v>100</v>
      </c>
      <c r="C5887" t="s">
        <v>139</v>
      </c>
      <c r="D5887" t="s">
        <v>184</v>
      </c>
      <c r="E5887" t="s">
        <v>185</v>
      </c>
      <c r="F5887" t="s">
        <v>468</v>
      </c>
      <c r="G5887" t="s">
        <v>469</v>
      </c>
      <c r="H5887" s="134">
        <v>140.70930480957031</v>
      </c>
      <c r="I5887" s="134">
        <v>145.96018981933594</v>
      </c>
      <c r="J5887" s="134">
        <v>3.6637790203094482</v>
      </c>
      <c r="K5887" s="134">
        <v>32182.634765625</v>
      </c>
      <c r="L5887" s="134">
        <v>0</v>
      </c>
      <c r="M5887" s="134">
        <v>41.149391174316406</v>
      </c>
      <c r="N5887" s="134">
        <v>29.158344268798828</v>
      </c>
      <c r="O5887" s="134">
        <v>94.944595336914063</v>
      </c>
      <c r="P5887" s="134">
        <v>0</v>
      </c>
      <c r="Q5887" s="134">
        <v>3.9537644386291504</v>
      </c>
      <c r="R5887" s="134">
        <v>1228.595947265625</v>
      </c>
      <c r="S5887" s="134">
        <v>-1</v>
      </c>
      <c r="T5887" s="134">
        <v>337225.4375</v>
      </c>
      <c r="U5887" t="s">
        <v>458</v>
      </c>
      <c r="V5887">
        <v>337225.4375</v>
      </c>
      <c r="W5887">
        <v>32182.634765625</v>
      </c>
      <c r="X5887">
        <v>10478.490234375</v>
      </c>
      <c r="Y5887">
        <v>78.614288330078125</v>
      </c>
      <c r="Z5887">
        <v>1601.0069580078125</v>
      </c>
      <c r="AA5887">
        <v>1601.0069580078125</v>
      </c>
      <c r="AB5887">
        <v>0</v>
      </c>
      <c r="AC5887">
        <v>-1</v>
      </c>
      <c r="AD5887">
        <v>0</v>
      </c>
      <c r="AE5887">
        <v>0</v>
      </c>
      <c r="AF5887">
        <v>70.883110046386719</v>
      </c>
      <c r="AG5887">
        <v>14</v>
      </c>
      <c r="AH5887">
        <v>231</v>
      </c>
      <c r="AI5887">
        <v>2.5101222097873688E-2</v>
      </c>
      <c r="AJ5887">
        <v>49.747543334960938</v>
      </c>
      <c r="AK5887" s="134">
        <v>1395.178955078125</v>
      </c>
      <c r="AL5887">
        <v>43.351917266845703</v>
      </c>
      <c r="AM5887">
        <v>205.82803344726563</v>
      </c>
      <c r="AN5887">
        <v>6.3956241607666016</v>
      </c>
      <c r="AO5887">
        <v>0.75532513856887817</v>
      </c>
      <c r="AP5887" t="s">
        <v>467</v>
      </c>
      <c r="AQ5887" t="s">
        <v>435</v>
      </c>
      <c r="AS5887">
        <v>0</v>
      </c>
      <c r="AT5887">
        <v>0</v>
      </c>
      <c r="AU5887">
        <v>2024</v>
      </c>
      <c r="AY5887">
        <v>0</v>
      </c>
      <c r="AZ5887">
        <v>0</v>
      </c>
      <c r="BA5887" t="s">
        <v>128</v>
      </c>
      <c r="BB5887">
        <v>24140</v>
      </c>
      <c r="BC5887">
        <v>145.96018981933594</v>
      </c>
      <c r="BD5887">
        <v>2.0746510028839111</v>
      </c>
      <c r="BE5887">
        <v>3.1762294769287109</v>
      </c>
      <c r="BF5887" s="134">
        <v>32182.634765625</v>
      </c>
      <c r="BG5887" s="134">
        <v>86.724685668945313</v>
      </c>
      <c r="BH5887">
        <v>8.2199115753173828</v>
      </c>
      <c r="BI5887">
        <v>0</v>
      </c>
      <c r="BJ5887">
        <v>0</v>
      </c>
      <c r="BK5887">
        <v>0</v>
      </c>
      <c r="BL5887">
        <v>0</v>
      </c>
      <c r="BM588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395.1789777874947</v>
      </c>
      <c r="BN5887" s="134">
        <f>Table_PortfolioResourcesYear1[[#This Row],[total Variable Cost]]-Table_PortfolioResourcesYear1[[#This Row],[Total_Cost]]</f>
        <v>2.2709369659423828E-5</v>
      </c>
      <c r="BO5887" s="134">
        <f>Table_PortfolioResourcesYear1[[#This Row],[Revenue]]-Table_PortfolioResourcesYear1[[#This Row],[total Variable Cost]]</f>
        <v>205.82798022031784</v>
      </c>
      <c r="BP5887" s="134">
        <f>(Table_PortfolioResourcesYear1[[#This Row],[Column2]]*1000)/(Table_PortfolioResourcesYear1[[#This Row],[Capacity]]*1000)</f>
        <v>1.4101651996690605</v>
      </c>
      <c r="BQ5887" s="134">
        <f t="shared" si="91"/>
        <v>0</v>
      </c>
      <c r="BR5887" s="134">
        <f>Table_PortfolioResourcesYear1[[#This Row],[Revenue]]*1000/Table_PortfolioResourcesYear1[[#This Row],[Output_MWH_Primary]]</f>
        <v>49.747541482150005</v>
      </c>
      <c r="BS5887" s="134">
        <f>Table_PortfolioResourcesYear1[[#This Row],[Energy_Revenue]]-Table_PortfolioResourcesYear1[[#This Row],[total Variable Cost]]</f>
        <v>205.82798022031784</v>
      </c>
    </row>
    <row r="5888" spans="1:71" x14ac:dyDescent="0.35">
      <c r="A5888" t="s">
        <v>30</v>
      </c>
      <c r="B5888" t="s">
        <v>100</v>
      </c>
      <c r="C5888" t="s">
        <v>139</v>
      </c>
      <c r="D5888" t="s">
        <v>127</v>
      </c>
      <c r="E5888" t="s">
        <v>48</v>
      </c>
      <c r="F5888" t="s">
        <v>470</v>
      </c>
      <c r="G5888" t="s">
        <v>471</v>
      </c>
      <c r="H5888" s="134">
        <v>20.310195922851563</v>
      </c>
      <c r="I5888" s="134">
        <v>67.699996948242188</v>
      </c>
      <c r="J5888" s="134">
        <v>20.310195922851563</v>
      </c>
      <c r="K5888" s="134">
        <v>178404.765625</v>
      </c>
      <c r="L5888" s="134">
        <v>0</v>
      </c>
      <c r="M5888" s="134">
        <v>0.89552915096282959</v>
      </c>
      <c r="N5888" s="134">
        <v>0.94030606746673584</v>
      </c>
      <c r="O5888" s="134">
        <v>159.76666259765625</v>
      </c>
      <c r="P5888" s="134">
        <v>0</v>
      </c>
      <c r="Q5888" s="134">
        <v>0</v>
      </c>
      <c r="R5888" s="134">
        <v>0</v>
      </c>
      <c r="S5888" s="134">
        <v>-1</v>
      </c>
      <c r="T5888" s="134">
        <v>0</v>
      </c>
      <c r="U5888" t="s">
        <v>472</v>
      </c>
      <c r="V5888">
        <v>0</v>
      </c>
      <c r="W5888">
        <v>178404.765625</v>
      </c>
      <c r="X5888">
        <v>0</v>
      </c>
      <c r="Y5888">
        <v>20.310195922851563</v>
      </c>
      <c r="Z5888">
        <v>5768.2197265625</v>
      </c>
      <c r="AA5888">
        <v>5768.2197265625</v>
      </c>
      <c r="AB5888">
        <v>0</v>
      </c>
      <c r="AC5888">
        <v>-1</v>
      </c>
      <c r="AD5888">
        <v>0</v>
      </c>
      <c r="AE5888">
        <v>0</v>
      </c>
      <c r="AF5888">
        <v>0</v>
      </c>
      <c r="AG5888">
        <v>13</v>
      </c>
      <c r="AH5888">
        <v>8747</v>
      </c>
      <c r="AI5888">
        <v>0.30000290274620056</v>
      </c>
      <c r="AJ5888">
        <v>32.332206726074219</v>
      </c>
      <c r="AK5888" s="134">
        <v>159.76666259765625</v>
      </c>
      <c r="AL5888">
        <v>0.89552915096282959</v>
      </c>
      <c r="AM5888">
        <v>5608.453125</v>
      </c>
      <c r="AN5888">
        <v>31.436677932739258</v>
      </c>
      <c r="AO5888">
        <v>0</v>
      </c>
      <c r="AP5888" t="s">
        <v>473</v>
      </c>
      <c r="AQ5888" t="s">
        <v>435</v>
      </c>
      <c r="AS5888">
        <v>0</v>
      </c>
      <c r="AT5888">
        <v>0</v>
      </c>
      <c r="AU5888">
        <v>2024</v>
      </c>
      <c r="AY5888">
        <v>0</v>
      </c>
      <c r="AZ5888">
        <v>0</v>
      </c>
      <c r="BA5888" t="s">
        <v>128</v>
      </c>
      <c r="BB5888">
        <v>24141</v>
      </c>
      <c r="BC5888">
        <v>67.699996948242188</v>
      </c>
      <c r="BD5888">
        <v>47.389804840087891</v>
      </c>
      <c r="BE5888">
        <v>0</v>
      </c>
      <c r="BF5888" s="134">
        <v>178404.765625</v>
      </c>
      <c r="BG5888" s="134">
        <v>0</v>
      </c>
      <c r="BH5888">
        <v>159.76666259765625</v>
      </c>
      <c r="BI5888">
        <v>0</v>
      </c>
      <c r="BJ5888">
        <v>0</v>
      </c>
      <c r="BK5888">
        <v>0</v>
      </c>
      <c r="BL5888">
        <v>0</v>
      </c>
      <c r="BM588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59.76666259765625</v>
      </c>
      <c r="BN5888" s="134">
        <f>Table_PortfolioResourcesYear1[[#This Row],[total Variable Cost]]-Table_PortfolioResourcesYear1[[#This Row],[Total_Cost]]</f>
        <v>0</v>
      </c>
      <c r="BO5888" s="134">
        <f>Table_PortfolioResourcesYear1[[#This Row],[Revenue]]-Table_PortfolioResourcesYear1[[#This Row],[total Variable Cost]]</f>
        <v>5608.4530639648438</v>
      </c>
      <c r="BP5888" s="134">
        <f>(Table_PortfolioResourcesYear1[[#This Row],[Column2]]*1000)/(Table_PortfolioResourcesYear1[[#This Row],[Capacity]]*1000)</f>
        <v>82.842737323202584</v>
      </c>
      <c r="BQ5888" s="134">
        <f t="shared" si="91"/>
        <v>0</v>
      </c>
      <c r="BR5888" s="134">
        <f>Table_PortfolioResourcesYear1[[#This Row],[Revenue]]*1000/Table_PortfolioResourcesYear1[[#This Row],[Output_MWH_Primary]]</f>
        <v>32.332206521248864</v>
      </c>
      <c r="BS5888" s="134">
        <f>Table_PortfolioResourcesYear1[[#This Row],[Energy_Revenue]]-Table_PortfolioResourcesYear1[[#This Row],[total Variable Cost]]</f>
        <v>5608.4530639648438</v>
      </c>
    </row>
    <row r="5889" spans="1:71" x14ac:dyDescent="0.35">
      <c r="A5889" t="s">
        <v>30</v>
      </c>
      <c r="B5889" t="s">
        <v>100</v>
      </c>
      <c r="C5889" t="s">
        <v>139</v>
      </c>
      <c r="D5889" t="s">
        <v>131</v>
      </c>
      <c r="E5889" t="s">
        <v>132</v>
      </c>
      <c r="F5889" t="s">
        <v>470</v>
      </c>
      <c r="G5889" t="s">
        <v>471</v>
      </c>
      <c r="H5889" s="134">
        <v>20.310195922851563</v>
      </c>
      <c r="I5889" s="134">
        <v>67.699996948242188</v>
      </c>
      <c r="J5889" s="134">
        <v>20.310195922851563</v>
      </c>
      <c r="K5889" s="134">
        <v>178404.765625</v>
      </c>
      <c r="L5889" s="134">
        <v>0</v>
      </c>
      <c r="M5889" s="134">
        <v>0.89552915096282959</v>
      </c>
      <c r="N5889" s="134">
        <v>0.94030606746673584</v>
      </c>
      <c r="O5889" s="134">
        <v>159.76666259765625</v>
      </c>
      <c r="P5889" s="134">
        <v>0</v>
      </c>
      <c r="Q5889" s="134">
        <v>0</v>
      </c>
      <c r="R5889" s="134">
        <v>0</v>
      </c>
      <c r="S5889" s="134">
        <v>-1</v>
      </c>
      <c r="T5889" s="134">
        <v>0</v>
      </c>
      <c r="U5889" t="s">
        <v>472</v>
      </c>
      <c r="V5889">
        <v>0</v>
      </c>
      <c r="W5889">
        <v>178404.765625</v>
      </c>
      <c r="X5889">
        <v>0</v>
      </c>
      <c r="Y5889">
        <v>20.310195922851563</v>
      </c>
      <c r="Z5889">
        <v>5768.2197265625</v>
      </c>
      <c r="AA5889">
        <v>5768.2197265625</v>
      </c>
      <c r="AB5889">
        <v>0</v>
      </c>
      <c r="AC5889">
        <v>-1</v>
      </c>
      <c r="AD5889">
        <v>0</v>
      </c>
      <c r="AE5889">
        <v>0</v>
      </c>
      <c r="AF5889">
        <v>0</v>
      </c>
      <c r="AG5889">
        <v>13</v>
      </c>
      <c r="AH5889">
        <v>8747</v>
      </c>
      <c r="AI5889">
        <v>0.30000290274620056</v>
      </c>
      <c r="AJ5889">
        <v>32.332206726074219</v>
      </c>
      <c r="AK5889" s="134">
        <v>159.76666259765625</v>
      </c>
      <c r="AL5889">
        <v>0.89552915096282959</v>
      </c>
      <c r="AM5889">
        <v>5608.453125</v>
      </c>
      <c r="AN5889">
        <v>31.436677932739258</v>
      </c>
      <c r="AO5889">
        <v>0</v>
      </c>
      <c r="AP5889" t="s">
        <v>473</v>
      </c>
      <c r="AQ5889" t="s">
        <v>435</v>
      </c>
      <c r="AS5889">
        <v>0</v>
      </c>
      <c r="AT5889">
        <v>0</v>
      </c>
      <c r="AU5889">
        <v>2024</v>
      </c>
      <c r="AY5889">
        <v>0</v>
      </c>
      <c r="AZ5889">
        <v>0</v>
      </c>
      <c r="BA5889" t="s">
        <v>128</v>
      </c>
      <c r="BB5889">
        <v>24142</v>
      </c>
      <c r="BC5889">
        <v>67.699996948242188</v>
      </c>
      <c r="BD5889">
        <v>47.389804840087891</v>
      </c>
      <c r="BE5889">
        <v>0</v>
      </c>
      <c r="BF5889" s="134">
        <v>178404.765625</v>
      </c>
      <c r="BG5889" s="134">
        <v>0</v>
      </c>
      <c r="BH5889">
        <v>159.76666259765625</v>
      </c>
      <c r="BI5889">
        <v>0</v>
      </c>
      <c r="BJ5889">
        <v>0</v>
      </c>
      <c r="BK5889">
        <v>0</v>
      </c>
      <c r="BL5889">
        <v>0</v>
      </c>
      <c r="BM588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59.76666259765625</v>
      </c>
      <c r="BN5889" s="134">
        <f>Table_PortfolioResourcesYear1[[#This Row],[total Variable Cost]]-Table_PortfolioResourcesYear1[[#This Row],[Total_Cost]]</f>
        <v>0</v>
      </c>
      <c r="BO5889" s="134">
        <f>Table_PortfolioResourcesYear1[[#This Row],[Revenue]]-Table_PortfolioResourcesYear1[[#This Row],[total Variable Cost]]</f>
        <v>5608.4530639648438</v>
      </c>
      <c r="BP5889" s="134">
        <f>(Table_PortfolioResourcesYear1[[#This Row],[Column2]]*1000)/(Table_PortfolioResourcesYear1[[#This Row],[Capacity]]*1000)</f>
        <v>82.842737323202584</v>
      </c>
      <c r="BQ5889" s="134">
        <f t="shared" si="91"/>
        <v>0</v>
      </c>
      <c r="BR5889" s="134">
        <f>Table_PortfolioResourcesYear1[[#This Row],[Revenue]]*1000/Table_PortfolioResourcesYear1[[#This Row],[Output_MWH_Primary]]</f>
        <v>32.332206521248864</v>
      </c>
      <c r="BS5889" s="134">
        <f>Table_PortfolioResourcesYear1[[#This Row],[Energy_Revenue]]-Table_PortfolioResourcesYear1[[#This Row],[total Variable Cost]]</f>
        <v>5608.4530639648438</v>
      </c>
    </row>
    <row r="5890" spans="1:71" x14ac:dyDescent="0.35">
      <c r="A5890" t="s">
        <v>30</v>
      </c>
      <c r="B5890" t="s">
        <v>100</v>
      </c>
      <c r="C5890" t="s">
        <v>139</v>
      </c>
      <c r="D5890" t="s">
        <v>184</v>
      </c>
      <c r="E5890" t="s">
        <v>185</v>
      </c>
      <c r="F5890" t="s">
        <v>470</v>
      </c>
      <c r="G5890" t="s">
        <v>471</v>
      </c>
      <c r="H5890" s="134">
        <v>20.310195922851563</v>
      </c>
      <c r="I5890" s="134">
        <v>67.699996948242188</v>
      </c>
      <c r="J5890" s="134">
        <v>20.310195922851563</v>
      </c>
      <c r="K5890" s="134">
        <v>178404.765625</v>
      </c>
      <c r="L5890" s="134">
        <v>0</v>
      </c>
      <c r="M5890" s="134">
        <v>0.89552915096282959</v>
      </c>
      <c r="N5890" s="134">
        <v>0.94030606746673584</v>
      </c>
      <c r="O5890" s="134">
        <v>159.76666259765625</v>
      </c>
      <c r="P5890" s="134">
        <v>0</v>
      </c>
      <c r="Q5890" s="134">
        <v>0</v>
      </c>
      <c r="R5890" s="134">
        <v>0</v>
      </c>
      <c r="S5890" s="134">
        <v>-1</v>
      </c>
      <c r="T5890" s="134">
        <v>0</v>
      </c>
      <c r="U5890" t="s">
        <v>472</v>
      </c>
      <c r="V5890">
        <v>0</v>
      </c>
      <c r="W5890">
        <v>178404.765625</v>
      </c>
      <c r="X5890">
        <v>0</v>
      </c>
      <c r="Y5890">
        <v>20.310195922851563</v>
      </c>
      <c r="Z5890">
        <v>5768.2197265625</v>
      </c>
      <c r="AA5890">
        <v>5768.2197265625</v>
      </c>
      <c r="AB5890">
        <v>0</v>
      </c>
      <c r="AC5890">
        <v>-1</v>
      </c>
      <c r="AD5890">
        <v>0</v>
      </c>
      <c r="AE5890">
        <v>0</v>
      </c>
      <c r="AF5890">
        <v>0</v>
      </c>
      <c r="AG5890">
        <v>13</v>
      </c>
      <c r="AH5890">
        <v>8747</v>
      </c>
      <c r="AI5890">
        <v>0.30000290274620056</v>
      </c>
      <c r="AJ5890">
        <v>32.332206726074219</v>
      </c>
      <c r="AK5890" s="134">
        <v>159.76666259765625</v>
      </c>
      <c r="AL5890">
        <v>0.89552915096282959</v>
      </c>
      <c r="AM5890">
        <v>5608.453125</v>
      </c>
      <c r="AN5890">
        <v>31.436677932739258</v>
      </c>
      <c r="AO5890">
        <v>0</v>
      </c>
      <c r="AP5890" t="s">
        <v>473</v>
      </c>
      <c r="AQ5890" t="s">
        <v>435</v>
      </c>
      <c r="AS5890">
        <v>0</v>
      </c>
      <c r="AT5890">
        <v>0</v>
      </c>
      <c r="AU5890">
        <v>2024</v>
      </c>
      <c r="AY5890">
        <v>0</v>
      </c>
      <c r="AZ5890">
        <v>0</v>
      </c>
      <c r="BA5890" t="s">
        <v>128</v>
      </c>
      <c r="BB5890">
        <v>24143</v>
      </c>
      <c r="BC5890">
        <v>67.699996948242188</v>
      </c>
      <c r="BD5890">
        <v>47.389804840087891</v>
      </c>
      <c r="BE5890">
        <v>0</v>
      </c>
      <c r="BF5890" s="134">
        <v>178404.765625</v>
      </c>
      <c r="BG5890" s="134">
        <v>0</v>
      </c>
      <c r="BH5890">
        <v>159.76666259765625</v>
      </c>
      <c r="BI5890">
        <v>0</v>
      </c>
      <c r="BJ5890">
        <v>0</v>
      </c>
      <c r="BK5890">
        <v>0</v>
      </c>
      <c r="BL5890">
        <v>0</v>
      </c>
      <c r="BM589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59.76666259765625</v>
      </c>
      <c r="BN5890" s="134">
        <f>Table_PortfolioResourcesYear1[[#This Row],[total Variable Cost]]-Table_PortfolioResourcesYear1[[#This Row],[Total_Cost]]</f>
        <v>0</v>
      </c>
      <c r="BO5890" s="134">
        <f>Table_PortfolioResourcesYear1[[#This Row],[Revenue]]-Table_PortfolioResourcesYear1[[#This Row],[total Variable Cost]]</f>
        <v>5608.4530639648438</v>
      </c>
      <c r="BP5890" s="134">
        <f>(Table_PortfolioResourcesYear1[[#This Row],[Column2]]*1000)/(Table_PortfolioResourcesYear1[[#This Row],[Capacity]]*1000)</f>
        <v>82.842737323202584</v>
      </c>
      <c r="BQ5890" s="134">
        <f t="shared" ref="BQ5890:BQ5953" si="92">BV5890/200000</f>
        <v>0</v>
      </c>
      <c r="BR5890" s="134">
        <f>Table_PortfolioResourcesYear1[[#This Row],[Revenue]]*1000/Table_PortfolioResourcesYear1[[#This Row],[Output_MWH_Primary]]</f>
        <v>32.332206521248864</v>
      </c>
      <c r="BS5890" s="134">
        <f>Table_PortfolioResourcesYear1[[#This Row],[Energy_Revenue]]-Table_PortfolioResourcesYear1[[#This Row],[total Variable Cost]]</f>
        <v>5608.4530639648438</v>
      </c>
    </row>
    <row r="5891" spans="1:71" x14ac:dyDescent="0.35">
      <c r="A5891" t="s">
        <v>30</v>
      </c>
      <c r="B5891" t="s">
        <v>100</v>
      </c>
      <c r="C5891" t="s">
        <v>139</v>
      </c>
      <c r="D5891" t="s">
        <v>127</v>
      </c>
      <c r="E5891" t="s">
        <v>48</v>
      </c>
      <c r="F5891" t="s">
        <v>474</v>
      </c>
      <c r="G5891" t="s">
        <v>475</v>
      </c>
      <c r="H5891" s="134">
        <v>16.539045333862305</v>
      </c>
      <c r="I5891" s="134">
        <v>55.000053405761719</v>
      </c>
      <c r="J5891" s="134">
        <v>16.539045333862305</v>
      </c>
      <c r="K5891" s="134">
        <v>145278.984375</v>
      </c>
      <c r="L5891" s="134">
        <v>0</v>
      </c>
      <c r="M5891" s="134">
        <v>0.89552915096282959</v>
      </c>
      <c r="N5891" s="134">
        <v>0.94030612707138062</v>
      </c>
      <c r="O5891" s="134">
        <v>130.1015625</v>
      </c>
      <c r="P5891" s="134">
        <v>0</v>
      </c>
      <c r="Q5891" s="134">
        <v>0</v>
      </c>
      <c r="R5891" s="134">
        <v>0</v>
      </c>
      <c r="S5891" s="134">
        <v>-1</v>
      </c>
      <c r="T5891" s="134">
        <v>0</v>
      </c>
      <c r="U5891" t="s">
        <v>472</v>
      </c>
      <c r="V5891">
        <v>0</v>
      </c>
      <c r="W5891">
        <v>145278.984375</v>
      </c>
      <c r="X5891">
        <v>0</v>
      </c>
      <c r="Y5891">
        <v>16.539045333862305</v>
      </c>
      <c r="Z5891">
        <v>4633.06005859375</v>
      </c>
      <c r="AA5891">
        <v>4633.06005859375</v>
      </c>
      <c r="AB5891">
        <v>0</v>
      </c>
      <c r="AC5891">
        <v>-1</v>
      </c>
      <c r="AD5891">
        <v>0</v>
      </c>
      <c r="AE5891">
        <v>0</v>
      </c>
      <c r="AF5891">
        <v>0</v>
      </c>
      <c r="AG5891">
        <v>12</v>
      </c>
      <c r="AH5891">
        <v>8752</v>
      </c>
      <c r="AI5891">
        <v>0.30070963501930237</v>
      </c>
      <c r="AJ5891">
        <v>31.890779495239258</v>
      </c>
      <c r="AK5891" s="134">
        <v>130.1015625</v>
      </c>
      <c r="AL5891">
        <v>0.89552915096282959</v>
      </c>
      <c r="AM5891">
        <v>4502.95849609375</v>
      </c>
      <c r="AN5891">
        <v>30.995250701904297</v>
      </c>
      <c r="AO5891">
        <v>0</v>
      </c>
      <c r="AP5891" t="s">
        <v>476</v>
      </c>
      <c r="AQ5891" t="s">
        <v>435</v>
      </c>
      <c r="AS5891">
        <v>0</v>
      </c>
      <c r="AT5891">
        <v>0</v>
      </c>
      <c r="AU5891">
        <v>2024</v>
      </c>
      <c r="AY5891">
        <v>0</v>
      </c>
      <c r="AZ5891">
        <v>0</v>
      </c>
      <c r="BA5891" t="s">
        <v>128</v>
      </c>
      <c r="BB5891">
        <v>24144</v>
      </c>
      <c r="BC5891">
        <v>55.000053405761719</v>
      </c>
      <c r="BD5891">
        <v>38.461006164550781</v>
      </c>
      <c r="BE5891">
        <v>0</v>
      </c>
      <c r="BF5891" s="134">
        <v>145278.984375</v>
      </c>
      <c r="BG5891" s="134">
        <v>0</v>
      </c>
      <c r="BH5891">
        <v>130.1015625</v>
      </c>
      <c r="BI5891">
        <v>0</v>
      </c>
      <c r="BJ5891">
        <v>0</v>
      </c>
      <c r="BK5891">
        <v>0</v>
      </c>
      <c r="BL5891">
        <v>0</v>
      </c>
      <c r="BM589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30.1015625</v>
      </c>
      <c r="BN5891" s="134">
        <f>Table_PortfolioResourcesYear1[[#This Row],[total Variable Cost]]-Table_PortfolioResourcesYear1[[#This Row],[Total_Cost]]</f>
        <v>0</v>
      </c>
      <c r="BO5891" s="134">
        <f>Table_PortfolioResourcesYear1[[#This Row],[Revenue]]-Table_PortfolioResourcesYear1[[#This Row],[total Variable Cost]]</f>
        <v>4502.95849609375</v>
      </c>
      <c r="BP5891" s="134">
        <f>(Table_PortfolioResourcesYear1[[#This Row],[Column2]]*1000)/(Table_PortfolioResourcesYear1[[#This Row],[Capacity]]*1000)</f>
        <v>81.87189315750787</v>
      </c>
      <c r="BQ5891" s="134">
        <f t="shared" si="92"/>
        <v>0</v>
      </c>
      <c r="BR5891" s="134">
        <f>Table_PortfolioResourcesYear1[[#This Row],[Revenue]]*1000/Table_PortfolioResourcesYear1[[#This Row],[Output_MWH_Primary]]</f>
        <v>31.890779513124265</v>
      </c>
      <c r="BS5891" s="134">
        <f>Table_PortfolioResourcesYear1[[#This Row],[Energy_Revenue]]-Table_PortfolioResourcesYear1[[#This Row],[total Variable Cost]]</f>
        <v>4502.95849609375</v>
      </c>
    </row>
    <row r="5892" spans="1:71" x14ac:dyDescent="0.35">
      <c r="A5892" t="s">
        <v>30</v>
      </c>
      <c r="B5892" t="s">
        <v>100</v>
      </c>
      <c r="C5892" t="s">
        <v>139</v>
      </c>
      <c r="D5892" t="s">
        <v>131</v>
      </c>
      <c r="E5892" t="s">
        <v>132</v>
      </c>
      <c r="F5892" t="s">
        <v>474</v>
      </c>
      <c r="G5892" t="s">
        <v>475</v>
      </c>
      <c r="H5892" s="134">
        <v>16.539045333862305</v>
      </c>
      <c r="I5892" s="134">
        <v>55.000053405761719</v>
      </c>
      <c r="J5892" s="134">
        <v>16.539045333862305</v>
      </c>
      <c r="K5892" s="134">
        <v>145278.984375</v>
      </c>
      <c r="L5892" s="134">
        <v>0</v>
      </c>
      <c r="M5892" s="134">
        <v>0.89552915096282959</v>
      </c>
      <c r="N5892" s="134">
        <v>0.94030612707138062</v>
      </c>
      <c r="O5892" s="134">
        <v>130.1015625</v>
      </c>
      <c r="P5892" s="134">
        <v>0</v>
      </c>
      <c r="Q5892" s="134">
        <v>0</v>
      </c>
      <c r="R5892" s="134">
        <v>0</v>
      </c>
      <c r="S5892" s="134">
        <v>-1</v>
      </c>
      <c r="T5892" s="134">
        <v>0</v>
      </c>
      <c r="U5892" t="s">
        <v>472</v>
      </c>
      <c r="V5892">
        <v>0</v>
      </c>
      <c r="W5892">
        <v>145278.984375</v>
      </c>
      <c r="X5892">
        <v>0</v>
      </c>
      <c r="Y5892">
        <v>16.539045333862305</v>
      </c>
      <c r="Z5892">
        <v>4633.06005859375</v>
      </c>
      <c r="AA5892">
        <v>4633.06005859375</v>
      </c>
      <c r="AB5892">
        <v>0</v>
      </c>
      <c r="AC5892">
        <v>-1</v>
      </c>
      <c r="AD5892">
        <v>0</v>
      </c>
      <c r="AE5892">
        <v>0</v>
      </c>
      <c r="AF5892">
        <v>0</v>
      </c>
      <c r="AG5892">
        <v>12</v>
      </c>
      <c r="AH5892">
        <v>8752</v>
      </c>
      <c r="AI5892">
        <v>0.30070963501930237</v>
      </c>
      <c r="AJ5892">
        <v>31.890779495239258</v>
      </c>
      <c r="AK5892" s="134">
        <v>130.1015625</v>
      </c>
      <c r="AL5892">
        <v>0.89552915096282959</v>
      </c>
      <c r="AM5892">
        <v>4502.95849609375</v>
      </c>
      <c r="AN5892">
        <v>30.995250701904297</v>
      </c>
      <c r="AO5892">
        <v>0</v>
      </c>
      <c r="AP5892" t="s">
        <v>476</v>
      </c>
      <c r="AQ5892" t="s">
        <v>435</v>
      </c>
      <c r="AS5892">
        <v>0</v>
      </c>
      <c r="AT5892">
        <v>0</v>
      </c>
      <c r="AU5892">
        <v>2024</v>
      </c>
      <c r="AY5892">
        <v>0</v>
      </c>
      <c r="AZ5892">
        <v>0</v>
      </c>
      <c r="BA5892" t="s">
        <v>128</v>
      </c>
      <c r="BB5892">
        <v>24145</v>
      </c>
      <c r="BC5892">
        <v>55.000053405761719</v>
      </c>
      <c r="BD5892">
        <v>38.461006164550781</v>
      </c>
      <c r="BE5892">
        <v>0</v>
      </c>
      <c r="BF5892" s="134">
        <v>145278.984375</v>
      </c>
      <c r="BG5892" s="134">
        <v>0</v>
      </c>
      <c r="BH5892">
        <v>130.1015625</v>
      </c>
      <c r="BI5892">
        <v>0</v>
      </c>
      <c r="BJ5892">
        <v>0</v>
      </c>
      <c r="BK5892">
        <v>0</v>
      </c>
      <c r="BL5892">
        <v>0</v>
      </c>
      <c r="BM589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30.1015625</v>
      </c>
      <c r="BN5892" s="134">
        <f>Table_PortfolioResourcesYear1[[#This Row],[total Variable Cost]]-Table_PortfolioResourcesYear1[[#This Row],[Total_Cost]]</f>
        <v>0</v>
      </c>
      <c r="BO5892" s="134">
        <f>Table_PortfolioResourcesYear1[[#This Row],[Revenue]]-Table_PortfolioResourcesYear1[[#This Row],[total Variable Cost]]</f>
        <v>4502.95849609375</v>
      </c>
      <c r="BP5892" s="134">
        <f>(Table_PortfolioResourcesYear1[[#This Row],[Column2]]*1000)/(Table_PortfolioResourcesYear1[[#This Row],[Capacity]]*1000)</f>
        <v>81.87189315750787</v>
      </c>
      <c r="BQ5892" s="134">
        <f t="shared" si="92"/>
        <v>0</v>
      </c>
      <c r="BR5892" s="134">
        <f>Table_PortfolioResourcesYear1[[#This Row],[Revenue]]*1000/Table_PortfolioResourcesYear1[[#This Row],[Output_MWH_Primary]]</f>
        <v>31.890779513124265</v>
      </c>
      <c r="BS5892" s="134">
        <f>Table_PortfolioResourcesYear1[[#This Row],[Energy_Revenue]]-Table_PortfolioResourcesYear1[[#This Row],[total Variable Cost]]</f>
        <v>4502.95849609375</v>
      </c>
    </row>
    <row r="5893" spans="1:71" x14ac:dyDescent="0.35">
      <c r="A5893" t="s">
        <v>30</v>
      </c>
      <c r="B5893" t="s">
        <v>100</v>
      </c>
      <c r="C5893" t="s">
        <v>139</v>
      </c>
      <c r="D5893" t="s">
        <v>184</v>
      </c>
      <c r="E5893" t="s">
        <v>185</v>
      </c>
      <c r="F5893" t="s">
        <v>474</v>
      </c>
      <c r="G5893" t="s">
        <v>475</v>
      </c>
      <c r="H5893" s="134">
        <v>16.539045333862305</v>
      </c>
      <c r="I5893" s="134">
        <v>55.000053405761719</v>
      </c>
      <c r="J5893" s="134">
        <v>16.539045333862305</v>
      </c>
      <c r="K5893" s="134">
        <v>145278.984375</v>
      </c>
      <c r="L5893" s="134">
        <v>0</v>
      </c>
      <c r="M5893" s="134">
        <v>0.89552915096282959</v>
      </c>
      <c r="N5893" s="134">
        <v>0.94030612707138062</v>
      </c>
      <c r="O5893" s="134">
        <v>130.1015625</v>
      </c>
      <c r="P5893" s="134">
        <v>0</v>
      </c>
      <c r="Q5893" s="134">
        <v>0</v>
      </c>
      <c r="R5893" s="134">
        <v>0</v>
      </c>
      <c r="S5893" s="134">
        <v>-1</v>
      </c>
      <c r="T5893" s="134">
        <v>0</v>
      </c>
      <c r="U5893" t="s">
        <v>472</v>
      </c>
      <c r="V5893">
        <v>0</v>
      </c>
      <c r="W5893">
        <v>145278.984375</v>
      </c>
      <c r="X5893">
        <v>0</v>
      </c>
      <c r="Y5893">
        <v>16.539045333862305</v>
      </c>
      <c r="Z5893">
        <v>4633.06005859375</v>
      </c>
      <c r="AA5893">
        <v>4633.06005859375</v>
      </c>
      <c r="AB5893">
        <v>0</v>
      </c>
      <c r="AC5893">
        <v>-1</v>
      </c>
      <c r="AD5893">
        <v>0</v>
      </c>
      <c r="AE5893">
        <v>0</v>
      </c>
      <c r="AF5893">
        <v>0</v>
      </c>
      <c r="AG5893">
        <v>12</v>
      </c>
      <c r="AH5893">
        <v>8752</v>
      </c>
      <c r="AI5893">
        <v>0.30070963501930237</v>
      </c>
      <c r="AJ5893">
        <v>31.890779495239258</v>
      </c>
      <c r="AK5893" s="134">
        <v>130.1015625</v>
      </c>
      <c r="AL5893">
        <v>0.89552915096282959</v>
      </c>
      <c r="AM5893">
        <v>4502.95849609375</v>
      </c>
      <c r="AN5893">
        <v>30.995250701904297</v>
      </c>
      <c r="AO5893">
        <v>0</v>
      </c>
      <c r="AP5893" t="s">
        <v>476</v>
      </c>
      <c r="AQ5893" t="s">
        <v>435</v>
      </c>
      <c r="AS5893">
        <v>0</v>
      </c>
      <c r="AT5893">
        <v>0</v>
      </c>
      <c r="AU5893">
        <v>2024</v>
      </c>
      <c r="AY5893">
        <v>0</v>
      </c>
      <c r="AZ5893">
        <v>0</v>
      </c>
      <c r="BA5893" t="s">
        <v>128</v>
      </c>
      <c r="BB5893">
        <v>24146</v>
      </c>
      <c r="BC5893">
        <v>55.000053405761719</v>
      </c>
      <c r="BD5893">
        <v>38.461006164550781</v>
      </c>
      <c r="BE5893">
        <v>0</v>
      </c>
      <c r="BF5893" s="134">
        <v>145278.984375</v>
      </c>
      <c r="BG5893" s="134">
        <v>0</v>
      </c>
      <c r="BH5893">
        <v>130.1015625</v>
      </c>
      <c r="BI5893">
        <v>0</v>
      </c>
      <c r="BJ5893">
        <v>0</v>
      </c>
      <c r="BK5893">
        <v>0</v>
      </c>
      <c r="BL5893">
        <v>0</v>
      </c>
      <c r="BM589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30.1015625</v>
      </c>
      <c r="BN5893" s="134">
        <f>Table_PortfolioResourcesYear1[[#This Row],[total Variable Cost]]-Table_PortfolioResourcesYear1[[#This Row],[Total_Cost]]</f>
        <v>0</v>
      </c>
      <c r="BO5893" s="134">
        <f>Table_PortfolioResourcesYear1[[#This Row],[Revenue]]-Table_PortfolioResourcesYear1[[#This Row],[total Variable Cost]]</f>
        <v>4502.95849609375</v>
      </c>
      <c r="BP5893" s="134">
        <f>(Table_PortfolioResourcesYear1[[#This Row],[Column2]]*1000)/(Table_PortfolioResourcesYear1[[#This Row],[Capacity]]*1000)</f>
        <v>81.87189315750787</v>
      </c>
      <c r="BQ5893" s="134">
        <f t="shared" si="92"/>
        <v>0</v>
      </c>
      <c r="BR5893" s="134">
        <f>Table_PortfolioResourcesYear1[[#This Row],[Revenue]]*1000/Table_PortfolioResourcesYear1[[#This Row],[Output_MWH_Primary]]</f>
        <v>31.890779513124265</v>
      </c>
      <c r="BS5893" s="134">
        <f>Table_PortfolioResourcesYear1[[#This Row],[Energy_Revenue]]-Table_PortfolioResourcesYear1[[#This Row],[total Variable Cost]]</f>
        <v>4502.95849609375</v>
      </c>
    </row>
    <row r="5894" spans="1:71" x14ac:dyDescent="0.35">
      <c r="A5894" t="s">
        <v>30</v>
      </c>
      <c r="B5894" t="s">
        <v>100</v>
      </c>
      <c r="C5894" t="s">
        <v>139</v>
      </c>
      <c r="D5894" t="s">
        <v>127</v>
      </c>
      <c r="E5894" t="s">
        <v>48</v>
      </c>
      <c r="F5894" t="s">
        <v>477</v>
      </c>
      <c r="G5894" t="s">
        <v>478</v>
      </c>
      <c r="H5894" s="134">
        <v>66.020362854003906</v>
      </c>
      <c r="I5894" s="134">
        <v>201</v>
      </c>
      <c r="J5894" s="134">
        <v>66.020362854003906</v>
      </c>
      <c r="K5894" s="134">
        <v>579922.875</v>
      </c>
      <c r="L5894" s="134">
        <v>0</v>
      </c>
      <c r="M5894" s="134">
        <v>0.89552915096282959</v>
      </c>
      <c r="N5894" s="134">
        <v>0.94030642509460449</v>
      </c>
      <c r="O5894" s="134">
        <v>519.33782958984375</v>
      </c>
      <c r="P5894" s="134">
        <v>0</v>
      </c>
      <c r="Q5894" s="134">
        <v>0</v>
      </c>
      <c r="R5894" s="134">
        <v>0</v>
      </c>
      <c r="S5894" s="134">
        <v>-1</v>
      </c>
      <c r="T5894" s="134">
        <v>0</v>
      </c>
      <c r="U5894" t="s">
        <v>472</v>
      </c>
      <c r="V5894">
        <v>0</v>
      </c>
      <c r="W5894">
        <v>579922.875</v>
      </c>
      <c r="X5894">
        <v>0</v>
      </c>
      <c r="Y5894">
        <v>66.020362854003906</v>
      </c>
      <c r="Z5894">
        <v>18674.845703125</v>
      </c>
      <c r="AA5894">
        <v>18674.845703125</v>
      </c>
      <c r="AB5894">
        <v>0</v>
      </c>
      <c r="AC5894">
        <v>-1</v>
      </c>
      <c r="AD5894">
        <v>0</v>
      </c>
      <c r="AE5894">
        <v>0</v>
      </c>
      <c r="AF5894">
        <v>0</v>
      </c>
      <c r="AG5894">
        <v>20</v>
      </c>
      <c r="AH5894">
        <v>8732</v>
      </c>
      <c r="AI5894">
        <v>0.32845953106880188</v>
      </c>
      <c r="AJ5894">
        <v>32.202289581298828</v>
      </c>
      <c r="AK5894" s="134">
        <v>519.33782958984375</v>
      </c>
      <c r="AL5894">
        <v>0.89552915096282959</v>
      </c>
      <c r="AM5894">
        <v>18155.5078125</v>
      </c>
      <c r="AN5894">
        <v>31.306760787963867</v>
      </c>
      <c r="AO5894">
        <v>0</v>
      </c>
      <c r="AP5894" t="s">
        <v>479</v>
      </c>
      <c r="AQ5894" t="s">
        <v>435</v>
      </c>
      <c r="AS5894">
        <v>0</v>
      </c>
      <c r="AT5894">
        <v>0</v>
      </c>
      <c r="AU5894">
        <v>2024</v>
      </c>
      <c r="AY5894">
        <v>0</v>
      </c>
      <c r="AZ5894">
        <v>0</v>
      </c>
      <c r="BA5894" t="s">
        <v>128</v>
      </c>
      <c r="BB5894">
        <v>24147</v>
      </c>
      <c r="BC5894">
        <v>201</v>
      </c>
      <c r="BD5894">
        <v>134.97962951660156</v>
      </c>
      <c r="BE5894">
        <v>0</v>
      </c>
      <c r="BF5894" s="134">
        <v>579922.875</v>
      </c>
      <c r="BG5894" s="134">
        <v>0</v>
      </c>
      <c r="BH5894">
        <v>519.33782958984375</v>
      </c>
      <c r="BI5894">
        <v>0</v>
      </c>
      <c r="BJ5894">
        <v>0</v>
      </c>
      <c r="BK5894">
        <v>0</v>
      </c>
      <c r="BL5894">
        <v>0</v>
      </c>
      <c r="BM589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519.33782958984375</v>
      </c>
      <c r="BN5894" s="134">
        <f>Table_PortfolioResourcesYear1[[#This Row],[total Variable Cost]]-Table_PortfolioResourcesYear1[[#This Row],[Total_Cost]]</f>
        <v>0</v>
      </c>
      <c r="BO5894" s="134">
        <f>Table_PortfolioResourcesYear1[[#This Row],[Revenue]]-Table_PortfolioResourcesYear1[[#This Row],[total Variable Cost]]</f>
        <v>18155.507873535156</v>
      </c>
      <c r="BP5894" s="134">
        <f>(Table_PortfolioResourcesYear1[[#This Row],[Column2]]*1000)/(Table_PortfolioResourcesYear1[[#This Row],[Capacity]]*1000)</f>
        <v>90.325909818582872</v>
      </c>
      <c r="BQ5894" s="134">
        <f t="shared" si="92"/>
        <v>0</v>
      </c>
      <c r="BR5894" s="134">
        <f>Table_PortfolioResourcesYear1[[#This Row],[Revenue]]*1000/Table_PortfolioResourcesYear1[[#This Row],[Output_MWH_Primary]]</f>
        <v>32.202291904979603</v>
      </c>
      <c r="BS5894" s="134">
        <f>Table_PortfolioResourcesYear1[[#This Row],[Energy_Revenue]]-Table_PortfolioResourcesYear1[[#This Row],[total Variable Cost]]</f>
        <v>18155.507873535156</v>
      </c>
    </row>
    <row r="5895" spans="1:71" x14ac:dyDescent="0.35">
      <c r="A5895" t="s">
        <v>30</v>
      </c>
      <c r="B5895" t="s">
        <v>100</v>
      </c>
      <c r="C5895" t="s">
        <v>139</v>
      </c>
      <c r="D5895" t="s">
        <v>131</v>
      </c>
      <c r="E5895" t="s">
        <v>132</v>
      </c>
      <c r="F5895" t="s">
        <v>477</v>
      </c>
      <c r="G5895" t="s">
        <v>478</v>
      </c>
      <c r="H5895" s="134">
        <v>66.020362854003906</v>
      </c>
      <c r="I5895" s="134">
        <v>201</v>
      </c>
      <c r="J5895" s="134">
        <v>66.020362854003906</v>
      </c>
      <c r="K5895" s="134">
        <v>579922.875</v>
      </c>
      <c r="L5895" s="134">
        <v>0</v>
      </c>
      <c r="M5895" s="134">
        <v>0.89552915096282959</v>
      </c>
      <c r="N5895" s="134">
        <v>0.94030642509460449</v>
      </c>
      <c r="O5895" s="134">
        <v>519.33782958984375</v>
      </c>
      <c r="P5895" s="134">
        <v>0</v>
      </c>
      <c r="Q5895" s="134">
        <v>0</v>
      </c>
      <c r="R5895" s="134">
        <v>0</v>
      </c>
      <c r="S5895" s="134">
        <v>-1</v>
      </c>
      <c r="T5895" s="134">
        <v>0</v>
      </c>
      <c r="U5895" t="s">
        <v>472</v>
      </c>
      <c r="V5895">
        <v>0</v>
      </c>
      <c r="W5895">
        <v>579922.875</v>
      </c>
      <c r="X5895">
        <v>0</v>
      </c>
      <c r="Y5895">
        <v>66.020362854003906</v>
      </c>
      <c r="Z5895">
        <v>18674.845703125</v>
      </c>
      <c r="AA5895">
        <v>18674.845703125</v>
      </c>
      <c r="AB5895">
        <v>0</v>
      </c>
      <c r="AC5895">
        <v>-1</v>
      </c>
      <c r="AD5895">
        <v>0</v>
      </c>
      <c r="AE5895">
        <v>0</v>
      </c>
      <c r="AF5895">
        <v>0</v>
      </c>
      <c r="AG5895">
        <v>20</v>
      </c>
      <c r="AH5895">
        <v>8732</v>
      </c>
      <c r="AI5895">
        <v>0.32845953106880188</v>
      </c>
      <c r="AJ5895">
        <v>32.202289581298828</v>
      </c>
      <c r="AK5895" s="134">
        <v>519.33782958984375</v>
      </c>
      <c r="AL5895">
        <v>0.89552915096282959</v>
      </c>
      <c r="AM5895">
        <v>18155.5078125</v>
      </c>
      <c r="AN5895">
        <v>31.306760787963867</v>
      </c>
      <c r="AO5895">
        <v>0</v>
      </c>
      <c r="AP5895" t="s">
        <v>479</v>
      </c>
      <c r="AQ5895" t="s">
        <v>435</v>
      </c>
      <c r="AS5895">
        <v>0</v>
      </c>
      <c r="AT5895">
        <v>0</v>
      </c>
      <c r="AU5895">
        <v>2024</v>
      </c>
      <c r="AY5895">
        <v>0</v>
      </c>
      <c r="AZ5895">
        <v>0</v>
      </c>
      <c r="BA5895" t="s">
        <v>128</v>
      </c>
      <c r="BB5895">
        <v>24148</v>
      </c>
      <c r="BC5895">
        <v>201</v>
      </c>
      <c r="BD5895">
        <v>134.97962951660156</v>
      </c>
      <c r="BE5895">
        <v>0</v>
      </c>
      <c r="BF5895" s="134">
        <v>579922.875</v>
      </c>
      <c r="BG5895" s="134">
        <v>0</v>
      </c>
      <c r="BH5895">
        <v>519.33782958984375</v>
      </c>
      <c r="BI5895">
        <v>0</v>
      </c>
      <c r="BJ5895">
        <v>0</v>
      </c>
      <c r="BK5895">
        <v>0</v>
      </c>
      <c r="BL5895">
        <v>0</v>
      </c>
      <c r="BM589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519.33782958984375</v>
      </c>
      <c r="BN5895" s="134">
        <f>Table_PortfolioResourcesYear1[[#This Row],[total Variable Cost]]-Table_PortfolioResourcesYear1[[#This Row],[Total_Cost]]</f>
        <v>0</v>
      </c>
      <c r="BO5895" s="134">
        <f>Table_PortfolioResourcesYear1[[#This Row],[Revenue]]-Table_PortfolioResourcesYear1[[#This Row],[total Variable Cost]]</f>
        <v>18155.507873535156</v>
      </c>
      <c r="BP5895" s="134">
        <f>(Table_PortfolioResourcesYear1[[#This Row],[Column2]]*1000)/(Table_PortfolioResourcesYear1[[#This Row],[Capacity]]*1000)</f>
        <v>90.325909818582872</v>
      </c>
      <c r="BQ5895" s="134">
        <f t="shared" si="92"/>
        <v>0</v>
      </c>
      <c r="BR5895" s="134">
        <f>Table_PortfolioResourcesYear1[[#This Row],[Revenue]]*1000/Table_PortfolioResourcesYear1[[#This Row],[Output_MWH_Primary]]</f>
        <v>32.202291904979603</v>
      </c>
      <c r="BS5895" s="134">
        <f>Table_PortfolioResourcesYear1[[#This Row],[Energy_Revenue]]-Table_PortfolioResourcesYear1[[#This Row],[total Variable Cost]]</f>
        <v>18155.507873535156</v>
      </c>
    </row>
    <row r="5896" spans="1:71" x14ac:dyDescent="0.35">
      <c r="A5896" t="s">
        <v>30</v>
      </c>
      <c r="B5896" t="s">
        <v>100</v>
      </c>
      <c r="C5896" t="s">
        <v>139</v>
      </c>
      <c r="D5896" t="s">
        <v>184</v>
      </c>
      <c r="E5896" t="s">
        <v>185</v>
      </c>
      <c r="F5896" t="s">
        <v>477</v>
      </c>
      <c r="G5896" t="s">
        <v>478</v>
      </c>
      <c r="H5896" s="134">
        <v>66.020362854003906</v>
      </c>
      <c r="I5896" s="134">
        <v>201</v>
      </c>
      <c r="J5896" s="134">
        <v>66.020362854003906</v>
      </c>
      <c r="K5896" s="134">
        <v>579922.875</v>
      </c>
      <c r="L5896" s="134">
        <v>0</v>
      </c>
      <c r="M5896" s="134">
        <v>0.89552915096282959</v>
      </c>
      <c r="N5896" s="134">
        <v>0.94030642509460449</v>
      </c>
      <c r="O5896" s="134">
        <v>519.33782958984375</v>
      </c>
      <c r="P5896" s="134">
        <v>0</v>
      </c>
      <c r="Q5896" s="134">
        <v>0</v>
      </c>
      <c r="R5896" s="134">
        <v>0</v>
      </c>
      <c r="S5896" s="134">
        <v>-1</v>
      </c>
      <c r="T5896" s="134">
        <v>0</v>
      </c>
      <c r="U5896" t="s">
        <v>472</v>
      </c>
      <c r="V5896">
        <v>0</v>
      </c>
      <c r="W5896">
        <v>579922.875</v>
      </c>
      <c r="X5896">
        <v>0</v>
      </c>
      <c r="Y5896">
        <v>66.020362854003906</v>
      </c>
      <c r="Z5896">
        <v>18674.845703125</v>
      </c>
      <c r="AA5896">
        <v>18674.845703125</v>
      </c>
      <c r="AB5896">
        <v>0</v>
      </c>
      <c r="AC5896">
        <v>-1</v>
      </c>
      <c r="AD5896">
        <v>0</v>
      </c>
      <c r="AE5896">
        <v>0</v>
      </c>
      <c r="AF5896">
        <v>0</v>
      </c>
      <c r="AG5896">
        <v>20</v>
      </c>
      <c r="AH5896">
        <v>8732</v>
      </c>
      <c r="AI5896">
        <v>0.32845953106880188</v>
      </c>
      <c r="AJ5896">
        <v>32.202289581298828</v>
      </c>
      <c r="AK5896" s="134">
        <v>519.33782958984375</v>
      </c>
      <c r="AL5896">
        <v>0.89552915096282959</v>
      </c>
      <c r="AM5896">
        <v>18155.5078125</v>
      </c>
      <c r="AN5896">
        <v>31.306760787963867</v>
      </c>
      <c r="AO5896">
        <v>0</v>
      </c>
      <c r="AP5896" t="s">
        <v>479</v>
      </c>
      <c r="AQ5896" t="s">
        <v>435</v>
      </c>
      <c r="AS5896">
        <v>0</v>
      </c>
      <c r="AT5896">
        <v>0</v>
      </c>
      <c r="AU5896">
        <v>2024</v>
      </c>
      <c r="AY5896">
        <v>0</v>
      </c>
      <c r="AZ5896">
        <v>0</v>
      </c>
      <c r="BA5896" t="s">
        <v>128</v>
      </c>
      <c r="BB5896">
        <v>24149</v>
      </c>
      <c r="BC5896">
        <v>201</v>
      </c>
      <c r="BD5896">
        <v>134.97962951660156</v>
      </c>
      <c r="BE5896">
        <v>0</v>
      </c>
      <c r="BF5896" s="134">
        <v>579922.875</v>
      </c>
      <c r="BG5896" s="134">
        <v>0</v>
      </c>
      <c r="BH5896">
        <v>519.33782958984375</v>
      </c>
      <c r="BI5896">
        <v>0</v>
      </c>
      <c r="BJ5896">
        <v>0</v>
      </c>
      <c r="BK5896">
        <v>0</v>
      </c>
      <c r="BL5896">
        <v>0</v>
      </c>
      <c r="BM589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519.33782958984375</v>
      </c>
      <c r="BN5896" s="134">
        <f>Table_PortfolioResourcesYear1[[#This Row],[total Variable Cost]]-Table_PortfolioResourcesYear1[[#This Row],[Total_Cost]]</f>
        <v>0</v>
      </c>
      <c r="BO5896" s="134">
        <f>Table_PortfolioResourcesYear1[[#This Row],[Revenue]]-Table_PortfolioResourcesYear1[[#This Row],[total Variable Cost]]</f>
        <v>18155.507873535156</v>
      </c>
      <c r="BP5896" s="134">
        <f>(Table_PortfolioResourcesYear1[[#This Row],[Column2]]*1000)/(Table_PortfolioResourcesYear1[[#This Row],[Capacity]]*1000)</f>
        <v>90.325909818582872</v>
      </c>
      <c r="BQ5896" s="134">
        <f t="shared" si="92"/>
        <v>0</v>
      </c>
      <c r="BR5896" s="134">
        <f>Table_PortfolioResourcesYear1[[#This Row],[Revenue]]*1000/Table_PortfolioResourcesYear1[[#This Row],[Output_MWH_Primary]]</f>
        <v>32.202291904979603</v>
      </c>
      <c r="BS5896" s="134">
        <f>Table_PortfolioResourcesYear1[[#This Row],[Energy_Revenue]]-Table_PortfolioResourcesYear1[[#This Row],[total Variable Cost]]</f>
        <v>18155.507873535156</v>
      </c>
    </row>
    <row r="5897" spans="1:71" x14ac:dyDescent="0.35">
      <c r="A5897" t="s">
        <v>30</v>
      </c>
      <c r="B5897" t="s">
        <v>100</v>
      </c>
      <c r="C5897" t="s">
        <v>139</v>
      </c>
      <c r="D5897" t="s">
        <v>127</v>
      </c>
      <c r="E5897" t="s">
        <v>48</v>
      </c>
      <c r="F5897" t="s">
        <v>480</v>
      </c>
      <c r="G5897" t="s">
        <v>480</v>
      </c>
      <c r="H5897" s="134">
        <v>1.6393441706895828E-2</v>
      </c>
      <c r="I5897" s="134">
        <v>3.5999999046325684</v>
      </c>
      <c r="J5897" s="134">
        <v>1.6393441706895828E-2</v>
      </c>
      <c r="K5897" s="134">
        <v>144</v>
      </c>
      <c r="L5897" s="134">
        <v>0</v>
      </c>
      <c r="M5897" s="134">
        <v>0</v>
      </c>
      <c r="N5897" s="134">
        <v>0</v>
      </c>
      <c r="O5897" s="134">
        <v>0</v>
      </c>
      <c r="P5897" s="134">
        <v>0</v>
      </c>
      <c r="Q5897" s="134">
        <v>0</v>
      </c>
      <c r="R5897" s="134">
        <v>0</v>
      </c>
      <c r="S5897" s="134">
        <v>-1</v>
      </c>
      <c r="T5897" s="134">
        <v>0</v>
      </c>
      <c r="U5897" t="s">
        <v>481</v>
      </c>
      <c r="V5897">
        <v>0</v>
      </c>
      <c r="W5897">
        <v>144</v>
      </c>
      <c r="X5897">
        <v>0</v>
      </c>
      <c r="Y5897">
        <v>0</v>
      </c>
      <c r="Z5897">
        <v>5.7448668479919434</v>
      </c>
      <c r="AA5897">
        <v>5.7448668479919434</v>
      </c>
      <c r="AB5897">
        <v>0</v>
      </c>
      <c r="AC5897">
        <v>-1</v>
      </c>
      <c r="AD5897">
        <v>0</v>
      </c>
      <c r="AE5897">
        <v>0</v>
      </c>
      <c r="AF5897">
        <v>0</v>
      </c>
      <c r="AG5897">
        <v>20</v>
      </c>
      <c r="AH5897">
        <v>40</v>
      </c>
      <c r="AI5897">
        <v>4.5537338592112064E-3</v>
      </c>
      <c r="AJ5897">
        <v>39.894908905029297</v>
      </c>
      <c r="AK5897" s="134">
        <v>0</v>
      </c>
      <c r="AL5897">
        <v>0</v>
      </c>
      <c r="AM5897">
        <v>5.7448668479919434</v>
      </c>
      <c r="AN5897">
        <v>39.894908905029297</v>
      </c>
      <c r="AO5897">
        <v>0</v>
      </c>
      <c r="AP5897" t="s">
        <v>482</v>
      </c>
      <c r="AQ5897" t="s">
        <v>435</v>
      </c>
      <c r="AS5897">
        <v>0</v>
      </c>
      <c r="AT5897">
        <v>0</v>
      </c>
      <c r="AU5897">
        <v>2024</v>
      </c>
      <c r="AY5897">
        <v>0</v>
      </c>
      <c r="AZ5897">
        <v>0</v>
      </c>
      <c r="BA5897" t="s">
        <v>128</v>
      </c>
      <c r="BB5897">
        <v>24150</v>
      </c>
      <c r="BC5897">
        <v>3.5999999046325684</v>
      </c>
      <c r="BD5897">
        <v>3.583606481552124</v>
      </c>
      <c r="BE5897">
        <v>0</v>
      </c>
      <c r="BF5897" s="134">
        <v>144</v>
      </c>
      <c r="BG5897" s="134">
        <v>0</v>
      </c>
      <c r="BH5897">
        <v>0</v>
      </c>
      <c r="BI5897">
        <v>0</v>
      </c>
      <c r="BJ5897">
        <v>0</v>
      </c>
      <c r="BK5897">
        <v>0</v>
      </c>
      <c r="BL5897">
        <v>0</v>
      </c>
      <c r="BM589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897" s="134">
        <f>Table_PortfolioResourcesYear1[[#This Row],[total Variable Cost]]-Table_PortfolioResourcesYear1[[#This Row],[Total_Cost]]</f>
        <v>0</v>
      </c>
      <c r="BO5897" s="134">
        <f>Table_PortfolioResourcesYear1[[#This Row],[Revenue]]-Table_PortfolioResourcesYear1[[#This Row],[total Variable Cost]]</f>
        <v>5.7448668479919434</v>
      </c>
      <c r="BP5897" s="134">
        <f>(Table_PortfolioResourcesYear1[[#This Row],[Column2]]*1000)/(Table_PortfolioResourcesYear1[[#This Row],[Capacity]]*1000)</f>
        <v>1.5957963889385962</v>
      </c>
      <c r="BQ5897" s="134">
        <f t="shared" si="92"/>
        <v>0</v>
      </c>
      <c r="BR5897" s="134">
        <f>Table_PortfolioResourcesYear1[[#This Row],[Revenue]]*1000/Table_PortfolioResourcesYear1[[#This Row],[Output_MWH_Primary]]</f>
        <v>39.894908666610718</v>
      </c>
      <c r="BS5897" s="134">
        <f>Table_PortfolioResourcesYear1[[#This Row],[Energy_Revenue]]-Table_PortfolioResourcesYear1[[#This Row],[total Variable Cost]]</f>
        <v>5.7448668479919434</v>
      </c>
    </row>
    <row r="5898" spans="1:71" x14ac:dyDescent="0.35">
      <c r="A5898" t="s">
        <v>30</v>
      </c>
      <c r="B5898" t="s">
        <v>100</v>
      </c>
      <c r="C5898" t="s">
        <v>139</v>
      </c>
      <c r="D5898" t="s">
        <v>131</v>
      </c>
      <c r="E5898" t="s">
        <v>132</v>
      </c>
      <c r="F5898" t="s">
        <v>480</v>
      </c>
      <c r="G5898" t="s">
        <v>480</v>
      </c>
      <c r="H5898" s="134">
        <v>1.6393441706895828E-2</v>
      </c>
      <c r="I5898" s="134">
        <v>3.5999999046325684</v>
      </c>
      <c r="J5898" s="134">
        <v>1.6393441706895828E-2</v>
      </c>
      <c r="K5898" s="134">
        <v>144</v>
      </c>
      <c r="L5898" s="134">
        <v>0</v>
      </c>
      <c r="M5898" s="134">
        <v>0</v>
      </c>
      <c r="N5898" s="134">
        <v>0</v>
      </c>
      <c r="O5898" s="134">
        <v>0</v>
      </c>
      <c r="P5898" s="134">
        <v>0</v>
      </c>
      <c r="Q5898" s="134">
        <v>0</v>
      </c>
      <c r="R5898" s="134">
        <v>0</v>
      </c>
      <c r="S5898" s="134">
        <v>-1</v>
      </c>
      <c r="T5898" s="134">
        <v>0</v>
      </c>
      <c r="U5898" t="s">
        <v>481</v>
      </c>
      <c r="V5898">
        <v>0</v>
      </c>
      <c r="W5898">
        <v>144</v>
      </c>
      <c r="X5898">
        <v>0</v>
      </c>
      <c r="Y5898">
        <v>0</v>
      </c>
      <c r="Z5898">
        <v>5.7448668479919434</v>
      </c>
      <c r="AA5898">
        <v>5.7448668479919434</v>
      </c>
      <c r="AB5898">
        <v>0</v>
      </c>
      <c r="AC5898">
        <v>-1</v>
      </c>
      <c r="AD5898">
        <v>0</v>
      </c>
      <c r="AE5898">
        <v>0</v>
      </c>
      <c r="AF5898">
        <v>0</v>
      </c>
      <c r="AG5898">
        <v>20</v>
      </c>
      <c r="AH5898">
        <v>40</v>
      </c>
      <c r="AI5898">
        <v>4.5537338592112064E-3</v>
      </c>
      <c r="AJ5898">
        <v>39.894908905029297</v>
      </c>
      <c r="AK5898" s="134">
        <v>0</v>
      </c>
      <c r="AL5898">
        <v>0</v>
      </c>
      <c r="AM5898">
        <v>5.7448668479919434</v>
      </c>
      <c r="AN5898">
        <v>39.894908905029297</v>
      </c>
      <c r="AO5898">
        <v>0</v>
      </c>
      <c r="AP5898" t="s">
        <v>482</v>
      </c>
      <c r="AQ5898" t="s">
        <v>435</v>
      </c>
      <c r="AS5898">
        <v>0</v>
      </c>
      <c r="AT5898">
        <v>0</v>
      </c>
      <c r="AU5898">
        <v>2024</v>
      </c>
      <c r="AY5898">
        <v>0</v>
      </c>
      <c r="AZ5898">
        <v>0</v>
      </c>
      <c r="BA5898" t="s">
        <v>128</v>
      </c>
      <c r="BB5898">
        <v>24151</v>
      </c>
      <c r="BC5898">
        <v>3.5999999046325684</v>
      </c>
      <c r="BD5898">
        <v>3.583606481552124</v>
      </c>
      <c r="BE5898">
        <v>0</v>
      </c>
      <c r="BF5898" s="134">
        <v>144</v>
      </c>
      <c r="BG5898" s="134">
        <v>0</v>
      </c>
      <c r="BH5898">
        <v>0</v>
      </c>
      <c r="BI5898">
        <v>0</v>
      </c>
      <c r="BJ5898">
        <v>0</v>
      </c>
      <c r="BK5898">
        <v>0</v>
      </c>
      <c r="BL5898">
        <v>0</v>
      </c>
      <c r="BM589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898" s="134">
        <f>Table_PortfolioResourcesYear1[[#This Row],[total Variable Cost]]-Table_PortfolioResourcesYear1[[#This Row],[Total_Cost]]</f>
        <v>0</v>
      </c>
      <c r="BO5898" s="134">
        <f>Table_PortfolioResourcesYear1[[#This Row],[Revenue]]-Table_PortfolioResourcesYear1[[#This Row],[total Variable Cost]]</f>
        <v>5.7448668479919434</v>
      </c>
      <c r="BP5898" s="134">
        <f>(Table_PortfolioResourcesYear1[[#This Row],[Column2]]*1000)/(Table_PortfolioResourcesYear1[[#This Row],[Capacity]]*1000)</f>
        <v>1.5957963889385962</v>
      </c>
      <c r="BQ5898" s="134">
        <f t="shared" si="92"/>
        <v>0</v>
      </c>
      <c r="BR5898" s="134">
        <f>Table_PortfolioResourcesYear1[[#This Row],[Revenue]]*1000/Table_PortfolioResourcesYear1[[#This Row],[Output_MWH_Primary]]</f>
        <v>39.894908666610718</v>
      </c>
      <c r="BS5898" s="134">
        <f>Table_PortfolioResourcesYear1[[#This Row],[Energy_Revenue]]-Table_PortfolioResourcesYear1[[#This Row],[total Variable Cost]]</f>
        <v>5.7448668479919434</v>
      </c>
    </row>
    <row r="5899" spans="1:71" x14ac:dyDescent="0.35">
      <c r="A5899" t="s">
        <v>30</v>
      </c>
      <c r="B5899" t="s">
        <v>100</v>
      </c>
      <c r="C5899" t="s">
        <v>139</v>
      </c>
      <c r="D5899" t="s">
        <v>184</v>
      </c>
      <c r="E5899" t="s">
        <v>185</v>
      </c>
      <c r="F5899" t="s">
        <v>480</v>
      </c>
      <c r="G5899" t="s">
        <v>480</v>
      </c>
      <c r="H5899" s="134">
        <v>1.6393441706895828E-2</v>
      </c>
      <c r="I5899" s="134">
        <v>3.5999999046325684</v>
      </c>
      <c r="J5899" s="134">
        <v>1.6393441706895828E-2</v>
      </c>
      <c r="K5899" s="134">
        <v>144</v>
      </c>
      <c r="L5899" s="134">
        <v>0</v>
      </c>
      <c r="M5899" s="134">
        <v>0</v>
      </c>
      <c r="N5899" s="134">
        <v>0</v>
      </c>
      <c r="O5899" s="134">
        <v>0</v>
      </c>
      <c r="P5899" s="134">
        <v>0</v>
      </c>
      <c r="Q5899" s="134">
        <v>0</v>
      </c>
      <c r="R5899" s="134">
        <v>0</v>
      </c>
      <c r="S5899" s="134">
        <v>-1</v>
      </c>
      <c r="T5899" s="134">
        <v>0</v>
      </c>
      <c r="U5899" t="s">
        <v>481</v>
      </c>
      <c r="V5899">
        <v>0</v>
      </c>
      <c r="W5899">
        <v>144</v>
      </c>
      <c r="X5899">
        <v>0</v>
      </c>
      <c r="Y5899">
        <v>0</v>
      </c>
      <c r="Z5899">
        <v>5.7448668479919434</v>
      </c>
      <c r="AA5899">
        <v>5.7448668479919434</v>
      </c>
      <c r="AB5899">
        <v>0</v>
      </c>
      <c r="AC5899">
        <v>-1</v>
      </c>
      <c r="AD5899">
        <v>0</v>
      </c>
      <c r="AE5899">
        <v>0</v>
      </c>
      <c r="AF5899">
        <v>0</v>
      </c>
      <c r="AG5899">
        <v>20</v>
      </c>
      <c r="AH5899">
        <v>40</v>
      </c>
      <c r="AI5899">
        <v>4.5537338592112064E-3</v>
      </c>
      <c r="AJ5899">
        <v>39.894908905029297</v>
      </c>
      <c r="AK5899" s="134">
        <v>0</v>
      </c>
      <c r="AL5899">
        <v>0</v>
      </c>
      <c r="AM5899">
        <v>5.7448668479919434</v>
      </c>
      <c r="AN5899">
        <v>39.894908905029297</v>
      </c>
      <c r="AO5899">
        <v>0</v>
      </c>
      <c r="AP5899" t="s">
        <v>482</v>
      </c>
      <c r="AQ5899" t="s">
        <v>435</v>
      </c>
      <c r="AS5899">
        <v>0</v>
      </c>
      <c r="AT5899">
        <v>0</v>
      </c>
      <c r="AU5899">
        <v>2024</v>
      </c>
      <c r="AY5899">
        <v>0</v>
      </c>
      <c r="AZ5899">
        <v>0</v>
      </c>
      <c r="BA5899" t="s">
        <v>128</v>
      </c>
      <c r="BB5899">
        <v>24152</v>
      </c>
      <c r="BC5899">
        <v>3.5999999046325684</v>
      </c>
      <c r="BD5899">
        <v>3.583606481552124</v>
      </c>
      <c r="BE5899">
        <v>0</v>
      </c>
      <c r="BF5899" s="134">
        <v>144</v>
      </c>
      <c r="BG5899" s="134">
        <v>0</v>
      </c>
      <c r="BH5899">
        <v>0</v>
      </c>
      <c r="BI5899">
        <v>0</v>
      </c>
      <c r="BJ5899">
        <v>0</v>
      </c>
      <c r="BK5899">
        <v>0</v>
      </c>
      <c r="BL5899">
        <v>0</v>
      </c>
      <c r="BM589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899" s="134">
        <f>Table_PortfolioResourcesYear1[[#This Row],[total Variable Cost]]-Table_PortfolioResourcesYear1[[#This Row],[Total_Cost]]</f>
        <v>0</v>
      </c>
      <c r="BO5899" s="134">
        <f>Table_PortfolioResourcesYear1[[#This Row],[Revenue]]-Table_PortfolioResourcesYear1[[#This Row],[total Variable Cost]]</f>
        <v>5.7448668479919434</v>
      </c>
      <c r="BP5899" s="134">
        <f>(Table_PortfolioResourcesYear1[[#This Row],[Column2]]*1000)/(Table_PortfolioResourcesYear1[[#This Row],[Capacity]]*1000)</f>
        <v>1.5957963889385962</v>
      </c>
      <c r="BQ5899" s="134">
        <f t="shared" si="92"/>
        <v>0</v>
      </c>
      <c r="BR5899" s="134">
        <f>Table_PortfolioResourcesYear1[[#This Row],[Revenue]]*1000/Table_PortfolioResourcesYear1[[#This Row],[Output_MWH_Primary]]</f>
        <v>39.894908666610718</v>
      </c>
      <c r="BS5899" s="134">
        <f>Table_PortfolioResourcesYear1[[#This Row],[Energy_Revenue]]-Table_PortfolioResourcesYear1[[#This Row],[total Variable Cost]]</f>
        <v>5.7448668479919434</v>
      </c>
    </row>
    <row r="5900" spans="1:71" x14ac:dyDescent="0.35">
      <c r="A5900" t="s">
        <v>30</v>
      </c>
      <c r="B5900" t="s">
        <v>100</v>
      </c>
      <c r="C5900" t="s">
        <v>139</v>
      </c>
      <c r="D5900" t="s">
        <v>127</v>
      </c>
      <c r="E5900" t="s">
        <v>48</v>
      </c>
      <c r="F5900" t="s">
        <v>483</v>
      </c>
      <c r="G5900" t="s">
        <v>483</v>
      </c>
      <c r="H5900" s="134">
        <v>-8.606557734310627E-3</v>
      </c>
      <c r="I5900" s="134">
        <v>-3.5999999046325684</v>
      </c>
      <c r="J5900" s="134">
        <v>-8.606557734310627E-3</v>
      </c>
      <c r="K5900" s="134">
        <v>-75.599998474121094</v>
      </c>
      <c r="L5900" s="134">
        <v>0</v>
      </c>
      <c r="M5900" s="134"/>
      <c r="N5900" s="134">
        <v>0</v>
      </c>
      <c r="O5900" s="134">
        <v>0</v>
      </c>
      <c r="P5900" s="134">
        <v>0</v>
      </c>
      <c r="Q5900" s="134">
        <v>0</v>
      </c>
      <c r="R5900" s="134">
        <v>0</v>
      </c>
      <c r="S5900" s="134">
        <v>-1</v>
      </c>
      <c r="T5900" s="134">
        <v>0</v>
      </c>
      <c r="U5900" t="s">
        <v>481</v>
      </c>
      <c r="V5900">
        <v>0</v>
      </c>
      <c r="W5900">
        <v>-75.599998474121094</v>
      </c>
      <c r="X5900">
        <v>0</v>
      </c>
      <c r="Y5900">
        <v>0</v>
      </c>
      <c r="Z5900">
        <v>-2.8543508052825928</v>
      </c>
      <c r="AA5900">
        <v>-2.8543508052825928</v>
      </c>
      <c r="AB5900">
        <v>0</v>
      </c>
      <c r="AC5900">
        <v>-1</v>
      </c>
      <c r="AD5900">
        <v>0</v>
      </c>
      <c r="AE5900">
        <v>0</v>
      </c>
      <c r="AF5900">
        <v>0</v>
      </c>
      <c r="AG5900">
        <v>0</v>
      </c>
      <c r="AH5900">
        <v>21</v>
      </c>
      <c r="AI5900"/>
      <c r="AJ5900">
        <v>37.755962371826172</v>
      </c>
      <c r="AK5900" s="134">
        <v>0</v>
      </c>
      <c r="AL5900">
        <v>0</v>
      </c>
      <c r="AM5900">
        <v>-2.8543508052825928</v>
      </c>
      <c r="AN5900">
        <v>37.755962371826172</v>
      </c>
      <c r="AO5900">
        <v>0</v>
      </c>
      <c r="AP5900" t="s">
        <v>482</v>
      </c>
      <c r="AQ5900" t="s">
        <v>435</v>
      </c>
      <c r="AS5900">
        <v>0</v>
      </c>
      <c r="AT5900">
        <v>0</v>
      </c>
      <c r="AU5900">
        <v>2024</v>
      </c>
      <c r="AY5900">
        <v>0</v>
      </c>
      <c r="AZ5900">
        <v>0</v>
      </c>
      <c r="BA5900" t="s">
        <v>128</v>
      </c>
      <c r="BB5900">
        <v>24153</v>
      </c>
      <c r="BC5900">
        <v>-3.5999999046325684</v>
      </c>
      <c r="BD5900">
        <v>-3.5913934707641602</v>
      </c>
      <c r="BE5900">
        <v>0</v>
      </c>
      <c r="BF5900" s="134">
        <v>0</v>
      </c>
      <c r="BG5900" s="134">
        <v>0</v>
      </c>
      <c r="BH5900">
        <v>0</v>
      </c>
      <c r="BI5900">
        <v>0</v>
      </c>
      <c r="BJ5900">
        <v>0</v>
      </c>
      <c r="BK5900">
        <v>0</v>
      </c>
      <c r="BL5900">
        <v>0</v>
      </c>
      <c r="BM590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900" s="134">
        <f>Table_PortfolioResourcesYear1[[#This Row],[total Variable Cost]]-Table_PortfolioResourcesYear1[[#This Row],[Total_Cost]]</f>
        <v>0</v>
      </c>
      <c r="BO5900" s="134">
        <f>Table_PortfolioResourcesYear1[[#This Row],[Revenue]]-Table_PortfolioResourcesYear1[[#This Row],[total Variable Cost]]</f>
        <v>-2.8543508052825928</v>
      </c>
      <c r="BP5900" s="134">
        <f>(Table_PortfolioResourcesYear1[[#This Row],[Column2]]*1000)/(Table_PortfolioResourcesYear1[[#This Row],[Capacity]]*1000)</f>
        <v>0.79287524469363013</v>
      </c>
      <c r="BQ5900" s="134">
        <f t="shared" si="92"/>
        <v>0</v>
      </c>
      <c r="BR5900" s="134">
        <f>Table_PortfolioResourcesYear1[[#This Row],[Revenue]]*1000/Table_PortfolioResourcesYear1[[#This Row],[Output_MWH_Primary]]</f>
        <v>37.755963794889176</v>
      </c>
      <c r="BS5900" s="134">
        <f>Table_PortfolioResourcesYear1[[#This Row],[Energy_Revenue]]-Table_PortfolioResourcesYear1[[#This Row],[total Variable Cost]]</f>
        <v>-2.8543508052825928</v>
      </c>
    </row>
    <row r="5901" spans="1:71" x14ac:dyDescent="0.35">
      <c r="A5901" t="s">
        <v>30</v>
      </c>
      <c r="B5901" t="s">
        <v>100</v>
      </c>
      <c r="C5901" t="s">
        <v>139</v>
      </c>
      <c r="D5901" t="s">
        <v>131</v>
      </c>
      <c r="E5901" t="s">
        <v>132</v>
      </c>
      <c r="F5901" t="s">
        <v>483</v>
      </c>
      <c r="G5901" t="s">
        <v>483</v>
      </c>
      <c r="H5901" s="134">
        <v>-8.606557734310627E-3</v>
      </c>
      <c r="I5901" s="134">
        <v>-3.5999999046325684</v>
      </c>
      <c r="J5901" s="134">
        <v>-8.606557734310627E-3</v>
      </c>
      <c r="K5901" s="134">
        <v>-75.599998474121094</v>
      </c>
      <c r="L5901" s="134">
        <v>0</v>
      </c>
      <c r="M5901" s="134"/>
      <c r="N5901" s="134">
        <v>0</v>
      </c>
      <c r="O5901" s="134">
        <v>0</v>
      </c>
      <c r="P5901" s="134">
        <v>0</v>
      </c>
      <c r="Q5901" s="134">
        <v>0</v>
      </c>
      <c r="R5901" s="134">
        <v>0</v>
      </c>
      <c r="S5901" s="134">
        <v>-1</v>
      </c>
      <c r="T5901" s="134">
        <v>0</v>
      </c>
      <c r="U5901" t="s">
        <v>481</v>
      </c>
      <c r="V5901">
        <v>0</v>
      </c>
      <c r="W5901">
        <v>-75.599998474121094</v>
      </c>
      <c r="X5901">
        <v>0</v>
      </c>
      <c r="Y5901">
        <v>0</v>
      </c>
      <c r="Z5901">
        <v>-2.8543508052825928</v>
      </c>
      <c r="AA5901">
        <v>-2.8543508052825928</v>
      </c>
      <c r="AB5901">
        <v>0</v>
      </c>
      <c r="AC5901">
        <v>-1</v>
      </c>
      <c r="AD5901">
        <v>0</v>
      </c>
      <c r="AE5901">
        <v>0</v>
      </c>
      <c r="AF5901">
        <v>0</v>
      </c>
      <c r="AG5901">
        <v>0</v>
      </c>
      <c r="AH5901">
        <v>21</v>
      </c>
      <c r="AI5901"/>
      <c r="AJ5901">
        <v>37.755962371826172</v>
      </c>
      <c r="AK5901" s="134">
        <v>0</v>
      </c>
      <c r="AL5901">
        <v>0</v>
      </c>
      <c r="AM5901">
        <v>-2.8543508052825928</v>
      </c>
      <c r="AN5901">
        <v>37.755962371826172</v>
      </c>
      <c r="AO5901">
        <v>0</v>
      </c>
      <c r="AP5901" t="s">
        <v>482</v>
      </c>
      <c r="AQ5901" t="s">
        <v>435</v>
      </c>
      <c r="AS5901">
        <v>0</v>
      </c>
      <c r="AT5901">
        <v>0</v>
      </c>
      <c r="AU5901">
        <v>2024</v>
      </c>
      <c r="AY5901">
        <v>0</v>
      </c>
      <c r="AZ5901">
        <v>0</v>
      </c>
      <c r="BA5901" t="s">
        <v>128</v>
      </c>
      <c r="BB5901">
        <v>24154</v>
      </c>
      <c r="BC5901">
        <v>-3.5999999046325684</v>
      </c>
      <c r="BD5901">
        <v>-3.5913934707641602</v>
      </c>
      <c r="BE5901">
        <v>0</v>
      </c>
      <c r="BF5901" s="134">
        <v>0</v>
      </c>
      <c r="BG5901" s="134">
        <v>0</v>
      </c>
      <c r="BH5901">
        <v>0</v>
      </c>
      <c r="BI5901">
        <v>0</v>
      </c>
      <c r="BJ5901">
        <v>0</v>
      </c>
      <c r="BK5901">
        <v>0</v>
      </c>
      <c r="BL5901">
        <v>0</v>
      </c>
      <c r="BM590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901" s="134">
        <f>Table_PortfolioResourcesYear1[[#This Row],[total Variable Cost]]-Table_PortfolioResourcesYear1[[#This Row],[Total_Cost]]</f>
        <v>0</v>
      </c>
      <c r="BO5901" s="134">
        <f>Table_PortfolioResourcesYear1[[#This Row],[Revenue]]-Table_PortfolioResourcesYear1[[#This Row],[total Variable Cost]]</f>
        <v>-2.8543508052825928</v>
      </c>
      <c r="BP5901" s="134">
        <f>(Table_PortfolioResourcesYear1[[#This Row],[Column2]]*1000)/(Table_PortfolioResourcesYear1[[#This Row],[Capacity]]*1000)</f>
        <v>0.79287524469363013</v>
      </c>
      <c r="BQ5901" s="134">
        <f t="shared" si="92"/>
        <v>0</v>
      </c>
      <c r="BR5901" s="134">
        <f>Table_PortfolioResourcesYear1[[#This Row],[Revenue]]*1000/Table_PortfolioResourcesYear1[[#This Row],[Output_MWH_Primary]]</f>
        <v>37.755963794889176</v>
      </c>
      <c r="BS5901" s="134">
        <f>Table_PortfolioResourcesYear1[[#This Row],[Energy_Revenue]]-Table_PortfolioResourcesYear1[[#This Row],[total Variable Cost]]</f>
        <v>-2.8543508052825928</v>
      </c>
    </row>
    <row r="5902" spans="1:71" x14ac:dyDescent="0.35">
      <c r="A5902" t="s">
        <v>30</v>
      </c>
      <c r="B5902" t="s">
        <v>100</v>
      </c>
      <c r="C5902" t="s">
        <v>139</v>
      </c>
      <c r="D5902" t="s">
        <v>184</v>
      </c>
      <c r="E5902" t="s">
        <v>185</v>
      </c>
      <c r="F5902" t="s">
        <v>483</v>
      </c>
      <c r="G5902" t="s">
        <v>483</v>
      </c>
      <c r="H5902" s="134">
        <v>-8.606557734310627E-3</v>
      </c>
      <c r="I5902" s="134">
        <v>-3.5999999046325684</v>
      </c>
      <c r="J5902" s="134">
        <v>-8.606557734310627E-3</v>
      </c>
      <c r="K5902" s="134">
        <v>-75.599998474121094</v>
      </c>
      <c r="L5902" s="134">
        <v>0</v>
      </c>
      <c r="M5902" s="134"/>
      <c r="N5902" s="134">
        <v>0</v>
      </c>
      <c r="O5902" s="134">
        <v>0</v>
      </c>
      <c r="P5902" s="134">
        <v>0</v>
      </c>
      <c r="Q5902" s="134">
        <v>0</v>
      </c>
      <c r="R5902" s="134">
        <v>0</v>
      </c>
      <c r="S5902" s="134">
        <v>-1</v>
      </c>
      <c r="T5902" s="134">
        <v>0</v>
      </c>
      <c r="U5902" t="s">
        <v>481</v>
      </c>
      <c r="V5902">
        <v>0</v>
      </c>
      <c r="W5902">
        <v>-75.599998474121094</v>
      </c>
      <c r="X5902">
        <v>0</v>
      </c>
      <c r="Y5902">
        <v>0</v>
      </c>
      <c r="Z5902">
        <v>-2.8543508052825928</v>
      </c>
      <c r="AA5902">
        <v>-2.8543508052825928</v>
      </c>
      <c r="AB5902">
        <v>0</v>
      </c>
      <c r="AC5902">
        <v>-1</v>
      </c>
      <c r="AD5902">
        <v>0</v>
      </c>
      <c r="AE5902">
        <v>0</v>
      </c>
      <c r="AF5902">
        <v>0</v>
      </c>
      <c r="AG5902">
        <v>0</v>
      </c>
      <c r="AH5902">
        <v>21</v>
      </c>
      <c r="AI5902"/>
      <c r="AJ5902">
        <v>37.755962371826172</v>
      </c>
      <c r="AK5902" s="134">
        <v>0</v>
      </c>
      <c r="AL5902">
        <v>0</v>
      </c>
      <c r="AM5902">
        <v>-2.8543508052825928</v>
      </c>
      <c r="AN5902">
        <v>37.755962371826172</v>
      </c>
      <c r="AO5902">
        <v>0</v>
      </c>
      <c r="AP5902" t="s">
        <v>482</v>
      </c>
      <c r="AQ5902" t="s">
        <v>435</v>
      </c>
      <c r="AS5902">
        <v>0</v>
      </c>
      <c r="AT5902">
        <v>0</v>
      </c>
      <c r="AU5902">
        <v>2024</v>
      </c>
      <c r="AY5902">
        <v>0</v>
      </c>
      <c r="AZ5902">
        <v>0</v>
      </c>
      <c r="BA5902" t="s">
        <v>128</v>
      </c>
      <c r="BB5902">
        <v>24155</v>
      </c>
      <c r="BC5902">
        <v>-3.5999999046325684</v>
      </c>
      <c r="BD5902">
        <v>-3.5913934707641602</v>
      </c>
      <c r="BE5902">
        <v>0</v>
      </c>
      <c r="BF5902" s="134">
        <v>0</v>
      </c>
      <c r="BG5902" s="134">
        <v>0</v>
      </c>
      <c r="BH5902">
        <v>0</v>
      </c>
      <c r="BI5902">
        <v>0</v>
      </c>
      <c r="BJ5902">
        <v>0</v>
      </c>
      <c r="BK5902">
        <v>0</v>
      </c>
      <c r="BL5902">
        <v>0</v>
      </c>
      <c r="BM590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902" s="134">
        <f>Table_PortfolioResourcesYear1[[#This Row],[total Variable Cost]]-Table_PortfolioResourcesYear1[[#This Row],[Total_Cost]]</f>
        <v>0</v>
      </c>
      <c r="BO5902" s="134">
        <f>Table_PortfolioResourcesYear1[[#This Row],[Revenue]]-Table_PortfolioResourcesYear1[[#This Row],[total Variable Cost]]</f>
        <v>-2.8543508052825928</v>
      </c>
      <c r="BP5902" s="134">
        <f>(Table_PortfolioResourcesYear1[[#This Row],[Column2]]*1000)/(Table_PortfolioResourcesYear1[[#This Row],[Capacity]]*1000)</f>
        <v>0.79287524469363013</v>
      </c>
      <c r="BQ5902" s="134">
        <f t="shared" si="92"/>
        <v>0</v>
      </c>
      <c r="BR5902" s="134">
        <f>Table_PortfolioResourcesYear1[[#This Row],[Revenue]]*1000/Table_PortfolioResourcesYear1[[#This Row],[Output_MWH_Primary]]</f>
        <v>37.755963794889176</v>
      </c>
      <c r="BS5902" s="134">
        <f>Table_PortfolioResourcesYear1[[#This Row],[Energy_Revenue]]-Table_PortfolioResourcesYear1[[#This Row],[total Variable Cost]]</f>
        <v>-2.8543508052825928</v>
      </c>
    </row>
    <row r="5903" spans="1:71" x14ac:dyDescent="0.35">
      <c r="A5903" t="s">
        <v>30</v>
      </c>
      <c r="B5903" t="s">
        <v>100</v>
      </c>
      <c r="C5903" t="s">
        <v>139</v>
      </c>
      <c r="D5903" t="s">
        <v>127</v>
      </c>
      <c r="E5903" t="s">
        <v>48</v>
      </c>
      <c r="F5903" t="s">
        <v>484</v>
      </c>
      <c r="G5903" t="s">
        <v>485</v>
      </c>
      <c r="H5903" s="134">
        <v>141.88923645019531</v>
      </c>
      <c r="I5903" s="134">
        <v>147.84257507324219</v>
      </c>
      <c r="J5903" s="134">
        <v>3.1520700454711914</v>
      </c>
      <c r="K5903" s="134">
        <v>27687.783203125</v>
      </c>
      <c r="L5903" s="134">
        <v>0</v>
      </c>
      <c r="M5903" s="134">
        <v>41.019283294677734</v>
      </c>
      <c r="N5903" s="134">
        <v>28.81585693359375</v>
      </c>
      <c r="O5903" s="134">
        <v>73.320899963378906</v>
      </c>
      <c r="P5903" s="134">
        <v>0</v>
      </c>
      <c r="Q5903" s="134">
        <v>3.9537644386291504</v>
      </c>
      <c r="R5903" s="134">
        <v>1061.510498046875</v>
      </c>
      <c r="S5903" s="134">
        <v>-1</v>
      </c>
      <c r="T5903" s="134">
        <v>290555.0625</v>
      </c>
      <c r="U5903" t="s">
        <v>458</v>
      </c>
      <c r="V5903">
        <v>290555.0625</v>
      </c>
      <c r="W5903">
        <v>27687.783203125</v>
      </c>
      <c r="X5903">
        <v>10493.98046875</v>
      </c>
      <c r="Y5903">
        <v>79.713371276855469</v>
      </c>
      <c r="Z5903">
        <v>1389.33349609375</v>
      </c>
      <c r="AA5903">
        <v>1389.33349609375</v>
      </c>
      <c r="AB5903">
        <v>0</v>
      </c>
      <c r="AC5903">
        <v>-1</v>
      </c>
      <c r="AD5903">
        <v>0</v>
      </c>
      <c r="AE5903">
        <v>0</v>
      </c>
      <c r="AF5903">
        <v>74.073265075683594</v>
      </c>
      <c r="AG5903">
        <v>9</v>
      </c>
      <c r="AH5903">
        <v>197</v>
      </c>
      <c r="AI5903">
        <v>2.1320449188351631E-2</v>
      </c>
      <c r="AJ5903">
        <v>50.178577423095703</v>
      </c>
      <c r="AK5903" s="134">
        <v>1209.8062744140625</v>
      </c>
      <c r="AL5903">
        <v>43.694587707519531</v>
      </c>
      <c r="AM5903">
        <v>179.52726745605469</v>
      </c>
      <c r="AN5903">
        <v>6.4839887619018555</v>
      </c>
      <c r="AO5903">
        <v>0.90154993534088135</v>
      </c>
      <c r="AP5903" t="s">
        <v>486</v>
      </c>
      <c r="AQ5903" t="s">
        <v>435</v>
      </c>
      <c r="AS5903">
        <v>0</v>
      </c>
      <c r="AT5903">
        <v>0</v>
      </c>
      <c r="AU5903">
        <v>2024</v>
      </c>
      <c r="AY5903">
        <v>0</v>
      </c>
      <c r="AZ5903">
        <v>0</v>
      </c>
      <c r="BA5903" t="s">
        <v>128</v>
      </c>
      <c r="BB5903">
        <v>24156</v>
      </c>
      <c r="BC5903">
        <v>147.84257507324219</v>
      </c>
      <c r="BD5903">
        <v>2.7495839595794678</v>
      </c>
      <c r="BE5903">
        <v>3.2037568092346191</v>
      </c>
      <c r="BF5903" s="134">
        <v>27687.783203125</v>
      </c>
      <c r="BG5903" s="134">
        <v>74.612106323242188</v>
      </c>
      <c r="BH5903">
        <v>-1.2912106513977051</v>
      </c>
      <c r="BI5903">
        <v>0</v>
      </c>
      <c r="BJ5903">
        <v>0</v>
      </c>
      <c r="BK5903">
        <v>0</v>
      </c>
      <c r="BL5903">
        <v>0</v>
      </c>
      <c r="BM590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209.8062130212784</v>
      </c>
      <c r="BN5903" s="134">
        <f>Table_PortfolioResourcesYear1[[#This Row],[total Variable Cost]]-Table_PortfolioResourcesYear1[[#This Row],[Total_Cost]]</f>
        <v>-6.1392784118652344E-5</v>
      </c>
      <c r="BO5903" s="134">
        <f>Table_PortfolioResourcesYear1[[#This Row],[Revenue]]-Table_PortfolioResourcesYear1[[#This Row],[total Variable Cost]]</f>
        <v>179.52728307247162</v>
      </c>
      <c r="BP5903" s="134">
        <f>(Table_PortfolioResourcesYear1[[#This Row],[Column2]]*1000)/(Table_PortfolioResourcesYear1[[#This Row],[Capacity]]*1000)</f>
        <v>1.214313826605987</v>
      </c>
      <c r="BQ5903" s="134">
        <f t="shared" si="92"/>
        <v>0</v>
      </c>
      <c r="BR5903" s="134">
        <f>Table_PortfolioResourcesYear1[[#This Row],[Revenue]]*1000/Table_PortfolioResourcesYear1[[#This Row],[Output_MWH_Primary]]</f>
        <v>50.178574640708035</v>
      </c>
      <c r="BS5903" s="134">
        <f>Table_PortfolioResourcesYear1[[#This Row],[Energy_Revenue]]-Table_PortfolioResourcesYear1[[#This Row],[total Variable Cost]]</f>
        <v>179.52728307247162</v>
      </c>
    </row>
    <row r="5904" spans="1:71" x14ac:dyDescent="0.35">
      <c r="A5904" t="s">
        <v>30</v>
      </c>
      <c r="B5904" t="s">
        <v>100</v>
      </c>
      <c r="C5904" t="s">
        <v>139</v>
      </c>
      <c r="D5904" t="s">
        <v>131</v>
      </c>
      <c r="E5904" t="s">
        <v>132</v>
      </c>
      <c r="F5904" t="s">
        <v>484</v>
      </c>
      <c r="G5904" t="s">
        <v>485</v>
      </c>
      <c r="H5904" s="134">
        <v>141.88923645019531</v>
      </c>
      <c r="I5904" s="134">
        <v>147.84257507324219</v>
      </c>
      <c r="J5904" s="134">
        <v>3.1520700454711914</v>
      </c>
      <c r="K5904" s="134">
        <v>27687.783203125</v>
      </c>
      <c r="L5904" s="134">
        <v>0</v>
      </c>
      <c r="M5904" s="134">
        <v>41.019283294677734</v>
      </c>
      <c r="N5904" s="134">
        <v>28.81585693359375</v>
      </c>
      <c r="O5904" s="134">
        <v>73.320899963378906</v>
      </c>
      <c r="P5904" s="134">
        <v>0</v>
      </c>
      <c r="Q5904" s="134">
        <v>3.9537644386291504</v>
      </c>
      <c r="R5904" s="134">
        <v>1061.510498046875</v>
      </c>
      <c r="S5904" s="134">
        <v>-1</v>
      </c>
      <c r="T5904" s="134">
        <v>290555.0625</v>
      </c>
      <c r="U5904" t="s">
        <v>458</v>
      </c>
      <c r="V5904">
        <v>290555.0625</v>
      </c>
      <c r="W5904">
        <v>27687.783203125</v>
      </c>
      <c r="X5904">
        <v>10493.98046875</v>
      </c>
      <c r="Y5904">
        <v>79.713371276855469</v>
      </c>
      <c r="Z5904">
        <v>1389.33349609375</v>
      </c>
      <c r="AA5904">
        <v>1389.33349609375</v>
      </c>
      <c r="AB5904">
        <v>0</v>
      </c>
      <c r="AC5904">
        <v>-1</v>
      </c>
      <c r="AD5904">
        <v>0</v>
      </c>
      <c r="AE5904">
        <v>0</v>
      </c>
      <c r="AF5904">
        <v>74.073265075683594</v>
      </c>
      <c r="AG5904">
        <v>9</v>
      </c>
      <c r="AH5904">
        <v>197</v>
      </c>
      <c r="AI5904">
        <v>2.1320449188351631E-2</v>
      </c>
      <c r="AJ5904">
        <v>50.178577423095703</v>
      </c>
      <c r="AK5904" s="134">
        <v>1209.8062744140625</v>
      </c>
      <c r="AL5904">
        <v>43.694587707519531</v>
      </c>
      <c r="AM5904">
        <v>179.52726745605469</v>
      </c>
      <c r="AN5904">
        <v>6.4839887619018555</v>
      </c>
      <c r="AO5904">
        <v>0.90154993534088135</v>
      </c>
      <c r="AP5904" t="s">
        <v>486</v>
      </c>
      <c r="AQ5904" t="s">
        <v>435</v>
      </c>
      <c r="AS5904">
        <v>0</v>
      </c>
      <c r="AT5904">
        <v>0</v>
      </c>
      <c r="AU5904">
        <v>2024</v>
      </c>
      <c r="AY5904">
        <v>0</v>
      </c>
      <c r="AZ5904">
        <v>0</v>
      </c>
      <c r="BA5904" t="s">
        <v>128</v>
      </c>
      <c r="BB5904">
        <v>24157</v>
      </c>
      <c r="BC5904">
        <v>147.84257507324219</v>
      </c>
      <c r="BD5904">
        <v>2.7495839595794678</v>
      </c>
      <c r="BE5904">
        <v>3.2037568092346191</v>
      </c>
      <c r="BF5904" s="134">
        <v>27687.783203125</v>
      </c>
      <c r="BG5904" s="134">
        <v>74.612106323242188</v>
      </c>
      <c r="BH5904">
        <v>-1.2912106513977051</v>
      </c>
      <c r="BI5904">
        <v>0</v>
      </c>
      <c r="BJ5904">
        <v>0</v>
      </c>
      <c r="BK5904">
        <v>0</v>
      </c>
      <c r="BL5904">
        <v>0</v>
      </c>
      <c r="BM590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209.8062130212784</v>
      </c>
      <c r="BN5904" s="134">
        <f>Table_PortfolioResourcesYear1[[#This Row],[total Variable Cost]]-Table_PortfolioResourcesYear1[[#This Row],[Total_Cost]]</f>
        <v>-6.1392784118652344E-5</v>
      </c>
      <c r="BO5904" s="134">
        <f>Table_PortfolioResourcesYear1[[#This Row],[Revenue]]-Table_PortfolioResourcesYear1[[#This Row],[total Variable Cost]]</f>
        <v>179.52728307247162</v>
      </c>
      <c r="BP5904" s="134">
        <f>(Table_PortfolioResourcesYear1[[#This Row],[Column2]]*1000)/(Table_PortfolioResourcesYear1[[#This Row],[Capacity]]*1000)</f>
        <v>1.214313826605987</v>
      </c>
      <c r="BQ5904" s="134">
        <f t="shared" si="92"/>
        <v>0</v>
      </c>
      <c r="BR5904" s="134">
        <f>Table_PortfolioResourcesYear1[[#This Row],[Revenue]]*1000/Table_PortfolioResourcesYear1[[#This Row],[Output_MWH_Primary]]</f>
        <v>50.178574640708035</v>
      </c>
      <c r="BS5904" s="134">
        <f>Table_PortfolioResourcesYear1[[#This Row],[Energy_Revenue]]-Table_PortfolioResourcesYear1[[#This Row],[total Variable Cost]]</f>
        <v>179.52728307247162</v>
      </c>
    </row>
    <row r="5905" spans="1:71" x14ac:dyDescent="0.35">
      <c r="A5905" t="s">
        <v>30</v>
      </c>
      <c r="B5905" t="s">
        <v>100</v>
      </c>
      <c r="C5905" t="s">
        <v>139</v>
      </c>
      <c r="D5905" t="s">
        <v>184</v>
      </c>
      <c r="E5905" t="s">
        <v>185</v>
      </c>
      <c r="F5905" t="s">
        <v>484</v>
      </c>
      <c r="G5905" t="s">
        <v>485</v>
      </c>
      <c r="H5905" s="134">
        <v>141.88923645019531</v>
      </c>
      <c r="I5905" s="134">
        <v>147.84257507324219</v>
      </c>
      <c r="J5905" s="134">
        <v>3.1520700454711914</v>
      </c>
      <c r="K5905" s="134">
        <v>27687.783203125</v>
      </c>
      <c r="L5905" s="134">
        <v>0</v>
      </c>
      <c r="M5905" s="134">
        <v>41.019283294677734</v>
      </c>
      <c r="N5905" s="134">
        <v>28.81585693359375</v>
      </c>
      <c r="O5905" s="134">
        <v>73.320899963378906</v>
      </c>
      <c r="P5905" s="134">
        <v>0</v>
      </c>
      <c r="Q5905" s="134">
        <v>3.9537644386291504</v>
      </c>
      <c r="R5905" s="134">
        <v>1061.510498046875</v>
      </c>
      <c r="S5905" s="134">
        <v>-1</v>
      </c>
      <c r="T5905" s="134">
        <v>290555.0625</v>
      </c>
      <c r="U5905" t="s">
        <v>458</v>
      </c>
      <c r="V5905">
        <v>290555.0625</v>
      </c>
      <c r="W5905">
        <v>27687.783203125</v>
      </c>
      <c r="X5905">
        <v>10493.98046875</v>
      </c>
      <c r="Y5905">
        <v>79.713371276855469</v>
      </c>
      <c r="Z5905">
        <v>1389.33349609375</v>
      </c>
      <c r="AA5905">
        <v>1389.33349609375</v>
      </c>
      <c r="AB5905">
        <v>0</v>
      </c>
      <c r="AC5905">
        <v>-1</v>
      </c>
      <c r="AD5905">
        <v>0</v>
      </c>
      <c r="AE5905">
        <v>0</v>
      </c>
      <c r="AF5905">
        <v>74.073265075683594</v>
      </c>
      <c r="AG5905">
        <v>9</v>
      </c>
      <c r="AH5905">
        <v>197</v>
      </c>
      <c r="AI5905">
        <v>2.1320449188351631E-2</v>
      </c>
      <c r="AJ5905">
        <v>50.178577423095703</v>
      </c>
      <c r="AK5905" s="134">
        <v>1209.8062744140625</v>
      </c>
      <c r="AL5905">
        <v>43.694587707519531</v>
      </c>
      <c r="AM5905">
        <v>179.52726745605469</v>
      </c>
      <c r="AN5905">
        <v>6.4839887619018555</v>
      </c>
      <c r="AO5905">
        <v>0.90154993534088135</v>
      </c>
      <c r="AP5905" t="s">
        <v>486</v>
      </c>
      <c r="AQ5905" t="s">
        <v>435</v>
      </c>
      <c r="AS5905">
        <v>0</v>
      </c>
      <c r="AT5905">
        <v>0</v>
      </c>
      <c r="AU5905">
        <v>2024</v>
      </c>
      <c r="AY5905">
        <v>0</v>
      </c>
      <c r="AZ5905">
        <v>0</v>
      </c>
      <c r="BA5905" t="s">
        <v>128</v>
      </c>
      <c r="BB5905">
        <v>24158</v>
      </c>
      <c r="BC5905">
        <v>147.84257507324219</v>
      </c>
      <c r="BD5905">
        <v>2.7495839595794678</v>
      </c>
      <c r="BE5905">
        <v>3.2037568092346191</v>
      </c>
      <c r="BF5905" s="134">
        <v>27687.783203125</v>
      </c>
      <c r="BG5905" s="134">
        <v>74.612106323242188</v>
      </c>
      <c r="BH5905">
        <v>-1.2912106513977051</v>
      </c>
      <c r="BI5905">
        <v>0</v>
      </c>
      <c r="BJ5905">
        <v>0</v>
      </c>
      <c r="BK5905">
        <v>0</v>
      </c>
      <c r="BL5905">
        <v>0</v>
      </c>
      <c r="BM590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209.8062130212784</v>
      </c>
      <c r="BN5905" s="134">
        <f>Table_PortfolioResourcesYear1[[#This Row],[total Variable Cost]]-Table_PortfolioResourcesYear1[[#This Row],[Total_Cost]]</f>
        <v>-6.1392784118652344E-5</v>
      </c>
      <c r="BO5905" s="134">
        <f>Table_PortfolioResourcesYear1[[#This Row],[Revenue]]-Table_PortfolioResourcesYear1[[#This Row],[total Variable Cost]]</f>
        <v>179.52728307247162</v>
      </c>
      <c r="BP5905" s="134">
        <f>(Table_PortfolioResourcesYear1[[#This Row],[Column2]]*1000)/(Table_PortfolioResourcesYear1[[#This Row],[Capacity]]*1000)</f>
        <v>1.214313826605987</v>
      </c>
      <c r="BQ5905" s="134">
        <f t="shared" si="92"/>
        <v>0</v>
      </c>
      <c r="BR5905" s="134">
        <f>Table_PortfolioResourcesYear1[[#This Row],[Revenue]]*1000/Table_PortfolioResourcesYear1[[#This Row],[Output_MWH_Primary]]</f>
        <v>50.178574640708035</v>
      </c>
      <c r="BS5905" s="134">
        <f>Table_PortfolioResourcesYear1[[#This Row],[Energy_Revenue]]-Table_PortfolioResourcesYear1[[#This Row],[total Variable Cost]]</f>
        <v>179.52728307247162</v>
      </c>
    </row>
    <row r="5906" spans="1:71" x14ac:dyDescent="0.35">
      <c r="A5906" t="s">
        <v>30</v>
      </c>
      <c r="B5906" t="s">
        <v>100</v>
      </c>
      <c r="C5906" t="s">
        <v>139</v>
      </c>
      <c r="D5906" t="s">
        <v>127</v>
      </c>
      <c r="E5906" t="s">
        <v>48</v>
      </c>
      <c r="F5906" t="s">
        <v>487</v>
      </c>
      <c r="G5906" t="s">
        <v>488</v>
      </c>
      <c r="H5906" s="134">
        <v>138.49140930175781</v>
      </c>
      <c r="I5906" s="134">
        <v>145.30198669433594</v>
      </c>
      <c r="J5906" s="134">
        <v>3.2415118217468262</v>
      </c>
      <c r="K5906" s="134">
        <v>28473.439453125</v>
      </c>
      <c r="L5906" s="134">
        <v>0</v>
      </c>
      <c r="M5906" s="134">
        <v>40.910991668701172</v>
      </c>
      <c r="N5906" s="134">
        <v>28.830661773681641</v>
      </c>
      <c r="O5906" s="134">
        <v>75.401420593261719</v>
      </c>
      <c r="P5906" s="134">
        <v>0</v>
      </c>
      <c r="Q5906" s="134">
        <v>3.9537644386291504</v>
      </c>
      <c r="R5906" s="134">
        <v>1088.6253662109375</v>
      </c>
      <c r="S5906" s="134">
        <v>-1</v>
      </c>
      <c r="T5906" s="134">
        <v>298358.65625</v>
      </c>
      <c r="U5906" t="s">
        <v>458</v>
      </c>
      <c r="V5906">
        <v>298358.65625</v>
      </c>
      <c r="W5906">
        <v>28473.439453125</v>
      </c>
      <c r="X5906">
        <v>10478.490234375</v>
      </c>
      <c r="Y5906">
        <v>77.375152587890625</v>
      </c>
      <c r="Z5906">
        <v>1422.6614990234375</v>
      </c>
      <c r="AA5906">
        <v>1422.6614990234375</v>
      </c>
      <c r="AB5906">
        <v>0</v>
      </c>
      <c r="AC5906">
        <v>-1</v>
      </c>
      <c r="AD5906">
        <v>0</v>
      </c>
      <c r="AE5906">
        <v>0</v>
      </c>
      <c r="AF5906">
        <v>79.496261596679688</v>
      </c>
      <c r="AG5906">
        <v>10</v>
      </c>
      <c r="AH5906">
        <v>208</v>
      </c>
      <c r="AI5906">
        <v>2.2308791056275368E-2</v>
      </c>
      <c r="AJ5906">
        <v>49.964511871337891</v>
      </c>
      <c r="AK5906" s="134">
        <v>1244.3729248046875</v>
      </c>
      <c r="AL5906">
        <v>43.702938079833984</v>
      </c>
      <c r="AM5906">
        <v>178.28854370117188</v>
      </c>
      <c r="AN5906">
        <v>6.2615737915039063</v>
      </c>
      <c r="AO5906">
        <v>0.84981930255889893</v>
      </c>
      <c r="AP5906" t="s">
        <v>486</v>
      </c>
      <c r="AQ5906" t="s">
        <v>435</v>
      </c>
      <c r="AS5906">
        <v>0</v>
      </c>
      <c r="AT5906">
        <v>0</v>
      </c>
      <c r="AU5906">
        <v>2024</v>
      </c>
      <c r="AY5906">
        <v>0</v>
      </c>
      <c r="AZ5906">
        <v>0</v>
      </c>
      <c r="BA5906" t="s">
        <v>128</v>
      </c>
      <c r="BB5906">
        <v>24159</v>
      </c>
      <c r="BC5906">
        <v>145.30198669433594</v>
      </c>
      <c r="BD5906">
        <v>3.6618685722351074</v>
      </c>
      <c r="BE5906">
        <v>3.1487021446228027</v>
      </c>
      <c r="BF5906" s="134">
        <v>28473.439453125</v>
      </c>
      <c r="BG5906" s="134">
        <v>76.729270935058594</v>
      </c>
      <c r="BH5906">
        <v>-1.3278495073318481</v>
      </c>
      <c r="BI5906">
        <v>0</v>
      </c>
      <c r="BJ5906">
        <v>0</v>
      </c>
      <c r="BK5906">
        <v>0</v>
      </c>
      <c r="BL5906">
        <v>0</v>
      </c>
      <c r="BM590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244.3728677034378</v>
      </c>
      <c r="BN5906" s="134">
        <f>Table_PortfolioResourcesYear1[[#This Row],[total Variable Cost]]-Table_PortfolioResourcesYear1[[#This Row],[Total_Cost]]</f>
        <v>-5.7101249694824219E-5</v>
      </c>
      <c r="BO5906" s="134">
        <f>Table_PortfolioResourcesYear1[[#This Row],[Revenue]]-Table_PortfolioResourcesYear1[[#This Row],[total Variable Cost]]</f>
        <v>178.28863131999969</v>
      </c>
      <c r="BP5906" s="134">
        <f>(Table_PortfolioResourcesYear1[[#This Row],[Column2]]*1000)/(Table_PortfolioResourcesYear1[[#This Row],[Capacity]]*1000)</f>
        <v>1.227021291147629</v>
      </c>
      <c r="BQ5906" s="134">
        <f t="shared" si="92"/>
        <v>0</v>
      </c>
      <c r="BR5906" s="134">
        <f>Table_PortfolioResourcesYear1[[#This Row],[Revenue]]*1000/Table_PortfolioResourcesYear1[[#This Row],[Output_MWH_Primary]]</f>
        <v>49.964511711538186</v>
      </c>
      <c r="BS5906" s="134">
        <f>Table_PortfolioResourcesYear1[[#This Row],[Energy_Revenue]]-Table_PortfolioResourcesYear1[[#This Row],[total Variable Cost]]</f>
        <v>178.28863131999969</v>
      </c>
    </row>
    <row r="5907" spans="1:71" x14ac:dyDescent="0.35">
      <c r="A5907" t="s">
        <v>30</v>
      </c>
      <c r="B5907" t="s">
        <v>100</v>
      </c>
      <c r="C5907" t="s">
        <v>139</v>
      </c>
      <c r="D5907" t="s">
        <v>131</v>
      </c>
      <c r="E5907" t="s">
        <v>132</v>
      </c>
      <c r="F5907" t="s">
        <v>487</v>
      </c>
      <c r="G5907" t="s">
        <v>488</v>
      </c>
      <c r="H5907" s="134">
        <v>138.49140930175781</v>
      </c>
      <c r="I5907" s="134">
        <v>145.30198669433594</v>
      </c>
      <c r="J5907" s="134">
        <v>3.2415118217468262</v>
      </c>
      <c r="K5907" s="134">
        <v>28473.439453125</v>
      </c>
      <c r="L5907" s="134">
        <v>0</v>
      </c>
      <c r="M5907" s="134">
        <v>40.910991668701172</v>
      </c>
      <c r="N5907" s="134">
        <v>28.830661773681641</v>
      </c>
      <c r="O5907" s="134">
        <v>75.401420593261719</v>
      </c>
      <c r="P5907" s="134">
        <v>0</v>
      </c>
      <c r="Q5907" s="134">
        <v>3.9537644386291504</v>
      </c>
      <c r="R5907" s="134">
        <v>1088.6253662109375</v>
      </c>
      <c r="S5907" s="134">
        <v>-1</v>
      </c>
      <c r="T5907" s="134">
        <v>298358.65625</v>
      </c>
      <c r="U5907" t="s">
        <v>458</v>
      </c>
      <c r="V5907">
        <v>298358.65625</v>
      </c>
      <c r="W5907">
        <v>28473.439453125</v>
      </c>
      <c r="X5907">
        <v>10478.490234375</v>
      </c>
      <c r="Y5907">
        <v>77.375152587890625</v>
      </c>
      <c r="Z5907">
        <v>1422.6614990234375</v>
      </c>
      <c r="AA5907">
        <v>1422.6614990234375</v>
      </c>
      <c r="AB5907">
        <v>0</v>
      </c>
      <c r="AC5907">
        <v>-1</v>
      </c>
      <c r="AD5907">
        <v>0</v>
      </c>
      <c r="AE5907">
        <v>0</v>
      </c>
      <c r="AF5907">
        <v>79.496261596679688</v>
      </c>
      <c r="AG5907">
        <v>10</v>
      </c>
      <c r="AH5907">
        <v>208</v>
      </c>
      <c r="AI5907">
        <v>2.2308791056275368E-2</v>
      </c>
      <c r="AJ5907">
        <v>49.964511871337891</v>
      </c>
      <c r="AK5907" s="134">
        <v>1244.3729248046875</v>
      </c>
      <c r="AL5907">
        <v>43.702938079833984</v>
      </c>
      <c r="AM5907">
        <v>178.28854370117188</v>
      </c>
      <c r="AN5907">
        <v>6.2615737915039063</v>
      </c>
      <c r="AO5907">
        <v>0.84981930255889893</v>
      </c>
      <c r="AP5907" t="s">
        <v>486</v>
      </c>
      <c r="AQ5907" t="s">
        <v>435</v>
      </c>
      <c r="AS5907">
        <v>0</v>
      </c>
      <c r="AT5907">
        <v>0</v>
      </c>
      <c r="AU5907">
        <v>2024</v>
      </c>
      <c r="AY5907">
        <v>0</v>
      </c>
      <c r="AZ5907">
        <v>0</v>
      </c>
      <c r="BA5907" t="s">
        <v>128</v>
      </c>
      <c r="BB5907">
        <v>24160</v>
      </c>
      <c r="BC5907">
        <v>145.30198669433594</v>
      </c>
      <c r="BD5907">
        <v>3.6618685722351074</v>
      </c>
      <c r="BE5907">
        <v>3.1487021446228027</v>
      </c>
      <c r="BF5907" s="134">
        <v>28473.439453125</v>
      </c>
      <c r="BG5907" s="134">
        <v>76.729270935058594</v>
      </c>
      <c r="BH5907">
        <v>-1.3278495073318481</v>
      </c>
      <c r="BI5907">
        <v>0</v>
      </c>
      <c r="BJ5907">
        <v>0</v>
      </c>
      <c r="BK5907">
        <v>0</v>
      </c>
      <c r="BL5907">
        <v>0</v>
      </c>
      <c r="BM590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244.3728677034378</v>
      </c>
      <c r="BN5907" s="134">
        <f>Table_PortfolioResourcesYear1[[#This Row],[total Variable Cost]]-Table_PortfolioResourcesYear1[[#This Row],[Total_Cost]]</f>
        <v>-5.7101249694824219E-5</v>
      </c>
      <c r="BO5907" s="134">
        <f>Table_PortfolioResourcesYear1[[#This Row],[Revenue]]-Table_PortfolioResourcesYear1[[#This Row],[total Variable Cost]]</f>
        <v>178.28863131999969</v>
      </c>
      <c r="BP5907" s="134">
        <f>(Table_PortfolioResourcesYear1[[#This Row],[Column2]]*1000)/(Table_PortfolioResourcesYear1[[#This Row],[Capacity]]*1000)</f>
        <v>1.227021291147629</v>
      </c>
      <c r="BQ5907" s="134">
        <f t="shared" si="92"/>
        <v>0</v>
      </c>
      <c r="BR5907" s="134">
        <f>Table_PortfolioResourcesYear1[[#This Row],[Revenue]]*1000/Table_PortfolioResourcesYear1[[#This Row],[Output_MWH_Primary]]</f>
        <v>49.964511711538186</v>
      </c>
      <c r="BS5907" s="134">
        <f>Table_PortfolioResourcesYear1[[#This Row],[Energy_Revenue]]-Table_PortfolioResourcesYear1[[#This Row],[total Variable Cost]]</f>
        <v>178.28863131999969</v>
      </c>
    </row>
    <row r="5908" spans="1:71" x14ac:dyDescent="0.35">
      <c r="A5908" t="s">
        <v>30</v>
      </c>
      <c r="B5908" t="s">
        <v>100</v>
      </c>
      <c r="C5908" t="s">
        <v>139</v>
      </c>
      <c r="D5908" t="s">
        <v>184</v>
      </c>
      <c r="E5908" t="s">
        <v>185</v>
      </c>
      <c r="F5908" t="s">
        <v>487</v>
      </c>
      <c r="G5908" t="s">
        <v>488</v>
      </c>
      <c r="H5908" s="134">
        <v>138.49140930175781</v>
      </c>
      <c r="I5908" s="134">
        <v>145.30198669433594</v>
      </c>
      <c r="J5908" s="134">
        <v>3.2415118217468262</v>
      </c>
      <c r="K5908" s="134">
        <v>28473.439453125</v>
      </c>
      <c r="L5908" s="134">
        <v>0</v>
      </c>
      <c r="M5908" s="134">
        <v>40.910991668701172</v>
      </c>
      <c r="N5908" s="134">
        <v>28.830661773681641</v>
      </c>
      <c r="O5908" s="134">
        <v>75.401420593261719</v>
      </c>
      <c r="P5908" s="134">
        <v>0</v>
      </c>
      <c r="Q5908" s="134">
        <v>3.9537644386291504</v>
      </c>
      <c r="R5908" s="134">
        <v>1088.6253662109375</v>
      </c>
      <c r="S5908" s="134">
        <v>-1</v>
      </c>
      <c r="T5908" s="134">
        <v>298358.65625</v>
      </c>
      <c r="U5908" t="s">
        <v>458</v>
      </c>
      <c r="V5908">
        <v>298358.65625</v>
      </c>
      <c r="W5908">
        <v>28473.439453125</v>
      </c>
      <c r="X5908">
        <v>10478.490234375</v>
      </c>
      <c r="Y5908">
        <v>77.375152587890625</v>
      </c>
      <c r="Z5908">
        <v>1422.6614990234375</v>
      </c>
      <c r="AA5908">
        <v>1422.6614990234375</v>
      </c>
      <c r="AB5908">
        <v>0</v>
      </c>
      <c r="AC5908">
        <v>-1</v>
      </c>
      <c r="AD5908">
        <v>0</v>
      </c>
      <c r="AE5908">
        <v>0</v>
      </c>
      <c r="AF5908">
        <v>79.496261596679688</v>
      </c>
      <c r="AG5908">
        <v>10</v>
      </c>
      <c r="AH5908">
        <v>208</v>
      </c>
      <c r="AI5908">
        <v>2.2308791056275368E-2</v>
      </c>
      <c r="AJ5908">
        <v>49.964511871337891</v>
      </c>
      <c r="AK5908" s="134">
        <v>1244.3729248046875</v>
      </c>
      <c r="AL5908">
        <v>43.702938079833984</v>
      </c>
      <c r="AM5908">
        <v>178.28854370117188</v>
      </c>
      <c r="AN5908">
        <v>6.2615737915039063</v>
      </c>
      <c r="AO5908">
        <v>0.84981930255889893</v>
      </c>
      <c r="AP5908" t="s">
        <v>486</v>
      </c>
      <c r="AQ5908" t="s">
        <v>435</v>
      </c>
      <c r="AS5908">
        <v>0</v>
      </c>
      <c r="AT5908">
        <v>0</v>
      </c>
      <c r="AU5908">
        <v>2024</v>
      </c>
      <c r="AY5908">
        <v>0</v>
      </c>
      <c r="AZ5908">
        <v>0</v>
      </c>
      <c r="BA5908" t="s">
        <v>128</v>
      </c>
      <c r="BB5908">
        <v>24161</v>
      </c>
      <c r="BC5908">
        <v>145.30198669433594</v>
      </c>
      <c r="BD5908">
        <v>3.6618685722351074</v>
      </c>
      <c r="BE5908">
        <v>3.1487021446228027</v>
      </c>
      <c r="BF5908" s="134">
        <v>28473.439453125</v>
      </c>
      <c r="BG5908" s="134">
        <v>76.729270935058594</v>
      </c>
      <c r="BH5908">
        <v>-1.3278495073318481</v>
      </c>
      <c r="BI5908">
        <v>0</v>
      </c>
      <c r="BJ5908">
        <v>0</v>
      </c>
      <c r="BK5908">
        <v>0</v>
      </c>
      <c r="BL5908">
        <v>0</v>
      </c>
      <c r="BM590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244.3728677034378</v>
      </c>
      <c r="BN5908" s="134">
        <f>Table_PortfolioResourcesYear1[[#This Row],[total Variable Cost]]-Table_PortfolioResourcesYear1[[#This Row],[Total_Cost]]</f>
        <v>-5.7101249694824219E-5</v>
      </c>
      <c r="BO5908" s="134">
        <f>Table_PortfolioResourcesYear1[[#This Row],[Revenue]]-Table_PortfolioResourcesYear1[[#This Row],[total Variable Cost]]</f>
        <v>178.28863131999969</v>
      </c>
      <c r="BP5908" s="134">
        <f>(Table_PortfolioResourcesYear1[[#This Row],[Column2]]*1000)/(Table_PortfolioResourcesYear1[[#This Row],[Capacity]]*1000)</f>
        <v>1.227021291147629</v>
      </c>
      <c r="BQ5908" s="134">
        <f t="shared" si="92"/>
        <v>0</v>
      </c>
      <c r="BR5908" s="134">
        <f>Table_PortfolioResourcesYear1[[#This Row],[Revenue]]*1000/Table_PortfolioResourcesYear1[[#This Row],[Output_MWH_Primary]]</f>
        <v>49.964511711538186</v>
      </c>
      <c r="BS5908" s="134">
        <f>Table_PortfolioResourcesYear1[[#This Row],[Energy_Revenue]]-Table_PortfolioResourcesYear1[[#This Row],[total Variable Cost]]</f>
        <v>178.28863131999969</v>
      </c>
    </row>
    <row r="5909" spans="1:71" x14ac:dyDescent="0.35">
      <c r="A5909" t="s">
        <v>30</v>
      </c>
      <c r="B5909" t="s">
        <v>100</v>
      </c>
      <c r="C5909" t="s">
        <v>139</v>
      </c>
      <c r="D5909" t="s">
        <v>127</v>
      </c>
      <c r="E5909" t="s">
        <v>48</v>
      </c>
      <c r="F5909" t="s">
        <v>489</v>
      </c>
      <c r="G5909" t="s">
        <v>490</v>
      </c>
      <c r="H5909" s="134">
        <v>431.45318603515625</v>
      </c>
      <c r="I5909" s="134">
        <v>479.99688720703125</v>
      </c>
      <c r="J5909" s="134">
        <v>345.30642700195313</v>
      </c>
      <c r="K5909" s="134">
        <v>3033171.75</v>
      </c>
      <c r="L5909" s="134">
        <v>0</v>
      </c>
      <c r="M5909" s="134">
        <v>26.912986755371094</v>
      </c>
      <c r="N5909" s="134">
        <v>26.66693115234375</v>
      </c>
      <c r="O5909" s="134">
        <v>4260.9384765625</v>
      </c>
      <c r="P5909" s="134">
        <v>0</v>
      </c>
      <c r="Q5909" s="134">
        <v>3.9537644386291504</v>
      </c>
      <c r="R5909" s="134">
        <v>77365.203125</v>
      </c>
      <c r="S5909" s="134">
        <v>-1</v>
      </c>
      <c r="T5909" s="134">
        <v>19645808</v>
      </c>
      <c r="U5909" t="s">
        <v>458</v>
      </c>
      <c r="V5909">
        <v>19645808</v>
      </c>
      <c r="W5909">
        <v>3033171.75</v>
      </c>
      <c r="X5909">
        <v>6476.9853515625</v>
      </c>
      <c r="Y5909">
        <v>222.62983703613281</v>
      </c>
      <c r="Z5909">
        <v>102905.9609375</v>
      </c>
      <c r="AA5909">
        <v>102905.9609375</v>
      </c>
      <c r="AB5909">
        <v>0</v>
      </c>
      <c r="AC5909">
        <v>-1</v>
      </c>
      <c r="AD5909">
        <v>0</v>
      </c>
      <c r="AE5909">
        <v>0</v>
      </c>
      <c r="AF5909">
        <v>585.2181396484375</v>
      </c>
      <c r="AG5909">
        <v>17</v>
      </c>
      <c r="AH5909">
        <v>7583</v>
      </c>
      <c r="AI5909">
        <v>0.71939307451248169</v>
      </c>
      <c r="AJ5909">
        <v>33.926849365234375</v>
      </c>
      <c r="AK5909" s="134">
        <v>82216.9296875</v>
      </c>
      <c r="AL5909">
        <v>27.105926513671875</v>
      </c>
      <c r="AM5909">
        <v>20689.033203125</v>
      </c>
      <c r="AN5909">
        <v>6.8209233283996582</v>
      </c>
      <c r="AO5909">
        <v>5.5676813125610352</v>
      </c>
      <c r="AP5909" t="s">
        <v>491</v>
      </c>
      <c r="AQ5909" t="s">
        <v>435</v>
      </c>
      <c r="AS5909">
        <v>0</v>
      </c>
      <c r="AT5909">
        <v>0</v>
      </c>
      <c r="AU5909">
        <v>2024</v>
      </c>
      <c r="AY5909">
        <v>0</v>
      </c>
      <c r="AZ5909">
        <v>0</v>
      </c>
      <c r="BA5909" t="s">
        <v>128</v>
      </c>
      <c r="BB5909">
        <v>24162</v>
      </c>
      <c r="BC5909">
        <v>479.99688720703125</v>
      </c>
      <c r="BD5909">
        <v>24.483816146850586</v>
      </c>
      <c r="BE5909">
        <v>24.059909820556641</v>
      </c>
      <c r="BF5909" s="134">
        <v>3033171.75</v>
      </c>
      <c r="BG5909" s="134">
        <v>774.716064453125</v>
      </c>
      <c r="BH5909">
        <v>3486.22216796875</v>
      </c>
      <c r="BI5909">
        <v>0</v>
      </c>
      <c r="BJ5909">
        <v>0</v>
      </c>
      <c r="BK5909">
        <v>0</v>
      </c>
      <c r="BL5909">
        <v>0</v>
      </c>
      <c r="BM590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82216.927422523499</v>
      </c>
      <c r="BN5909" s="134">
        <f>Table_PortfolioResourcesYear1[[#This Row],[total Variable Cost]]-Table_PortfolioResourcesYear1[[#This Row],[Total_Cost]]</f>
        <v>-2.2649765014648438E-3</v>
      </c>
      <c r="BO5909" s="134">
        <f>Table_PortfolioResourcesYear1[[#This Row],[Revenue]]-Table_PortfolioResourcesYear1[[#This Row],[total Variable Cost]]</f>
        <v>20689.033514976501</v>
      </c>
      <c r="BP5909" s="134">
        <f>(Table_PortfolioResourcesYear1[[#This Row],[Column2]]*1000)/(Table_PortfolioResourcesYear1[[#This Row],[Capacity]]*1000)</f>
        <v>43.102432674845559</v>
      </c>
      <c r="BQ5909" s="134">
        <f t="shared" si="92"/>
        <v>0</v>
      </c>
      <c r="BR5909" s="134">
        <f>Table_PortfolioResourcesYear1[[#This Row],[Revenue]]*1000/Table_PortfolioResourcesYear1[[#This Row],[Output_MWH_Primary]]</f>
        <v>33.926849324473629</v>
      </c>
      <c r="BS5909" s="134">
        <f>Table_PortfolioResourcesYear1[[#This Row],[Energy_Revenue]]-Table_PortfolioResourcesYear1[[#This Row],[total Variable Cost]]</f>
        <v>20689.033514976501</v>
      </c>
    </row>
    <row r="5910" spans="1:71" x14ac:dyDescent="0.35">
      <c r="A5910" t="s">
        <v>30</v>
      </c>
      <c r="B5910" t="s">
        <v>100</v>
      </c>
      <c r="C5910" t="s">
        <v>139</v>
      </c>
      <c r="D5910" t="s">
        <v>131</v>
      </c>
      <c r="E5910" t="s">
        <v>132</v>
      </c>
      <c r="F5910" t="s">
        <v>489</v>
      </c>
      <c r="G5910" t="s">
        <v>490</v>
      </c>
      <c r="H5910" s="134">
        <v>431.45318603515625</v>
      </c>
      <c r="I5910" s="134">
        <v>479.99688720703125</v>
      </c>
      <c r="J5910" s="134">
        <v>345.30642700195313</v>
      </c>
      <c r="K5910" s="134">
        <v>3033171.75</v>
      </c>
      <c r="L5910" s="134">
        <v>0</v>
      </c>
      <c r="M5910" s="134">
        <v>26.912986755371094</v>
      </c>
      <c r="N5910" s="134">
        <v>26.66693115234375</v>
      </c>
      <c r="O5910" s="134">
        <v>4260.9384765625</v>
      </c>
      <c r="P5910" s="134">
        <v>0</v>
      </c>
      <c r="Q5910" s="134">
        <v>3.9537644386291504</v>
      </c>
      <c r="R5910" s="134">
        <v>77365.203125</v>
      </c>
      <c r="S5910" s="134">
        <v>-1</v>
      </c>
      <c r="T5910" s="134">
        <v>19645808</v>
      </c>
      <c r="U5910" t="s">
        <v>458</v>
      </c>
      <c r="V5910">
        <v>19645808</v>
      </c>
      <c r="W5910">
        <v>3033171.75</v>
      </c>
      <c r="X5910">
        <v>6476.9853515625</v>
      </c>
      <c r="Y5910">
        <v>222.62983703613281</v>
      </c>
      <c r="Z5910">
        <v>102905.9609375</v>
      </c>
      <c r="AA5910">
        <v>102905.9609375</v>
      </c>
      <c r="AB5910">
        <v>0</v>
      </c>
      <c r="AC5910">
        <v>-1</v>
      </c>
      <c r="AD5910">
        <v>0</v>
      </c>
      <c r="AE5910">
        <v>0</v>
      </c>
      <c r="AF5910">
        <v>585.2181396484375</v>
      </c>
      <c r="AG5910">
        <v>17</v>
      </c>
      <c r="AH5910">
        <v>7583</v>
      </c>
      <c r="AI5910">
        <v>0.71939307451248169</v>
      </c>
      <c r="AJ5910">
        <v>33.926849365234375</v>
      </c>
      <c r="AK5910" s="134">
        <v>82216.9296875</v>
      </c>
      <c r="AL5910">
        <v>27.105926513671875</v>
      </c>
      <c r="AM5910">
        <v>20689.033203125</v>
      </c>
      <c r="AN5910">
        <v>6.8209233283996582</v>
      </c>
      <c r="AO5910">
        <v>5.5676813125610352</v>
      </c>
      <c r="AP5910" t="s">
        <v>491</v>
      </c>
      <c r="AQ5910" t="s">
        <v>435</v>
      </c>
      <c r="AS5910">
        <v>0</v>
      </c>
      <c r="AT5910">
        <v>0</v>
      </c>
      <c r="AU5910">
        <v>2024</v>
      </c>
      <c r="AY5910">
        <v>0</v>
      </c>
      <c r="AZ5910">
        <v>0</v>
      </c>
      <c r="BA5910" t="s">
        <v>128</v>
      </c>
      <c r="BB5910">
        <v>24163</v>
      </c>
      <c r="BC5910">
        <v>479.99688720703125</v>
      </c>
      <c r="BD5910">
        <v>24.483816146850586</v>
      </c>
      <c r="BE5910">
        <v>24.059909820556641</v>
      </c>
      <c r="BF5910" s="134">
        <v>3033171.75</v>
      </c>
      <c r="BG5910" s="134">
        <v>774.716064453125</v>
      </c>
      <c r="BH5910">
        <v>3486.22216796875</v>
      </c>
      <c r="BI5910">
        <v>0</v>
      </c>
      <c r="BJ5910">
        <v>0</v>
      </c>
      <c r="BK5910">
        <v>0</v>
      </c>
      <c r="BL5910">
        <v>0</v>
      </c>
      <c r="BM591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82216.927422523499</v>
      </c>
      <c r="BN5910" s="134">
        <f>Table_PortfolioResourcesYear1[[#This Row],[total Variable Cost]]-Table_PortfolioResourcesYear1[[#This Row],[Total_Cost]]</f>
        <v>-2.2649765014648438E-3</v>
      </c>
      <c r="BO5910" s="134">
        <f>Table_PortfolioResourcesYear1[[#This Row],[Revenue]]-Table_PortfolioResourcesYear1[[#This Row],[total Variable Cost]]</f>
        <v>20689.033514976501</v>
      </c>
      <c r="BP5910" s="134">
        <f>(Table_PortfolioResourcesYear1[[#This Row],[Column2]]*1000)/(Table_PortfolioResourcesYear1[[#This Row],[Capacity]]*1000)</f>
        <v>43.102432674845559</v>
      </c>
      <c r="BQ5910" s="134">
        <f t="shared" si="92"/>
        <v>0</v>
      </c>
      <c r="BR5910" s="134">
        <f>Table_PortfolioResourcesYear1[[#This Row],[Revenue]]*1000/Table_PortfolioResourcesYear1[[#This Row],[Output_MWH_Primary]]</f>
        <v>33.926849324473629</v>
      </c>
      <c r="BS5910" s="134">
        <f>Table_PortfolioResourcesYear1[[#This Row],[Energy_Revenue]]-Table_PortfolioResourcesYear1[[#This Row],[total Variable Cost]]</f>
        <v>20689.033514976501</v>
      </c>
    </row>
    <row r="5911" spans="1:71" x14ac:dyDescent="0.35">
      <c r="A5911" t="s">
        <v>30</v>
      </c>
      <c r="B5911" t="s">
        <v>100</v>
      </c>
      <c r="C5911" t="s">
        <v>139</v>
      </c>
      <c r="D5911" t="s">
        <v>184</v>
      </c>
      <c r="E5911" t="s">
        <v>185</v>
      </c>
      <c r="F5911" t="s">
        <v>489</v>
      </c>
      <c r="G5911" t="s">
        <v>490</v>
      </c>
      <c r="H5911" s="134">
        <v>431.45318603515625</v>
      </c>
      <c r="I5911" s="134">
        <v>479.99688720703125</v>
      </c>
      <c r="J5911" s="134">
        <v>345.30642700195313</v>
      </c>
      <c r="K5911" s="134">
        <v>3033171.75</v>
      </c>
      <c r="L5911" s="134">
        <v>0</v>
      </c>
      <c r="M5911" s="134">
        <v>26.912986755371094</v>
      </c>
      <c r="N5911" s="134">
        <v>26.66693115234375</v>
      </c>
      <c r="O5911" s="134">
        <v>4260.9384765625</v>
      </c>
      <c r="P5911" s="134">
        <v>0</v>
      </c>
      <c r="Q5911" s="134">
        <v>3.9537644386291504</v>
      </c>
      <c r="R5911" s="134">
        <v>77365.203125</v>
      </c>
      <c r="S5911" s="134">
        <v>-1</v>
      </c>
      <c r="T5911" s="134">
        <v>19645808</v>
      </c>
      <c r="U5911" t="s">
        <v>458</v>
      </c>
      <c r="V5911">
        <v>19645808</v>
      </c>
      <c r="W5911">
        <v>3033171.75</v>
      </c>
      <c r="X5911">
        <v>6476.9853515625</v>
      </c>
      <c r="Y5911">
        <v>222.62983703613281</v>
      </c>
      <c r="Z5911">
        <v>102905.9609375</v>
      </c>
      <c r="AA5911">
        <v>102905.9609375</v>
      </c>
      <c r="AB5911">
        <v>0</v>
      </c>
      <c r="AC5911">
        <v>-1</v>
      </c>
      <c r="AD5911">
        <v>0</v>
      </c>
      <c r="AE5911">
        <v>0</v>
      </c>
      <c r="AF5911">
        <v>585.2181396484375</v>
      </c>
      <c r="AG5911">
        <v>17</v>
      </c>
      <c r="AH5911">
        <v>7583</v>
      </c>
      <c r="AI5911">
        <v>0.71939307451248169</v>
      </c>
      <c r="AJ5911">
        <v>33.926849365234375</v>
      </c>
      <c r="AK5911" s="134">
        <v>82216.9296875</v>
      </c>
      <c r="AL5911">
        <v>27.105926513671875</v>
      </c>
      <c r="AM5911">
        <v>20689.033203125</v>
      </c>
      <c r="AN5911">
        <v>6.8209233283996582</v>
      </c>
      <c r="AO5911">
        <v>5.5676813125610352</v>
      </c>
      <c r="AP5911" t="s">
        <v>491</v>
      </c>
      <c r="AQ5911" t="s">
        <v>435</v>
      </c>
      <c r="AS5911">
        <v>0</v>
      </c>
      <c r="AT5911">
        <v>0</v>
      </c>
      <c r="AU5911">
        <v>2024</v>
      </c>
      <c r="AY5911">
        <v>0</v>
      </c>
      <c r="AZ5911">
        <v>0</v>
      </c>
      <c r="BA5911" t="s">
        <v>128</v>
      </c>
      <c r="BB5911">
        <v>24164</v>
      </c>
      <c r="BC5911">
        <v>479.99688720703125</v>
      </c>
      <c r="BD5911">
        <v>24.483816146850586</v>
      </c>
      <c r="BE5911">
        <v>24.059909820556641</v>
      </c>
      <c r="BF5911" s="134">
        <v>3033171.75</v>
      </c>
      <c r="BG5911" s="134">
        <v>774.716064453125</v>
      </c>
      <c r="BH5911">
        <v>3486.22216796875</v>
      </c>
      <c r="BI5911">
        <v>0</v>
      </c>
      <c r="BJ5911">
        <v>0</v>
      </c>
      <c r="BK5911">
        <v>0</v>
      </c>
      <c r="BL5911">
        <v>0</v>
      </c>
      <c r="BM591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82216.927422523499</v>
      </c>
      <c r="BN5911" s="134">
        <f>Table_PortfolioResourcesYear1[[#This Row],[total Variable Cost]]-Table_PortfolioResourcesYear1[[#This Row],[Total_Cost]]</f>
        <v>-2.2649765014648438E-3</v>
      </c>
      <c r="BO5911" s="134">
        <f>Table_PortfolioResourcesYear1[[#This Row],[Revenue]]-Table_PortfolioResourcesYear1[[#This Row],[total Variable Cost]]</f>
        <v>20689.033514976501</v>
      </c>
      <c r="BP5911" s="134">
        <f>(Table_PortfolioResourcesYear1[[#This Row],[Column2]]*1000)/(Table_PortfolioResourcesYear1[[#This Row],[Capacity]]*1000)</f>
        <v>43.102432674845559</v>
      </c>
      <c r="BQ5911" s="134">
        <f t="shared" si="92"/>
        <v>0</v>
      </c>
      <c r="BR5911" s="134">
        <f>Table_PortfolioResourcesYear1[[#This Row],[Revenue]]*1000/Table_PortfolioResourcesYear1[[#This Row],[Output_MWH_Primary]]</f>
        <v>33.926849324473629</v>
      </c>
      <c r="BS5911" s="134">
        <f>Table_PortfolioResourcesYear1[[#This Row],[Energy_Revenue]]-Table_PortfolioResourcesYear1[[#This Row],[total Variable Cost]]</f>
        <v>20689.033514976501</v>
      </c>
    </row>
    <row r="5912" spans="1:71" x14ac:dyDescent="0.35">
      <c r="A5912" t="s">
        <v>30</v>
      </c>
      <c r="B5912" t="s">
        <v>100</v>
      </c>
      <c r="C5912" t="s">
        <v>139</v>
      </c>
      <c r="D5912" t="s">
        <v>127</v>
      </c>
      <c r="E5912" t="s">
        <v>48</v>
      </c>
      <c r="F5912" t="s">
        <v>492</v>
      </c>
      <c r="G5912" t="s">
        <v>493</v>
      </c>
      <c r="H5912" s="134">
        <v>0.40055376291275024</v>
      </c>
      <c r="I5912" s="134">
        <v>2</v>
      </c>
      <c r="J5912" s="134">
        <v>0.40055376291275024</v>
      </c>
      <c r="K5912" s="134">
        <v>3518.464111328125</v>
      </c>
      <c r="L5912" s="134">
        <v>0</v>
      </c>
      <c r="M5912" s="134">
        <v>1.1493653059005737</v>
      </c>
      <c r="N5912" s="134">
        <v>1.206834077835083</v>
      </c>
      <c r="O5912" s="134">
        <v>4.0440006256103516</v>
      </c>
      <c r="P5912" s="134">
        <v>0</v>
      </c>
      <c r="Q5912" s="134">
        <v>0</v>
      </c>
      <c r="R5912" s="134">
        <v>0</v>
      </c>
      <c r="S5912" s="134">
        <v>-1</v>
      </c>
      <c r="T5912" s="134">
        <v>0</v>
      </c>
      <c r="U5912" t="s">
        <v>494</v>
      </c>
      <c r="V5912">
        <v>0</v>
      </c>
      <c r="W5912">
        <v>3518.464111328125</v>
      </c>
      <c r="X5912">
        <v>0</v>
      </c>
      <c r="Y5912">
        <v>0.40055376291275024</v>
      </c>
      <c r="Z5912">
        <v>117.64391326904297</v>
      </c>
      <c r="AA5912">
        <v>117.64391326904297</v>
      </c>
      <c r="AB5912">
        <v>0</v>
      </c>
      <c r="AC5912">
        <v>-1</v>
      </c>
      <c r="AD5912">
        <v>0</v>
      </c>
      <c r="AE5912">
        <v>0</v>
      </c>
      <c r="AF5912">
        <v>0</v>
      </c>
      <c r="AG5912">
        <v>366</v>
      </c>
      <c r="AH5912">
        <v>4412</v>
      </c>
      <c r="AI5912">
        <v>0.20027688145637512</v>
      </c>
      <c r="AJ5912">
        <v>33.436153411865234</v>
      </c>
      <c r="AK5912" s="134">
        <v>4.0440006256103516</v>
      </c>
      <c r="AL5912">
        <v>1.1493653059005737</v>
      </c>
      <c r="AM5912">
        <v>113.59990692138672</v>
      </c>
      <c r="AN5912">
        <v>32.286788940429688</v>
      </c>
      <c r="AO5912">
        <v>0</v>
      </c>
      <c r="AP5912" t="s">
        <v>491</v>
      </c>
      <c r="AQ5912" t="s">
        <v>435</v>
      </c>
      <c r="AS5912">
        <v>0</v>
      </c>
      <c r="AT5912">
        <v>0</v>
      </c>
      <c r="AU5912">
        <v>2024</v>
      </c>
      <c r="AY5912">
        <v>0</v>
      </c>
      <c r="AZ5912">
        <v>0</v>
      </c>
      <c r="BA5912" t="s">
        <v>128</v>
      </c>
      <c r="BB5912">
        <v>24165</v>
      </c>
      <c r="BC5912">
        <v>2</v>
      </c>
      <c r="BD5912">
        <v>1.5994462966918945</v>
      </c>
      <c r="BE5912">
        <v>0</v>
      </c>
      <c r="BF5912" s="134">
        <v>3518.464111328125</v>
      </c>
      <c r="BG5912" s="134">
        <v>0</v>
      </c>
      <c r="BH5912">
        <v>4.0440006256103516</v>
      </c>
      <c r="BI5912">
        <v>0</v>
      </c>
      <c r="BJ5912">
        <v>0</v>
      </c>
      <c r="BK5912">
        <v>0</v>
      </c>
      <c r="BL5912">
        <v>0</v>
      </c>
      <c r="BM591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.0440006256103516</v>
      </c>
      <c r="BN5912" s="134">
        <f>Table_PortfolioResourcesYear1[[#This Row],[total Variable Cost]]-Table_PortfolioResourcesYear1[[#This Row],[Total_Cost]]</f>
        <v>0</v>
      </c>
      <c r="BO5912" s="134">
        <f>Table_PortfolioResourcesYear1[[#This Row],[Revenue]]-Table_PortfolioResourcesYear1[[#This Row],[total Variable Cost]]</f>
        <v>113.59991264343262</v>
      </c>
      <c r="BP5912" s="134">
        <f>(Table_PortfolioResourcesYear1[[#This Row],[Column2]]*1000)/(Table_PortfolioResourcesYear1[[#This Row],[Capacity]]*1000)</f>
        <v>56.799956321716309</v>
      </c>
      <c r="BQ5912" s="134">
        <f t="shared" si="92"/>
        <v>0</v>
      </c>
      <c r="BR5912" s="134">
        <f>Table_PortfolioResourcesYear1[[#This Row],[Revenue]]*1000/Table_PortfolioResourcesYear1[[#This Row],[Output_MWH_Primary]]</f>
        <v>33.436155534533953</v>
      </c>
      <c r="BS5912" s="134">
        <f>Table_PortfolioResourcesYear1[[#This Row],[Energy_Revenue]]-Table_PortfolioResourcesYear1[[#This Row],[total Variable Cost]]</f>
        <v>113.59991264343262</v>
      </c>
    </row>
    <row r="5913" spans="1:71" x14ac:dyDescent="0.35">
      <c r="A5913" t="s">
        <v>30</v>
      </c>
      <c r="B5913" t="s">
        <v>100</v>
      </c>
      <c r="C5913" t="s">
        <v>139</v>
      </c>
      <c r="D5913" t="s">
        <v>131</v>
      </c>
      <c r="E5913" t="s">
        <v>132</v>
      </c>
      <c r="F5913" t="s">
        <v>492</v>
      </c>
      <c r="G5913" t="s">
        <v>493</v>
      </c>
      <c r="H5913" s="134">
        <v>0.40055376291275024</v>
      </c>
      <c r="I5913" s="134">
        <v>2</v>
      </c>
      <c r="J5913" s="134">
        <v>0.40055376291275024</v>
      </c>
      <c r="K5913" s="134">
        <v>3518.464111328125</v>
      </c>
      <c r="L5913" s="134">
        <v>0</v>
      </c>
      <c r="M5913" s="134">
        <v>1.1493653059005737</v>
      </c>
      <c r="N5913" s="134">
        <v>1.206834077835083</v>
      </c>
      <c r="O5913" s="134">
        <v>4.0440006256103516</v>
      </c>
      <c r="P5913" s="134">
        <v>0</v>
      </c>
      <c r="Q5913" s="134">
        <v>0</v>
      </c>
      <c r="R5913" s="134">
        <v>0</v>
      </c>
      <c r="S5913" s="134">
        <v>-1</v>
      </c>
      <c r="T5913" s="134">
        <v>0</v>
      </c>
      <c r="U5913" t="s">
        <v>494</v>
      </c>
      <c r="V5913">
        <v>0</v>
      </c>
      <c r="W5913">
        <v>3518.464111328125</v>
      </c>
      <c r="X5913">
        <v>0</v>
      </c>
      <c r="Y5913">
        <v>0.40055376291275024</v>
      </c>
      <c r="Z5913">
        <v>117.64391326904297</v>
      </c>
      <c r="AA5913">
        <v>117.64391326904297</v>
      </c>
      <c r="AB5913">
        <v>0</v>
      </c>
      <c r="AC5913">
        <v>-1</v>
      </c>
      <c r="AD5913">
        <v>0</v>
      </c>
      <c r="AE5913">
        <v>0</v>
      </c>
      <c r="AF5913">
        <v>0</v>
      </c>
      <c r="AG5913">
        <v>366</v>
      </c>
      <c r="AH5913">
        <v>4412</v>
      </c>
      <c r="AI5913">
        <v>0.20027688145637512</v>
      </c>
      <c r="AJ5913">
        <v>33.436153411865234</v>
      </c>
      <c r="AK5913" s="134">
        <v>4.0440006256103516</v>
      </c>
      <c r="AL5913">
        <v>1.1493653059005737</v>
      </c>
      <c r="AM5913">
        <v>113.59990692138672</v>
      </c>
      <c r="AN5913">
        <v>32.286788940429688</v>
      </c>
      <c r="AO5913">
        <v>0</v>
      </c>
      <c r="AP5913" t="s">
        <v>491</v>
      </c>
      <c r="AQ5913" t="s">
        <v>435</v>
      </c>
      <c r="AS5913">
        <v>0</v>
      </c>
      <c r="AT5913">
        <v>0</v>
      </c>
      <c r="AU5913">
        <v>2024</v>
      </c>
      <c r="AY5913">
        <v>0</v>
      </c>
      <c r="AZ5913">
        <v>0</v>
      </c>
      <c r="BA5913" t="s">
        <v>128</v>
      </c>
      <c r="BB5913">
        <v>24166</v>
      </c>
      <c r="BC5913">
        <v>2</v>
      </c>
      <c r="BD5913">
        <v>1.5994462966918945</v>
      </c>
      <c r="BE5913">
        <v>0</v>
      </c>
      <c r="BF5913" s="134">
        <v>3518.464111328125</v>
      </c>
      <c r="BG5913" s="134">
        <v>0</v>
      </c>
      <c r="BH5913">
        <v>4.0440006256103516</v>
      </c>
      <c r="BI5913">
        <v>0</v>
      </c>
      <c r="BJ5913">
        <v>0</v>
      </c>
      <c r="BK5913">
        <v>0</v>
      </c>
      <c r="BL5913">
        <v>0</v>
      </c>
      <c r="BM591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.0440006256103516</v>
      </c>
      <c r="BN5913" s="134">
        <f>Table_PortfolioResourcesYear1[[#This Row],[total Variable Cost]]-Table_PortfolioResourcesYear1[[#This Row],[Total_Cost]]</f>
        <v>0</v>
      </c>
      <c r="BO5913" s="134">
        <f>Table_PortfolioResourcesYear1[[#This Row],[Revenue]]-Table_PortfolioResourcesYear1[[#This Row],[total Variable Cost]]</f>
        <v>113.59991264343262</v>
      </c>
      <c r="BP5913" s="134">
        <f>(Table_PortfolioResourcesYear1[[#This Row],[Column2]]*1000)/(Table_PortfolioResourcesYear1[[#This Row],[Capacity]]*1000)</f>
        <v>56.799956321716309</v>
      </c>
      <c r="BQ5913" s="134">
        <f t="shared" si="92"/>
        <v>0</v>
      </c>
      <c r="BR5913" s="134">
        <f>Table_PortfolioResourcesYear1[[#This Row],[Revenue]]*1000/Table_PortfolioResourcesYear1[[#This Row],[Output_MWH_Primary]]</f>
        <v>33.436155534533953</v>
      </c>
      <c r="BS5913" s="134">
        <f>Table_PortfolioResourcesYear1[[#This Row],[Energy_Revenue]]-Table_PortfolioResourcesYear1[[#This Row],[total Variable Cost]]</f>
        <v>113.59991264343262</v>
      </c>
    </row>
    <row r="5914" spans="1:71" x14ac:dyDescent="0.35">
      <c r="A5914" t="s">
        <v>30</v>
      </c>
      <c r="B5914" t="s">
        <v>100</v>
      </c>
      <c r="C5914" t="s">
        <v>139</v>
      </c>
      <c r="D5914" t="s">
        <v>184</v>
      </c>
      <c r="E5914" t="s">
        <v>185</v>
      </c>
      <c r="F5914" t="s">
        <v>492</v>
      </c>
      <c r="G5914" t="s">
        <v>493</v>
      </c>
      <c r="H5914" s="134">
        <v>0.40055376291275024</v>
      </c>
      <c r="I5914" s="134">
        <v>2</v>
      </c>
      <c r="J5914" s="134">
        <v>0.40055376291275024</v>
      </c>
      <c r="K5914" s="134">
        <v>3518.464111328125</v>
      </c>
      <c r="L5914" s="134">
        <v>0</v>
      </c>
      <c r="M5914" s="134">
        <v>1.1493653059005737</v>
      </c>
      <c r="N5914" s="134">
        <v>1.206834077835083</v>
      </c>
      <c r="O5914" s="134">
        <v>4.0440006256103516</v>
      </c>
      <c r="P5914" s="134">
        <v>0</v>
      </c>
      <c r="Q5914" s="134">
        <v>0</v>
      </c>
      <c r="R5914" s="134">
        <v>0</v>
      </c>
      <c r="S5914" s="134">
        <v>-1</v>
      </c>
      <c r="T5914" s="134">
        <v>0</v>
      </c>
      <c r="U5914" t="s">
        <v>494</v>
      </c>
      <c r="V5914">
        <v>0</v>
      </c>
      <c r="W5914">
        <v>3518.464111328125</v>
      </c>
      <c r="X5914">
        <v>0</v>
      </c>
      <c r="Y5914">
        <v>0.40055376291275024</v>
      </c>
      <c r="Z5914">
        <v>117.64391326904297</v>
      </c>
      <c r="AA5914">
        <v>117.64391326904297</v>
      </c>
      <c r="AB5914">
        <v>0</v>
      </c>
      <c r="AC5914">
        <v>-1</v>
      </c>
      <c r="AD5914">
        <v>0</v>
      </c>
      <c r="AE5914">
        <v>0</v>
      </c>
      <c r="AF5914">
        <v>0</v>
      </c>
      <c r="AG5914">
        <v>366</v>
      </c>
      <c r="AH5914">
        <v>4412</v>
      </c>
      <c r="AI5914">
        <v>0.20027688145637512</v>
      </c>
      <c r="AJ5914">
        <v>33.436153411865234</v>
      </c>
      <c r="AK5914" s="134">
        <v>4.0440006256103516</v>
      </c>
      <c r="AL5914">
        <v>1.1493653059005737</v>
      </c>
      <c r="AM5914">
        <v>113.59990692138672</v>
      </c>
      <c r="AN5914">
        <v>32.286788940429688</v>
      </c>
      <c r="AO5914">
        <v>0</v>
      </c>
      <c r="AP5914" t="s">
        <v>491</v>
      </c>
      <c r="AQ5914" t="s">
        <v>435</v>
      </c>
      <c r="AS5914">
        <v>0</v>
      </c>
      <c r="AT5914">
        <v>0</v>
      </c>
      <c r="AU5914">
        <v>2024</v>
      </c>
      <c r="AY5914">
        <v>0</v>
      </c>
      <c r="AZ5914">
        <v>0</v>
      </c>
      <c r="BA5914" t="s">
        <v>128</v>
      </c>
      <c r="BB5914">
        <v>24167</v>
      </c>
      <c r="BC5914">
        <v>2</v>
      </c>
      <c r="BD5914">
        <v>1.5994462966918945</v>
      </c>
      <c r="BE5914">
        <v>0</v>
      </c>
      <c r="BF5914" s="134">
        <v>3518.464111328125</v>
      </c>
      <c r="BG5914" s="134">
        <v>0</v>
      </c>
      <c r="BH5914">
        <v>4.0440006256103516</v>
      </c>
      <c r="BI5914">
        <v>0</v>
      </c>
      <c r="BJ5914">
        <v>0</v>
      </c>
      <c r="BK5914">
        <v>0</v>
      </c>
      <c r="BL5914">
        <v>0</v>
      </c>
      <c r="BM591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.0440006256103516</v>
      </c>
      <c r="BN5914" s="134">
        <f>Table_PortfolioResourcesYear1[[#This Row],[total Variable Cost]]-Table_PortfolioResourcesYear1[[#This Row],[Total_Cost]]</f>
        <v>0</v>
      </c>
      <c r="BO5914" s="134">
        <f>Table_PortfolioResourcesYear1[[#This Row],[Revenue]]-Table_PortfolioResourcesYear1[[#This Row],[total Variable Cost]]</f>
        <v>113.59991264343262</v>
      </c>
      <c r="BP5914" s="134">
        <f>(Table_PortfolioResourcesYear1[[#This Row],[Column2]]*1000)/(Table_PortfolioResourcesYear1[[#This Row],[Capacity]]*1000)</f>
        <v>56.799956321716309</v>
      </c>
      <c r="BQ5914" s="134">
        <f t="shared" si="92"/>
        <v>0</v>
      </c>
      <c r="BR5914" s="134">
        <f>Table_PortfolioResourcesYear1[[#This Row],[Revenue]]*1000/Table_PortfolioResourcesYear1[[#This Row],[Output_MWH_Primary]]</f>
        <v>33.436155534533953</v>
      </c>
      <c r="BS5914" s="134">
        <f>Table_PortfolioResourcesYear1[[#This Row],[Energy_Revenue]]-Table_PortfolioResourcesYear1[[#This Row],[total Variable Cost]]</f>
        <v>113.59991264343262</v>
      </c>
    </row>
    <row r="5915" spans="1:71" x14ac:dyDescent="0.35">
      <c r="A5915" t="s">
        <v>30</v>
      </c>
      <c r="B5915" t="s">
        <v>100</v>
      </c>
      <c r="C5915" t="s">
        <v>139</v>
      </c>
      <c r="D5915" t="s">
        <v>127</v>
      </c>
      <c r="E5915" t="s">
        <v>48</v>
      </c>
      <c r="F5915" t="s">
        <v>495</v>
      </c>
      <c r="G5915" t="s">
        <v>495</v>
      </c>
      <c r="H5915" s="134">
        <v>0</v>
      </c>
      <c r="I5915" s="134">
        <v>0</v>
      </c>
      <c r="J5915" s="134">
        <v>0</v>
      </c>
      <c r="K5915" s="134">
        <v>0</v>
      </c>
      <c r="L5915" s="134">
        <v>0</v>
      </c>
      <c r="M5915" s="134"/>
      <c r="N5915" s="134">
        <v>0</v>
      </c>
      <c r="O5915" s="134">
        <v>0</v>
      </c>
      <c r="P5915" s="134">
        <v>0</v>
      </c>
      <c r="Q5915" s="134">
        <v>0</v>
      </c>
      <c r="R5915" s="134">
        <v>0</v>
      </c>
      <c r="S5915" s="134">
        <v>-1</v>
      </c>
      <c r="T5915" s="134">
        <v>0</v>
      </c>
      <c r="U5915" t="s">
        <v>458</v>
      </c>
      <c r="V5915">
        <v>0</v>
      </c>
      <c r="W5915">
        <v>0</v>
      </c>
      <c r="X5915">
        <v>0</v>
      </c>
      <c r="Y5915">
        <v>0</v>
      </c>
      <c r="Z5915">
        <v>0</v>
      </c>
      <c r="AA5915">
        <v>0</v>
      </c>
      <c r="AB5915">
        <v>0</v>
      </c>
      <c r="AC5915">
        <v>-1</v>
      </c>
      <c r="AD5915">
        <v>0</v>
      </c>
      <c r="AE5915">
        <v>0</v>
      </c>
      <c r="AF5915">
        <v>0</v>
      </c>
      <c r="AG5915">
        <v>0</v>
      </c>
      <c r="AH5915">
        <v>0</v>
      </c>
      <c r="AI5915"/>
      <c r="AK5915" s="134">
        <v>0</v>
      </c>
      <c r="AM5915">
        <v>0</v>
      </c>
      <c r="AO5915">
        <v>0</v>
      </c>
      <c r="AP5915" t="s">
        <v>496</v>
      </c>
      <c r="AQ5915" t="s">
        <v>435</v>
      </c>
      <c r="AS5915">
        <v>0</v>
      </c>
      <c r="AT5915">
        <v>0</v>
      </c>
      <c r="AU5915">
        <v>2024</v>
      </c>
      <c r="AY5915">
        <v>0</v>
      </c>
      <c r="AZ5915">
        <v>0</v>
      </c>
      <c r="BA5915" t="s">
        <v>128</v>
      </c>
      <c r="BB5915">
        <v>24168</v>
      </c>
      <c r="BC5915">
        <v>0</v>
      </c>
      <c r="BD5915">
        <v>0</v>
      </c>
      <c r="BE5915">
        <v>0</v>
      </c>
      <c r="BF5915" s="134">
        <v>0</v>
      </c>
      <c r="BG5915" s="134">
        <v>0</v>
      </c>
      <c r="BH5915">
        <v>0</v>
      </c>
      <c r="BI5915">
        <v>0</v>
      </c>
      <c r="BJ5915">
        <v>0</v>
      </c>
      <c r="BK5915">
        <v>0</v>
      </c>
      <c r="BL5915">
        <v>0</v>
      </c>
      <c r="BM591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915" s="134">
        <f>Table_PortfolioResourcesYear1[[#This Row],[total Variable Cost]]-Table_PortfolioResourcesYear1[[#This Row],[Total_Cost]]</f>
        <v>0</v>
      </c>
      <c r="BO5915" s="134">
        <f>Table_PortfolioResourcesYear1[[#This Row],[Revenue]]-Table_PortfolioResourcesYear1[[#This Row],[total Variable Cost]]</f>
        <v>0</v>
      </c>
      <c r="BP5915" s="134" t="e">
        <f>(Table_PortfolioResourcesYear1[[#This Row],[Column2]]*1000)/(Table_PortfolioResourcesYear1[[#This Row],[Capacity]]*1000)</f>
        <v>#DIV/0!</v>
      </c>
      <c r="BQ5915" s="134">
        <f t="shared" si="92"/>
        <v>0</v>
      </c>
      <c r="BR5915" s="134" t="e">
        <f>Table_PortfolioResourcesYear1[[#This Row],[Revenue]]*1000/Table_PortfolioResourcesYear1[[#This Row],[Output_MWH_Primary]]</f>
        <v>#DIV/0!</v>
      </c>
      <c r="BS5915" s="134">
        <f>Table_PortfolioResourcesYear1[[#This Row],[Energy_Revenue]]-Table_PortfolioResourcesYear1[[#This Row],[total Variable Cost]]</f>
        <v>0</v>
      </c>
    </row>
    <row r="5916" spans="1:71" x14ac:dyDescent="0.35">
      <c r="A5916" t="s">
        <v>30</v>
      </c>
      <c r="B5916" t="s">
        <v>100</v>
      </c>
      <c r="C5916" t="s">
        <v>139</v>
      </c>
      <c r="D5916" t="s">
        <v>131</v>
      </c>
      <c r="E5916" t="s">
        <v>132</v>
      </c>
      <c r="F5916" t="s">
        <v>495</v>
      </c>
      <c r="G5916" t="s">
        <v>495</v>
      </c>
      <c r="H5916" s="134">
        <v>0</v>
      </c>
      <c r="I5916" s="134">
        <v>0</v>
      </c>
      <c r="J5916" s="134">
        <v>0</v>
      </c>
      <c r="K5916" s="134">
        <v>0</v>
      </c>
      <c r="L5916" s="134">
        <v>0</v>
      </c>
      <c r="M5916" s="134"/>
      <c r="N5916" s="134">
        <v>0</v>
      </c>
      <c r="O5916" s="134">
        <v>0</v>
      </c>
      <c r="P5916" s="134">
        <v>0</v>
      </c>
      <c r="Q5916" s="134">
        <v>0</v>
      </c>
      <c r="R5916" s="134">
        <v>0</v>
      </c>
      <c r="S5916" s="134">
        <v>-1</v>
      </c>
      <c r="T5916" s="134">
        <v>0</v>
      </c>
      <c r="U5916" t="s">
        <v>458</v>
      </c>
      <c r="V5916">
        <v>0</v>
      </c>
      <c r="W5916">
        <v>0</v>
      </c>
      <c r="X5916">
        <v>0</v>
      </c>
      <c r="Y5916">
        <v>0</v>
      </c>
      <c r="Z5916">
        <v>0</v>
      </c>
      <c r="AA5916">
        <v>0</v>
      </c>
      <c r="AB5916">
        <v>0</v>
      </c>
      <c r="AC5916">
        <v>-1</v>
      </c>
      <c r="AD5916">
        <v>0</v>
      </c>
      <c r="AE5916">
        <v>0</v>
      </c>
      <c r="AF5916">
        <v>0</v>
      </c>
      <c r="AG5916">
        <v>0</v>
      </c>
      <c r="AH5916">
        <v>0</v>
      </c>
      <c r="AI5916"/>
      <c r="AK5916" s="134">
        <v>0</v>
      </c>
      <c r="AM5916">
        <v>0</v>
      </c>
      <c r="AO5916">
        <v>0</v>
      </c>
      <c r="AP5916" t="s">
        <v>496</v>
      </c>
      <c r="AQ5916" t="s">
        <v>435</v>
      </c>
      <c r="AS5916">
        <v>0</v>
      </c>
      <c r="AT5916">
        <v>0</v>
      </c>
      <c r="AU5916">
        <v>2024</v>
      </c>
      <c r="AY5916">
        <v>0</v>
      </c>
      <c r="AZ5916">
        <v>0</v>
      </c>
      <c r="BA5916" t="s">
        <v>128</v>
      </c>
      <c r="BB5916">
        <v>24169</v>
      </c>
      <c r="BC5916">
        <v>0</v>
      </c>
      <c r="BD5916">
        <v>0</v>
      </c>
      <c r="BE5916">
        <v>0</v>
      </c>
      <c r="BF5916" s="134">
        <v>0</v>
      </c>
      <c r="BG5916" s="134">
        <v>0</v>
      </c>
      <c r="BH5916">
        <v>0</v>
      </c>
      <c r="BI5916">
        <v>0</v>
      </c>
      <c r="BJ5916">
        <v>0</v>
      </c>
      <c r="BK5916">
        <v>0</v>
      </c>
      <c r="BL5916">
        <v>0</v>
      </c>
      <c r="BM591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916" s="134">
        <f>Table_PortfolioResourcesYear1[[#This Row],[total Variable Cost]]-Table_PortfolioResourcesYear1[[#This Row],[Total_Cost]]</f>
        <v>0</v>
      </c>
      <c r="BO5916" s="134">
        <f>Table_PortfolioResourcesYear1[[#This Row],[Revenue]]-Table_PortfolioResourcesYear1[[#This Row],[total Variable Cost]]</f>
        <v>0</v>
      </c>
      <c r="BP5916" s="134" t="e">
        <f>(Table_PortfolioResourcesYear1[[#This Row],[Column2]]*1000)/(Table_PortfolioResourcesYear1[[#This Row],[Capacity]]*1000)</f>
        <v>#DIV/0!</v>
      </c>
      <c r="BQ5916" s="134">
        <f t="shared" si="92"/>
        <v>0</v>
      </c>
      <c r="BR5916" s="134" t="e">
        <f>Table_PortfolioResourcesYear1[[#This Row],[Revenue]]*1000/Table_PortfolioResourcesYear1[[#This Row],[Output_MWH_Primary]]</f>
        <v>#DIV/0!</v>
      </c>
      <c r="BS5916" s="134">
        <f>Table_PortfolioResourcesYear1[[#This Row],[Energy_Revenue]]-Table_PortfolioResourcesYear1[[#This Row],[total Variable Cost]]</f>
        <v>0</v>
      </c>
    </row>
    <row r="5917" spans="1:71" x14ac:dyDescent="0.35">
      <c r="A5917" t="s">
        <v>30</v>
      </c>
      <c r="B5917" t="s">
        <v>100</v>
      </c>
      <c r="C5917" t="s">
        <v>139</v>
      </c>
      <c r="D5917" t="s">
        <v>184</v>
      </c>
      <c r="E5917" t="s">
        <v>185</v>
      </c>
      <c r="F5917" t="s">
        <v>495</v>
      </c>
      <c r="G5917" t="s">
        <v>495</v>
      </c>
      <c r="H5917" s="134">
        <v>0</v>
      </c>
      <c r="I5917" s="134">
        <v>0</v>
      </c>
      <c r="J5917" s="134">
        <v>0</v>
      </c>
      <c r="K5917" s="134">
        <v>0</v>
      </c>
      <c r="L5917" s="134">
        <v>0</v>
      </c>
      <c r="M5917" s="134"/>
      <c r="N5917" s="134">
        <v>0</v>
      </c>
      <c r="O5917" s="134">
        <v>0</v>
      </c>
      <c r="P5917" s="134">
        <v>0</v>
      </c>
      <c r="Q5917" s="134">
        <v>0</v>
      </c>
      <c r="R5917" s="134">
        <v>0</v>
      </c>
      <c r="S5917" s="134">
        <v>-1</v>
      </c>
      <c r="T5917" s="134">
        <v>0</v>
      </c>
      <c r="U5917" t="s">
        <v>458</v>
      </c>
      <c r="V5917">
        <v>0</v>
      </c>
      <c r="W5917">
        <v>0</v>
      </c>
      <c r="X5917">
        <v>0</v>
      </c>
      <c r="Y5917">
        <v>0</v>
      </c>
      <c r="Z5917">
        <v>0</v>
      </c>
      <c r="AA5917">
        <v>0</v>
      </c>
      <c r="AB5917">
        <v>0</v>
      </c>
      <c r="AC5917">
        <v>-1</v>
      </c>
      <c r="AD5917">
        <v>0</v>
      </c>
      <c r="AE5917">
        <v>0</v>
      </c>
      <c r="AF5917">
        <v>0</v>
      </c>
      <c r="AG5917">
        <v>0</v>
      </c>
      <c r="AH5917">
        <v>0</v>
      </c>
      <c r="AI5917"/>
      <c r="AK5917" s="134">
        <v>0</v>
      </c>
      <c r="AM5917">
        <v>0</v>
      </c>
      <c r="AO5917">
        <v>0</v>
      </c>
      <c r="AP5917" t="s">
        <v>496</v>
      </c>
      <c r="AQ5917" t="s">
        <v>435</v>
      </c>
      <c r="AS5917">
        <v>0</v>
      </c>
      <c r="AT5917">
        <v>0</v>
      </c>
      <c r="AU5917">
        <v>2024</v>
      </c>
      <c r="AY5917">
        <v>0</v>
      </c>
      <c r="AZ5917">
        <v>0</v>
      </c>
      <c r="BA5917" t="s">
        <v>128</v>
      </c>
      <c r="BB5917">
        <v>24170</v>
      </c>
      <c r="BC5917">
        <v>0</v>
      </c>
      <c r="BD5917">
        <v>0</v>
      </c>
      <c r="BE5917">
        <v>0</v>
      </c>
      <c r="BF5917" s="134">
        <v>0</v>
      </c>
      <c r="BG5917" s="134">
        <v>0</v>
      </c>
      <c r="BH5917">
        <v>0</v>
      </c>
      <c r="BI5917">
        <v>0</v>
      </c>
      <c r="BJ5917">
        <v>0</v>
      </c>
      <c r="BK5917">
        <v>0</v>
      </c>
      <c r="BL5917">
        <v>0</v>
      </c>
      <c r="BM591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917" s="134">
        <f>Table_PortfolioResourcesYear1[[#This Row],[total Variable Cost]]-Table_PortfolioResourcesYear1[[#This Row],[Total_Cost]]</f>
        <v>0</v>
      </c>
      <c r="BO5917" s="134">
        <f>Table_PortfolioResourcesYear1[[#This Row],[Revenue]]-Table_PortfolioResourcesYear1[[#This Row],[total Variable Cost]]</f>
        <v>0</v>
      </c>
      <c r="BP5917" s="134" t="e">
        <f>(Table_PortfolioResourcesYear1[[#This Row],[Column2]]*1000)/(Table_PortfolioResourcesYear1[[#This Row],[Capacity]]*1000)</f>
        <v>#DIV/0!</v>
      </c>
      <c r="BQ5917" s="134">
        <f t="shared" si="92"/>
        <v>0</v>
      </c>
      <c r="BR5917" s="134" t="e">
        <f>Table_PortfolioResourcesYear1[[#This Row],[Revenue]]*1000/Table_PortfolioResourcesYear1[[#This Row],[Output_MWH_Primary]]</f>
        <v>#DIV/0!</v>
      </c>
      <c r="BS5917" s="134">
        <f>Table_PortfolioResourcesYear1[[#This Row],[Energy_Revenue]]-Table_PortfolioResourcesYear1[[#This Row],[total Variable Cost]]</f>
        <v>0</v>
      </c>
    </row>
    <row r="5918" spans="1:71" x14ac:dyDescent="0.35">
      <c r="A5918" t="s">
        <v>30</v>
      </c>
      <c r="B5918" t="s">
        <v>100</v>
      </c>
      <c r="C5918" t="s">
        <v>139</v>
      </c>
      <c r="D5918" t="s">
        <v>127</v>
      </c>
      <c r="E5918" t="s">
        <v>48</v>
      </c>
      <c r="F5918" t="s">
        <v>497</v>
      </c>
      <c r="G5918" t="s">
        <v>497</v>
      </c>
      <c r="H5918" s="134">
        <v>0</v>
      </c>
      <c r="I5918" s="134">
        <v>0</v>
      </c>
      <c r="J5918" s="134">
        <v>0</v>
      </c>
      <c r="K5918" s="134">
        <v>0</v>
      </c>
      <c r="L5918" s="134">
        <v>0</v>
      </c>
      <c r="M5918" s="134"/>
      <c r="N5918" s="134">
        <v>0</v>
      </c>
      <c r="O5918" s="134">
        <v>0</v>
      </c>
      <c r="P5918" s="134">
        <v>0</v>
      </c>
      <c r="Q5918" s="134">
        <v>0</v>
      </c>
      <c r="R5918" s="134">
        <v>0</v>
      </c>
      <c r="S5918" s="134">
        <v>-1</v>
      </c>
      <c r="T5918" s="134">
        <v>0</v>
      </c>
      <c r="U5918" t="s">
        <v>458</v>
      </c>
      <c r="V5918">
        <v>0</v>
      </c>
      <c r="W5918">
        <v>0</v>
      </c>
      <c r="X5918">
        <v>0</v>
      </c>
      <c r="Y5918">
        <v>0</v>
      </c>
      <c r="Z5918">
        <v>0</v>
      </c>
      <c r="AA5918">
        <v>0</v>
      </c>
      <c r="AB5918">
        <v>0</v>
      </c>
      <c r="AC5918">
        <v>-1</v>
      </c>
      <c r="AD5918">
        <v>0</v>
      </c>
      <c r="AE5918">
        <v>0</v>
      </c>
      <c r="AF5918">
        <v>0</v>
      </c>
      <c r="AG5918">
        <v>0</v>
      </c>
      <c r="AH5918">
        <v>0</v>
      </c>
      <c r="AI5918"/>
      <c r="AK5918" s="134">
        <v>0</v>
      </c>
      <c r="AM5918">
        <v>0</v>
      </c>
      <c r="AO5918">
        <v>0</v>
      </c>
      <c r="AP5918" t="s">
        <v>496</v>
      </c>
      <c r="AQ5918" t="s">
        <v>435</v>
      </c>
      <c r="AS5918">
        <v>0</v>
      </c>
      <c r="AT5918">
        <v>0</v>
      </c>
      <c r="AU5918">
        <v>2024</v>
      </c>
      <c r="AY5918">
        <v>0</v>
      </c>
      <c r="AZ5918">
        <v>0</v>
      </c>
      <c r="BA5918" t="s">
        <v>128</v>
      </c>
      <c r="BB5918">
        <v>24171</v>
      </c>
      <c r="BC5918">
        <v>0</v>
      </c>
      <c r="BD5918">
        <v>0</v>
      </c>
      <c r="BE5918">
        <v>0</v>
      </c>
      <c r="BF5918" s="134">
        <v>0</v>
      </c>
      <c r="BG5918" s="134">
        <v>0</v>
      </c>
      <c r="BH5918">
        <v>0</v>
      </c>
      <c r="BI5918">
        <v>0</v>
      </c>
      <c r="BJ5918">
        <v>0</v>
      </c>
      <c r="BK5918">
        <v>0</v>
      </c>
      <c r="BL5918">
        <v>0</v>
      </c>
      <c r="BM591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918" s="134">
        <f>Table_PortfolioResourcesYear1[[#This Row],[total Variable Cost]]-Table_PortfolioResourcesYear1[[#This Row],[Total_Cost]]</f>
        <v>0</v>
      </c>
      <c r="BO5918" s="134">
        <f>Table_PortfolioResourcesYear1[[#This Row],[Revenue]]-Table_PortfolioResourcesYear1[[#This Row],[total Variable Cost]]</f>
        <v>0</v>
      </c>
      <c r="BP5918" s="134" t="e">
        <f>(Table_PortfolioResourcesYear1[[#This Row],[Column2]]*1000)/(Table_PortfolioResourcesYear1[[#This Row],[Capacity]]*1000)</f>
        <v>#DIV/0!</v>
      </c>
      <c r="BQ5918" s="134">
        <f t="shared" si="92"/>
        <v>0</v>
      </c>
      <c r="BR5918" s="134" t="e">
        <f>Table_PortfolioResourcesYear1[[#This Row],[Revenue]]*1000/Table_PortfolioResourcesYear1[[#This Row],[Output_MWH_Primary]]</f>
        <v>#DIV/0!</v>
      </c>
      <c r="BS5918" s="134">
        <f>Table_PortfolioResourcesYear1[[#This Row],[Energy_Revenue]]-Table_PortfolioResourcesYear1[[#This Row],[total Variable Cost]]</f>
        <v>0</v>
      </c>
    </row>
    <row r="5919" spans="1:71" x14ac:dyDescent="0.35">
      <c r="A5919" t="s">
        <v>30</v>
      </c>
      <c r="B5919" t="s">
        <v>100</v>
      </c>
      <c r="C5919" t="s">
        <v>139</v>
      </c>
      <c r="D5919" t="s">
        <v>131</v>
      </c>
      <c r="E5919" t="s">
        <v>132</v>
      </c>
      <c r="F5919" t="s">
        <v>497</v>
      </c>
      <c r="G5919" t="s">
        <v>497</v>
      </c>
      <c r="H5919" s="134">
        <v>0</v>
      </c>
      <c r="I5919" s="134">
        <v>0</v>
      </c>
      <c r="J5919" s="134">
        <v>0</v>
      </c>
      <c r="K5919" s="134">
        <v>0</v>
      </c>
      <c r="L5919" s="134">
        <v>0</v>
      </c>
      <c r="M5919" s="134"/>
      <c r="N5919" s="134">
        <v>0</v>
      </c>
      <c r="O5919" s="134">
        <v>0</v>
      </c>
      <c r="P5919" s="134">
        <v>0</v>
      </c>
      <c r="Q5919" s="134">
        <v>0</v>
      </c>
      <c r="R5919" s="134">
        <v>0</v>
      </c>
      <c r="S5919" s="134">
        <v>-1</v>
      </c>
      <c r="T5919" s="134">
        <v>0</v>
      </c>
      <c r="U5919" t="s">
        <v>458</v>
      </c>
      <c r="V5919">
        <v>0</v>
      </c>
      <c r="W5919">
        <v>0</v>
      </c>
      <c r="X5919">
        <v>0</v>
      </c>
      <c r="Y5919">
        <v>0</v>
      </c>
      <c r="Z5919">
        <v>0</v>
      </c>
      <c r="AA5919">
        <v>0</v>
      </c>
      <c r="AB5919">
        <v>0</v>
      </c>
      <c r="AC5919">
        <v>-1</v>
      </c>
      <c r="AD5919">
        <v>0</v>
      </c>
      <c r="AE5919">
        <v>0</v>
      </c>
      <c r="AF5919">
        <v>0</v>
      </c>
      <c r="AG5919">
        <v>0</v>
      </c>
      <c r="AH5919">
        <v>0</v>
      </c>
      <c r="AI5919"/>
      <c r="AK5919" s="134">
        <v>0</v>
      </c>
      <c r="AM5919">
        <v>0</v>
      </c>
      <c r="AO5919">
        <v>0</v>
      </c>
      <c r="AP5919" t="s">
        <v>496</v>
      </c>
      <c r="AQ5919" t="s">
        <v>435</v>
      </c>
      <c r="AS5919">
        <v>0</v>
      </c>
      <c r="AT5919">
        <v>0</v>
      </c>
      <c r="AU5919">
        <v>2024</v>
      </c>
      <c r="AY5919">
        <v>0</v>
      </c>
      <c r="AZ5919">
        <v>0</v>
      </c>
      <c r="BA5919" t="s">
        <v>128</v>
      </c>
      <c r="BB5919">
        <v>24172</v>
      </c>
      <c r="BC5919">
        <v>0</v>
      </c>
      <c r="BD5919">
        <v>0</v>
      </c>
      <c r="BE5919">
        <v>0</v>
      </c>
      <c r="BF5919" s="134">
        <v>0</v>
      </c>
      <c r="BG5919" s="134">
        <v>0</v>
      </c>
      <c r="BH5919">
        <v>0</v>
      </c>
      <c r="BI5919">
        <v>0</v>
      </c>
      <c r="BJ5919">
        <v>0</v>
      </c>
      <c r="BK5919">
        <v>0</v>
      </c>
      <c r="BL5919">
        <v>0</v>
      </c>
      <c r="BM591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919" s="134">
        <f>Table_PortfolioResourcesYear1[[#This Row],[total Variable Cost]]-Table_PortfolioResourcesYear1[[#This Row],[Total_Cost]]</f>
        <v>0</v>
      </c>
      <c r="BO5919" s="134">
        <f>Table_PortfolioResourcesYear1[[#This Row],[Revenue]]-Table_PortfolioResourcesYear1[[#This Row],[total Variable Cost]]</f>
        <v>0</v>
      </c>
      <c r="BP5919" s="134" t="e">
        <f>(Table_PortfolioResourcesYear1[[#This Row],[Column2]]*1000)/(Table_PortfolioResourcesYear1[[#This Row],[Capacity]]*1000)</f>
        <v>#DIV/0!</v>
      </c>
      <c r="BQ5919" s="134">
        <f t="shared" si="92"/>
        <v>0</v>
      </c>
      <c r="BR5919" s="134" t="e">
        <f>Table_PortfolioResourcesYear1[[#This Row],[Revenue]]*1000/Table_PortfolioResourcesYear1[[#This Row],[Output_MWH_Primary]]</f>
        <v>#DIV/0!</v>
      </c>
      <c r="BS5919" s="134">
        <f>Table_PortfolioResourcesYear1[[#This Row],[Energy_Revenue]]-Table_PortfolioResourcesYear1[[#This Row],[total Variable Cost]]</f>
        <v>0</v>
      </c>
    </row>
    <row r="5920" spans="1:71" x14ac:dyDescent="0.35">
      <c r="A5920" t="s">
        <v>30</v>
      </c>
      <c r="B5920" t="s">
        <v>100</v>
      </c>
      <c r="C5920" t="s">
        <v>139</v>
      </c>
      <c r="D5920" t="s">
        <v>184</v>
      </c>
      <c r="E5920" t="s">
        <v>185</v>
      </c>
      <c r="F5920" t="s">
        <v>497</v>
      </c>
      <c r="G5920" t="s">
        <v>497</v>
      </c>
      <c r="H5920" s="134">
        <v>0</v>
      </c>
      <c r="I5920" s="134">
        <v>0</v>
      </c>
      <c r="J5920" s="134">
        <v>0</v>
      </c>
      <c r="K5920" s="134">
        <v>0</v>
      </c>
      <c r="L5920" s="134">
        <v>0</v>
      </c>
      <c r="M5920" s="134"/>
      <c r="N5920" s="134">
        <v>0</v>
      </c>
      <c r="O5920" s="134">
        <v>0</v>
      </c>
      <c r="P5920" s="134">
        <v>0</v>
      </c>
      <c r="Q5920" s="134">
        <v>0</v>
      </c>
      <c r="R5920" s="134">
        <v>0</v>
      </c>
      <c r="S5920" s="134">
        <v>-1</v>
      </c>
      <c r="T5920" s="134">
        <v>0</v>
      </c>
      <c r="U5920" t="s">
        <v>458</v>
      </c>
      <c r="V5920">
        <v>0</v>
      </c>
      <c r="W5920">
        <v>0</v>
      </c>
      <c r="X5920">
        <v>0</v>
      </c>
      <c r="Y5920">
        <v>0</v>
      </c>
      <c r="Z5920">
        <v>0</v>
      </c>
      <c r="AA5920">
        <v>0</v>
      </c>
      <c r="AB5920">
        <v>0</v>
      </c>
      <c r="AC5920">
        <v>-1</v>
      </c>
      <c r="AD5920">
        <v>0</v>
      </c>
      <c r="AE5920">
        <v>0</v>
      </c>
      <c r="AF5920">
        <v>0</v>
      </c>
      <c r="AG5920">
        <v>0</v>
      </c>
      <c r="AH5920">
        <v>0</v>
      </c>
      <c r="AI5920"/>
      <c r="AK5920" s="134">
        <v>0</v>
      </c>
      <c r="AM5920">
        <v>0</v>
      </c>
      <c r="AO5920">
        <v>0</v>
      </c>
      <c r="AP5920" t="s">
        <v>496</v>
      </c>
      <c r="AQ5920" t="s">
        <v>435</v>
      </c>
      <c r="AS5920">
        <v>0</v>
      </c>
      <c r="AT5920">
        <v>0</v>
      </c>
      <c r="AU5920">
        <v>2024</v>
      </c>
      <c r="AY5920">
        <v>0</v>
      </c>
      <c r="AZ5920">
        <v>0</v>
      </c>
      <c r="BA5920" t="s">
        <v>128</v>
      </c>
      <c r="BB5920">
        <v>24173</v>
      </c>
      <c r="BC5920">
        <v>0</v>
      </c>
      <c r="BD5920">
        <v>0</v>
      </c>
      <c r="BE5920">
        <v>0</v>
      </c>
      <c r="BF5920" s="134">
        <v>0</v>
      </c>
      <c r="BG5920" s="134">
        <v>0</v>
      </c>
      <c r="BH5920">
        <v>0</v>
      </c>
      <c r="BI5920">
        <v>0</v>
      </c>
      <c r="BJ5920">
        <v>0</v>
      </c>
      <c r="BK5920">
        <v>0</v>
      </c>
      <c r="BL5920">
        <v>0</v>
      </c>
      <c r="BM592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920" s="134">
        <f>Table_PortfolioResourcesYear1[[#This Row],[total Variable Cost]]-Table_PortfolioResourcesYear1[[#This Row],[Total_Cost]]</f>
        <v>0</v>
      </c>
      <c r="BO5920" s="134">
        <f>Table_PortfolioResourcesYear1[[#This Row],[Revenue]]-Table_PortfolioResourcesYear1[[#This Row],[total Variable Cost]]</f>
        <v>0</v>
      </c>
      <c r="BP5920" s="134" t="e">
        <f>(Table_PortfolioResourcesYear1[[#This Row],[Column2]]*1000)/(Table_PortfolioResourcesYear1[[#This Row],[Capacity]]*1000)</f>
        <v>#DIV/0!</v>
      </c>
      <c r="BQ5920" s="134">
        <f t="shared" si="92"/>
        <v>0</v>
      </c>
      <c r="BR5920" s="134" t="e">
        <f>Table_PortfolioResourcesYear1[[#This Row],[Revenue]]*1000/Table_PortfolioResourcesYear1[[#This Row],[Output_MWH_Primary]]</f>
        <v>#DIV/0!</v>
      </c>
      <c r="BS5920" s="134">
        <f>Table_PortfolioResourcesYear1[[#This Row],[Energy_Revenue]]-Table_PortfolioResourcesYear1[[#This Row],[total Variable Cost]]</f>
        <v>0</v>
      </c>
    </row>
    <row r="5921" spans="1:71" x14ac:dyDescent="0.35">
      <c r="A5921" t="s">
        <v>30</v>
      </c>
      <c r="B5921" t="s">
        <v>100</v>
      </c>
      <c r="C5921" t="s">
        <v>139</v>
      </c>
      <c r="D5921" t="s">
        <v>127</v>
      </c>
      <c r="E5921" t="s">
        <v>48</v>
      </c>
      <c r="F5921" t="s">
        <v>499</v>
      </c>
      <c r="G5921" t="s">
        <v>499</v>
      </c>
      <c r="H5921" s="134">
        <v>0</v>
      </c>
      <c r="I5921" s="134">
        <v>0</v>
      </c>
      <c r="J5921" s="134">
        <v>0</v>
      </c>
      <c r="K5921" s="134">
        <v>0</v>
      </c>
      <c r="L5921" s="134">
        <v>0</v>
      </c>
      <c r="M5921" s="134"/>
      <c r="N5921" s="134">
        <v>0</v>
      </c>
      <c r="O5921" s="134">
        <v>0</v>
      </c>
      <c r="P5921" s="134">
        <v>0</v>
      </c>
      <c r="Q5921" s="134">
        <v>0</v>
      </c>
      <c r="R5921" s="134">
        <v>0</v>
      </c>
      <c r="S5921" s="134">
        <v>-1</v>
      </c>
      <c r="T5921" s="134">
        <v>0</v>
      </c>
      <c r="U5921" t="s">
        <v>458</v>
      </c>
      <c r="V5921">
        <v>0</v>
      </c>
      <c r="W5921">
        <v>0</v>
      </c>
      <c r="X5921">
        <v>0</v>
      </c>
      <c r="Y5921">
        <v>0</v>
      </c>
      <c r="Z5921">
        <v>0</v>
      </c>
      <c r="AA5921">
        <v>0</v>
      </c>
      <c r="AB5921">
        <v>0</v>
      </c>
      <c r="AC5921">
        <v>-1</v>
      </c>
      <c r="AD5921">
        <v>0</v>
      </c>
      <c r="AE5921">
        <v>0</v>
      </c>
      <c r="AF5921">
        <v>0</v>
      </c>
      <c r="AG5921">
        <v>0</v>
      </c>
      <c r="AH5921">
        <v>0</v>
      </c>
      <c r="AI5921"/>
      <c r="AK5921" s="134">
        <v>0</v>
      </c>
      <c r="AM5921">
        <v>0</v>
      </c>
      <c r="AO5921">
        <v>0</v>
      </c>
      <c r="AP5921" t="s">
        <v>500</v>
      </c>
      <c r="AQ5921" t="s">
        <v>435</v>
      </c>
      <c r="AS5921">
        <v>0</v>
      </c>
      <c r="AT5921">
        <v>0</v>
      </c>
      <c r="AU5921">
        <v>2024</v>
      </c>
      <c r="AY5921">
        <v>0</v>
      </c>
      <c r="AZ5921">
        <v>0</v>
      </c>
      <c r="BA5921" t="s">
        <v>128</v>
      </c>
      <c r="BB5921">
        <v>24174</v>
      </c>
      <c r="BC5921">
        <v>0</v>
      </c>
      <c r="BD5921">
        <v>0</v>
      </c>
      <c r="BE5921">
        <v>0</v>
      </c>
      <c r="BF5921" s="134">
        <v>0</v>
      </c>
      <c r="BG5921" s="134">
        <v>0</v>
      </c>
      <c r="BH5921">
        <v>0</v>
      </c>
      <c r="BI5921">
        <v>0</v>
      </c>
      <c r="BJ5921">
        <v>0</v>
      </c>
      <c r="BK5921">
        <v>0</v>
      </c>
      <c r="BL5921">
        <v>0</v>
      </c>
      <c r="BM592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921" s="134">
        <f>Table_PortfolioResourcesYear1[[#This Row],[total Variable Cost]]-Table_PortfolioResourcesYear1[[#This Row],[Total_Cost]]</f>
        <v>0</v>
      </c>
      <c r="BO5921" s="134">
        <f>Table_PortfolioResourcesYear1[[#This Row],[Revenue]]-Table_PortfolioResourcesYear1[[#This Row],[total Variable Cost]]</f>
        <v>0</v>
      </c>
      <c r="BP5921" s="134" t="e">
        <f>(Table_PortfolioResourcesYear1[[#This Row],[Column2]]*1000)/(Table_PortfolioResourcesYear1[[#This Row],[Capacity]]*1000)</f>
        <v>#DIV/0!</v>
      </c>
      <c r="BQ5921" s="134">
        <f t="shared" si="92"/>
        <v>0</v>
      </c>
      <c r="BR5921" s="134" t="e">
        <f>Table_PortfolioResourcesYear1[[#This Row],[Revenue]]*1000/Table_PortfolioResourcesYear1[[#This Row],[Output_MWH_Primary]]</f>
        <v>#DIV/0!</v>
      </c>
      <c r="BS5921" s="134">
        <f>Table_PortfolioResourcesYear1[[#This Row],[Energy_Revenue]]-Table_PortfolioResourcesYear1[[#This Row],[total Variable Cost]]</f>
        <v>0</v>
      </c>
    </row>
    <row r="5922" spans="1:71" x14ac:dyDescent="0.35">
      <c r="A5922" t="s">
        <v>30</v>
      </c>
      <c r="B5922" t="s">
        <v>100</v>
      </c>
      <c r="C5922" t="s">
        <v>139</v>
      </c>
      <c r="D5922" t="s">
        <v>131</v>
      </c>
      <c r="E5922" t="s">
        <v>132</v>
      </c>
      <c r="F5922" t="s">
        <v>499</v>
      </c>
      <c r="G5922" t="s">
        <v>499</v>
      </c>
      <c r="H5922" s="134">
        <v>0</v>
      </c>
      <c r="I5922" s="134">
        <v>0</v>
      </c>
      <c r="J5922" s="134">
        <v>0</v>
      </c>
      <c r="K5922" s="134">
        <v>0</v>
      </c>
      <c r="L5922" s="134">
        <v>0</v>
      </c>
      <c r="M5922" s="134"/>
      <c r="N5922" s="134">
        <v>0</v>
      </c>
      <c r="O5922" s="134">
        <v>0</v>
      </c>
      <c r="P5922" s="134">
        <v>0</v>
      </c>
      <c r="Q5922" s="134">
        <v>0</v>
      </c>
      <c r="R5922" s="134">
        <v>0</v>
      </c>
      <c r="S5922" s="134">
        <v>-1</v>
      </c>
      <c r="T5922" s="134">
        <v>0</v>
      </c>
      <c r="U5922" t="s">
        <v>458</v>
      </c>
      <c r="V5922">
        <v>0</v>
      </c>
      <c r="W5922">
        <v>0</v>
      </c>
      <c r="X5922">
        <v>0</v>
      </c>
      <c r="Y5922">
        <v>0</v>
      </c>
      <c r="Z5922">
        <v>0</v>
      </c>
      <c r="AA5922">
        <v>0</v>
      </c>
      <c r="AB5922">
        <v>0</v>
      </c>
      <c r="AC5922">
        <v>-1</v>
      </c>
      <c r="AD5922">
        <v>0</v>
      </c>
      <c r="AE5922">
        <v>0</v>
      </c>
      <c r="AF5922">
        <v>0</v>
      </c>
      <c r="AG5922">
        <v>0</v>
      </c>
      <c r="AH5922">
        <v>0</v>
      </c>
      <c r="AI5922"/>
      <c r="AK5922" s="134">
        <v>0</v>
      </c>
      <c r="AM5922">
        <v>0</v>
      </c>
      <c r="AO5922">
        <v>0</v>
      </c>
      <c r="AP5922" t="s">
        <v>500</v>
      </c>
      <c r="AQ5922" t="s">
        <v>435</v>
      </c>
      <c r="AS5922">
        <v>0</v>
      </c>
      <c r="AT5922">
        <v>0</v>
      </c>
      <c r="AU5922">
        <v>2024</v>
      </c>
      <c r="AY5922">
        <v>0</v>
      </c>
      <c r="AZ5922">
        <v>0</v>
      </c>
      <c r="BA5922" t="s">
        <v>128</v>
      </c>
      <c r="BB5922">
        <v>24175</v>
      </c>
      <c r="BC5922">
        <v>0</v>
      </c>
      <c r="BD5922">
        <v>0</v>
      </c>
      <c r="BE5922">
        <v>0</v>
      </c>
      <c r="BF5922" s="134">
        <v>0</v>
      </c>
      <c r="BG5922" s="134">
        <v>0</v>
      </c>
      <c r="BH5922">
        <v>0</v>
      </c>
      <c r="BI5922">
        <v>0</v>
      </c>
      <c r="BJ5922">
        <v>0</v>
      </c>
      <c r="BK5922">
        <v>0</v>
      </c>
      <c r="BL5922">
        <v>0</v>
      </c>
      <c r="BM592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922" s="134">
        <f>Table_PortfolioResourcesYear1[[#This Row],[total Variable Cost]]-Table_PortfolioResourcesYear1[[#This Row],[Total_Cost]]</f>
        <v>0</v>
      </c>
      <c r="BO5922" s="134">
        <f>Table_PortfolioResourcesYear1[[#This Row],[Revenue]]-Table_PortfolioResourcesYear1[[#This Row],[total Variable Cost]]</f>
        <v>0</v>
      </c>
      <c r="BP5922" s="134" t="e">
        <f>(Table_PortfolioResourcesYear1[[#This Row],[Column2]]*1000)/(Table_PortfolioResourcesYear1[[#This Row],[Capacity]]*1000)</f>
        <v>#DIV/0!</v>
      </c>
      <c r="BQ5922" s="134">
        <f t="shared" si="92"/>
        <v>0</v>
      </c>
      <c r="BR5922" s="134" t="e">
        <f>Table_PortfolioResourcesYear1[[#This Row],[Revenue]]*1000/Table_PortfolioResourcesYear1[[#This Row],[Output_MWH_Primary]]</f>
        <v>#DIV/0!</v>
      </c>
      <c r="BS5922" s="134">
        <f>Table_PortfolioResourcesYear1[[#This Row],[Energy_Revenue]]-Table_PortfolioResourcesYear1[[#This Row],[total Variable Cost]]</f>
        <v>0</v>
      </c>
    </row>
    <row r="5923" spans="1:71" x14ac:dyDescent="0.35">
      <c r="A5923" t="s">
        <v>30</v>
      </c>
      <c r="B5923" t="s">
        <v>100</v>
      </c>
      <c r="C5923" t="s">
        <v>139</v>
      </c>
      <c r="D5923" t="s">
        <v>184</v>
      </c>
      <c r="E5923" t="s">
        <v>185</v>
      </c>
      <c r="F5923" t="s">
        <v>499</v>
      </c>
      <c r="G5923" t="s">
        <v>499</v>
      </c>
      <c r="H5923" s="134">
        <v>0</v>
      </c>
      <c r="I5923" s="134">
        <v>0</v>
      </c>
      <c r="J5923" s="134">
        <v>0</v>
      </c>
      <c r="K5923" s="134">
        <v>0</v>
      </c>
      <c r="L5923" s="134">
        <v>0</v>
      </c>
      <c r="M5923" s="134"/>
      <c r="N5923" s="134">
        <v>0</v>
      </c>
      <c r="O5923" s="134">
        <v>0</v>
      </c>
      <c r="P5923" s="134">
        <v>0</v>
      </c>
      <c r="Q5923" s="134">
        <v>0</v>
      </c>
      <c r="R5923" s="134">
        <v>0</v>
      </c>
      <c r="S5923" s="134">
        <v>-1</v>
      </c>
      <c r="T5923" s="134">
        <v>0</v>
      </c>
      <c r="U5923" t="s">
        <v>458</v>
      </c>
      <c r="V5923">
        <v>0</v>
      </c>
      <c r="W5923">
        <v>0</v>
      </c>
      <c r="X5923">
        <v>0</v>
      </c>
      <c r="Y5923">
        <v>0</v>
      </c>
      <c r="Z5923">
        <v>0</v>
      </c>
      <c r="AA5923">
        <v>0</v>
      </c>
      <c r="AB5923">
        <v>0</v>
      </c>
      <c r="AC5923">
        <v>-1</v>
      </c>
      <c r="AD5923">
        <v>0</v>
      </c>
      <c r="AE5923">
        <v>0</v>
      </c>
      <c r="AF5923">
        <v>0</v>
      </c>
      <c r="AG5923">
        <v>0</v>
      </c>
      <c r="AH5923">
        <v>0</v>
      </c>
      <c r="AI5923"/>
      <c r="AK5923" s="134">
        <v>0</v>
      </c>
      <c r="AM5923">
        <v>0</v>
      </c>
      <c r="AO5923">
        <v>0</v>
      </c>
      <c r="AP5923" t="s">
        <v>500</v>
      </c>
      <c r="AQ5923" t="s">
        <v>435</v>
      </c>
      <c r="AS5923">
        <v>0</v>
      </c>
      <c r="AT5923">
        <v>0</v>
      </c>
      <c r="AU5923">
        <v>2024</v>
      </c>
      <c r="AY5923">
        <v>0</v>
      </c>
      <c r="AZ5923">
        <v>0</v>
      </c>
      <c r="BA5923" t="s">
        <v>128</v>
      </c>
      <c r="BB5923">
        <v>24176</v>
      </c>
      <c r="BC5923">
        <v>0</v>
      </c>
      <c r="BD5923">
        <v>0</v>
      </c>
      <c r="BE5923">
        <v>0</v>
      </c>
      <c r="BF5923" s="134">
        <v>0</v>
      </c>
      <c r="BG5923" s="134">
        <v>0</v>
      </c>
      <c r="BH5923">
        <v>0</v>
      </c>
      <c r="BI5923">
        <v>0</v>
      </c>
      <c r="BJ5923">
        <v>0</v>
      </c>
      <c r="BK5923">
        <v>0</v>
      </c>
      <c r="BL5923">
        <v>0</v>
      </c>
      <c r="BM592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923" s="134">
        <f>Table_PortfolioResourcesYear1[[#This Row],[total Variable Cost]]-Table_PortfolioResourcesYear1[[#This Row],[Total_Cost]]</f>
        <v>0</v>
      </c>
      <c r="BO5923" s="134">
        <f>Table_PortfolioResourcesYear1[[#This Row],[Revenue]]-Table_PortfolioResourcesYear1[[#This Row],[total Variable Cost]]</f>
        <v>0</v>
      </c>
      <c r="BP5923" s="134" t="e">
        <f>(Table_PortfolioResourcesYear1[[#This Row],[Column2]]*1000)/(Table_PortfolioResourcesYear1[[#This Row],[Capacity]]*1000)</f>
        <v>#DIV/0!</v>
      </c>
      <c r="BQ5923" s="134">
        <f t="shared" si="92"/>
        <v>0</v>
      </c>
      <c r="BR5923" s="134" t="e">
        <f>Table_PortfolioResourcesYear1[[#This Row],[Revenue]]*1000/Table_PortfolioResourcesYear1[[#This Row],[Output_MWH_Primary]]</f>
        <v>#DIV/0!</v>
      </c>
      <c r="BS5923" s="134">
        <f>Table_PortfolioResourcesYear1[[#This Row],[Energy_Revenue]]-Table_PortfolioResourcesYear1[[#This Row],[total Variable Cost]]</f>
        <v>0</v>
      </c>
    </row>
    <row r="5924" spans="1:71" x14ac:dyDescent="0.35">
      <c r="A5924" t="s">
        <v>30</v>
      </c>
      <c r="B5924" t="s">
        <v>100</v>
      </c>
      <c r="C5924" t="s">
        <v>139</v>
      </c>
      <c r="D5924" t="s">
        <v>127</v>
      </c>
      <c r="E5924" t="s">
        <v>48</v>
      </c>
      <c r="F5924" t="s">
        <v>501</v>
      </c>
      <c r="G5924" t="s">
        <v>501</v>
      </c>
      <c r="H5924" s="134">
        <v>0</v>
      </c>
      <c r="I5924" s="134">
        <v>0</v>
      </c>
      <c r="J5924" s="134">
        <v>0</v>
      </c>
      <c r="K5924" s="134">
        <v>0</v>
      </c>
      <c r="L5924" s="134">
        <v>0</v>
      </c>
      <c r="M5924" s="134"/>
      <c r="N5924" s="134">
        <v>0</v>
      </c>
      <c r="O5924" s="134">
        <v>0</v>
      </c>
      <c r="P5924" s="134">
        <v>0</v>
      </c>
      <c r="Q5924" s="134">
        <v>0</v>
      </c>
      <c r="R5924" s="134">
        <v>0</v>
      </c>
      <c r="S5924" s="134">
        <v>-1</v>
      </c>
      <c r="T5924" s="134">
        <v>0</v>
      </c>
      <c r="U5924" t="s">
        <v>458</v>
      </c>
      <c r="V5924">
        <v>0</v>
      </c>
      <c r="W5924">
        <v>0</v>
      </c>
      <c r="X5924">
        <v>0</v>
      </c>
      <c r="Y5924">
        <v>0</v>
      </c>
      <c r="Z5924">
        <v>0</v>
      </c>
      <c r="AA5924">
        <v>0</v>
      </c>
      <c r="AB5924">
        <v>0</v>
      </c>
      <c r="AC5924">
        <v>-1</v>
      </c>
      <c r="AD5924">
        <v>0</v>
      </c>
      <c r="AE5924">
        <v>0</v>
      </c>
      <c r="AF5924">
        <v>0</v>
      </c>
      <c r="AG5924">
        <v>0</v>
      </c>
      <c r="AH5924">
        <v>0</v>
      </c>
      <c r="AI5924"/>
      <c r="AK5924" s="134">
        <v>0</v>
      </c>
      <c r="AM5924">
        <v>0</v>
      </c>
      <c r="AO5924">
        <v>0</v>
      </c>
      <c r="AP5924" t="s">
        <v>500</v>
      </c>
      <c r="AQ5924" t="s">
        <v>435</v>
      </c>
      <c r="AS5924">
        <v>0</v>
      </c>
      <c r="AT5924">
        <v>0</v>
      </c>
      <c r="AU5924">
        <v>2024</v>
      </c>
      <c r="AY5924">
        <v>0</v>
      </c>
      <c r="AZ5924">
        <v>0</v>
      </c>
      <c r="BA5924" t="s">
        <v>128</v>
      </c>
      <c r="BB5924">
        <v>24177</v>
      </c>
      <c r="BC5924">
        <v>0</v>
      </c>
      <c r="BD5924">
        <v>0</v>
      </c>
      <c r="BE5924">
        <v>0</v>
      </c>
      <c r="BF5924" s="134">
        <v>0</v>
      </c>
      <c r="BG5924" s="134">
        <v>0</v>
      </c>
      <c r="BH5924">
        <v>0</v>
      </c>
      <c r="BI5924">
        <v>0</v>
      </c>
      <c r="BJ5924">
        <v>0</v>
      </c>
      <c r="BK5924">
        <v>0</v>
      </c>
      <c r="BL5924">
        <v>0</v>
      </c>
      <c r="BM592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924" s="134">
        <f>Table_PortfolioResourcesYear1[[#This Row],[total Variable Cost]]-Table_PortfolioResourcesYear1[[#This Row],[Total_Cost]]</f>
        <v>0</v>
      </c>
      <c r="BO5924" s="134">
        <f>Table_PortfolioResourcesYear1[[#This Row],[Revenue]]-Table_PortfolioResourcesYear1[[#This Row],[total Variable Cost]]</f>
        <v>0</v>
      </c>
      <c r="BP5924" s="134" t="e">
        <f>(Table_PortfolioResourcesYear1[[#This Row],[Column2]]*1000)/(Table_PortfolioResourcesYear1[[#This Row],[Capacity]]*1000)</f>
        <v>#DIV/0!</v>
      </c>
      <c r="BQ5924" s="134">
        <f t="shared" si="92"/>
        <v>0</v>
      </c>
      <c r="BR5924" s="134" t="e">
        <f>Table_PortfolioResourcesYear1[[#This Row],[Revenue]]*1000/Table_PortfolioResourcesYear1[[#This Row],[Output_MWH_Primary]]</f>
        <v>#DIV/0!</v>
      </c>
      <c r="BS5924" s="134">
        <f>Table_PortfolioResourcesYear1[[#This Row],[Energy_Revenue]]-Table_PortfolioResourcesYear1[[#This Row],[total Variable Cost]]</f>
        <v>0</v>
      </c>
    </row>
    <row r="5925" spans="1:71" x14ac:dyDescent="0.35">
      <c r="A5925" t="s">
        <v>30</v>
      </c>
      <c r="B5925" t="s">
        <v>100</v>
      </c>
      <c r="C5925" t="s">
        <v>139</v>
      </c>
      <c r="D5925" t="s">
        <v>131</v>
      </c>
      <c r="E5925" t="s">
        <v>132</v>
      </c>
      <c r="F5925" t="s">
        <v>501</v>
      </c>
      <c r="G5925" t="s">
        <v>501</v>
      </c>
      <c r="H5925" s="134">
        <v>0</v>
      </c>
      <c r="I5925" s="134">
        <v>0</v>
      </c>
      <c r="J5925" s="134">
        <v>0</v>
      </c>
      <c r="K5925" s="134">
        <v>0</v>
      </c>
      <c r="L5925" s="134">
        <v>0</v>
      </c>
      <c r="M5925" s="134"/>
      <c r="N5925" s="134">
        <v>0</v>
      </c>
      <c r="O5925" s="134">
        <v>0</v>
      </c>
      <c r="P5925" s="134">
        <v>0</v>
      </c>
      <c r="Q5925" s="134">
        <v>0</v>
      </c>
      <c r="R5925" s="134">
        <v>0</v>
      </c>
      <c r="S5925" s="134">
        <v>-1</v>
      </c>
      <c r="T5925" s="134">
        <v>0</v>
      </c>
      <c r="U5925" t="s">
        <v>458</v>
      </c>
      <c r="V5925">
        <v>0</v>
      </c>
      <c r="W5925">
        <v>0</v>
      </c>
      <c r="X5925">
        <v>0</v>
      </c>
      <c r="Y5925">
        <v>0</v>
      </c>
      <c r="Z5925">
        <v>0</v>
      </c>
      <c r="AA5925">
        <v>0</v>
      </c>
      <c r="AB5925">
        <v>0</v>
      </c>
      <c r="AC5925">
        <v>-1</v>
      </c>
      <c r="AD5925">
        <v>0</v>
      </c>
      <c r="AE5925">
        <v>0</v>
      </c>
      <c r="AF5925">
        <v>0</v>
      </c>
      <c r="AG5925">
        <v>0</v>
      </c>
      <c r="AH5925">
        <v>0</v>
      </c>
      <c r="AI5925"/>
      <c r="AK5925" s="134">
        <v>0</v>
      </c>
      <c r="AM5925">
        <v>0</v>
      </c>
      <c r="AO5925">
        <v>0</v>
      </c>
      <c r="AP5925" t="s">
        <v>500</v>
      </c>
      <c r="AQ5925" t="s">
        <v>435</v>
      </c>
      <c r="AS5925">
        <v>0</v>
      </c>
      <c r="AT5925">
        <v>0</v>
      </c>
      <c r="AU5925">
        <v>2024</v>
      </c>
      <c r="AY5925">
        <v>0</v>
      </c>
      <c r="AZ5925">
        <v>0</v>
      </c>
      <c r="BA5925" t="s">
        <v>128</v>
      </c>
      <c r="BB5925">
        <v>24178</v>
      </c>
      <c r="BC5925">
        <v>0</v>
      </c>
      <c r="BD5925">
        <v>0</v>
      </c>
      <c r="BE5925">
        <v>0</v>
      </c>
      <c r="BF5925" s="134">
        <v>0</v>
      </c>
      <c r="BG5925" s="134">
        <v>0</v>
      </c>
      <c r="BH5925">
        <v>0</v>
      </c>
      <c r="BI5925">
        <v>0</v>
      </c>
      <c r="BJ5925">
        <v>0</v>
      </c>
      <c r="BK5925">
        <v>0</v>
      </c>
      <c r="BL5925">
        <v>0</v>
      </c>
      <c r="BM592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925" s="134">
        <f>Table_PortfolioResourcesYear1[[#This Row],[total Variable Cost]]-Table_PortfolioResourcesYear1[[#This Row],[Total_Cost]]</f>
        <v>0</v>
      </c>
      <c r="BO5925" s="134">
        <f>Table_PortfolioResourcesYear1[[#This Row],[Revenue]]-Table_PortfolioResourcesYear1[[#This Row],[total Variable Cost]]</f>
        <v>0</v>
      </c>
      <c r="BP5925" s="134" t="e">
        <f>(Table_PortfolioResourcesYear1[[#This Row],[Column2]]*1000)/(Table_PortfolioResourcesYear1[[#This Row],[Capacity]]*1000)</f>
        <v>#DIV/0!</v>
      </c>
      <c r="BQ5925" s="134">
        <f t="shared" si="92"/>
        <v>0</v>
      </c>
      <c r="BR5925" s="134" t="e">
        <f>Table_PortfolioResourcesYear1[[#This Row],[Revenue]]*1000/Table_PortfolioResourcesYear1[[#This Row],[Output_MWH_Primary]]</f>
        <v>#DIV/0!</v>
      </c>
      <c r="BS5925" s="134">
        <f>Table_PortfolioResourcesYear1[[#This Row],[Energy_Revenue]]-Table_PortfolioResourcesYear1[[#This Row],[total Variable Cost]]</f>
        <v>0</v>
      </c>
    </row>
    <row r="5926" spans="1:71" x14ac:dyDescent="0.35">
      <c r="A5926" t="s">
        <v>30</v>
      </c>
      <c r="B5926" t="s">
        <v>100</v>
      </c>
      <c r="C5926" t="s">
        <v>139</v>
      </c>
      <c r="D5926" t="s">
        <v>184</v>
      </c>
      <c r="E5926" t="s">
        <v>185</v>
      </c>
      <c r="F5926" t="s">
        <v>501</v>
      </c>
      <c r="G5926" t="s">
        <v>501</v>
      </c>
      <c r="H5926" s="134">
        <v>0</v>
      </c>
      <c r="I5926" s="134">
        <v>0</v>
      </c>
      <c r="J5926" s="134">
        <v>0</v>
      </c>
      <c r="K5926" s="134">
        <v>0</v>
      </c>
      <c r="L5926" s="134">
        <v>0</v>
      </c>
      <c r="M5926" s="134"/>
      <c r="N5926" s="134">
        <v>0</v>
      </c>
      <c r="O5926" s="134">
        <v>0</v>
      </c>
      <c r="P5926" s="134">
        <v>0</v>
      </c>
      <c r="Q5926" s="134">
        <v>0</v>
      </c>
      <c r="R5926" s="134">
        <v>0</v>
      </c>
      <c r="S5926" s="134">
        <v>-1</v>
      </c>
      <c r="T5926" s="134">
        <v>0</v>
      </c>
      <c r="U5926" t="s">
        <v>458</v>
      </c>
      <c r="V5926">
        <v>0</v>
      </c>
      <c r="W5926">
        <v>0</v>
      </c>
      <c r="X5926">
        <v>0</v>
      </c>
      <c r="Y5926">
        <v>0</v>
      </c>
      <c r="Z5926">
        <v>0</v>
      </c>
      <c r="AA5926">
        <v>0</v>
      </c>
      <c r="AB5926">
        <v>0</v>
      </c>
      <c r="AC5926">
        <v>-1</v>
      </c>
      <c r="AD5926">
        <v>0</v>
      </c>
      <c r="AE5926">
        <v>0</v>
      </c>
      <c r="AF5926">
        <v>0</v>
      </c>
      <c r="AG5926">
        <v>0</v>
      </c>
      <c r="AH5926">
        <v>0</v>
      </c>
      <c r="AI5926"/>
      <c r="AK5926" s="134">
        <v>0</v>
      </c>
      <c r="AM5926">
        <v>0</v>
      </c>
      <c r="AO5926">
        <v>0</v>
      </c>
      <c r="AP5926" t="s">
        <v>500</v>
      </c>
      <c r="AQ5926" t="s">
        <v>435</v>
      </c>
      <c r="AS5926">
        <v>0</v>
      </c>
      <c r="AT5926">
        <v>0</v>
      </c>
      <c r="AU5926">
        <v>2024</v>
      </c>
      <c r="AY5926">
        <v>0</v>
      </c>
      <c r="AZ5926">
        <v>0</v>
      </c>
      <c r="BA5926" t="s">
        <v>128</v>
      </c>
      <c r="BB5926">
        <v>24179</v>
      </c>
      <c r="BC5926">
        <v>0</v>
      </c>
      <c r="BD5926">
        <v>0</v>
      </c>
      <c r="BE5926">
        <v>0</v>
      </c>
      <c r="BF5926" s="134">
        <v>0</v>
      </c>
      <c r="BG5926" s="134">
        <v>0</v>
      </c>
      <c r="BH5926">
        <v>0</v>
      </c>
      <c r="BI5926">
        <v>0</v>
      </c>
      <c r="BJ5926">
        <v>0</v>
      </c>
      <c r="BK5926">
        <v>0</v>
      </c>
      <c r="BL5926">
        <v>0</v>
      </c>
      <c r="BM592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926" s="134">
        <f>Table_PortfolioResourcesYear1[[#This Row],[total Variable Cost]]-Table_PortfolioResourcesYear1[[#This Row],[Total_Cost]]</f>
        <v>0</v>
      </c>
      <c r="BO5926" s="134">
        <f>Table_PortfolioResourcesYear1[[#This Row],[Revenue]]-Table_PortfolioResourcesYear1[[#This Row],[total Variable Cost]]</f>
        <v>0</v>
      </c>
      <c r="BP5926" s="134" t="e">
        <f>(Table_PortfolioResourcesYear1[[#This Row],[Column2]]*1000)/(Table_PortfolioResourcesYear1[[#This Row],[Capacity]]*1000)</f>
        <v>#DIV/0!</v>
      </c>
      <c r="BQ5926" s="134">
        <f t="shared" si="92"/>
        <v>0</v>
      </c>
      <c r="BR5926" s="134" t="e">
        <f>Table_PortfolioResourcesYear1[[#This Row],[Revenue]]*1000/Table_PortfolioResourcesYear1[[#This Row],[Output_MWH_Primary]]</f>
        <v>#DIV/0!</v>
      </c>
      <c r="BS5926" s="134">
        <f>Table_PortfolioResourcesYear1[[#This Row],[Energy_Revenue]]-Table_PortfolioResourcesYear1[[#This Row],[total Variable Cost]]</f>
        <v>0</v>
      </c>
    </row>
    <row r="5927" spans="1:71" x14ac:dyDescent="0.35">
      <c r="A5927" t="s">
        <v>30</v>
      </c>
      <c r="B5927" t="s">
        <v>100</v>
      </c>
      <c r="C5927" t="s">
        <v>139</v>
      </c>
      <c r="D5927" t="s">
        <v>127</v>
      </c>
      <c r="E5927" t="s">
        <v>48</v>
      </c>
      <c r="F5927" t="s">
        <v>502</v>
      </c>
      <c r="G5927" t="s">
        <v>502</v>
      </c>
      <c r="H5927" s="134">
        <v>11.934262275695801</v>
      </c>
      <c r="I5927" s="134">
        <v>49.75</v>
      </c>
      <c r="J5927" s="134">
        <v>11.934262275695801</v>
      </c>
      <c r="K5927" s="134">
        <v>104830.5546875</v>
      </c>
      <c r="L5927" s="134">
        <v>0</v>
      </c>
      <c r="M5927" s="134">
        <v>0</v>
      </c>
      <c r="N5927" s="134">
        <v>0</v>
      </c>
      <c r="O5927" s="134">
        <v>0</v>
      </c>
      <c r="P5927" s="134">
        <v>0</v>
      </c>
      <c r="Q5927" s="134">
        <v>0</v>
      </c>
      <c r="R5927" s="134">
        <v>0</v>
      </c>
      <c r="S5927" s="134">
        <v>-1</v>
      </c>
      <c r="T5927" s="134">
        <v>0</v>
      </c>
      <c r="U5927" t="s">
        <v>494</v>
      </c>
      <c r="V5927">
        <v>0</v>
      </c>
      <c r="W5927">
        <v>104830.5546875</v>
      </c>
      <c r="X5927">
        <v>0</v>
      </c>
      <c r="Y5927">
        <v>11.934262275695801</v>
      </c>
      <c r="Z5927">
        <v>3459.64501953125</v>
      </c>
      <c r="AA5927">
        <v>3459.64501953125</v>
      </c>
      <c r="AB5927">
        <v>0</v>
      </c>
      <c r="AC5927">
        <v>-1</v>
      </c>
      <c r="AD5927">
        <v>0</v>
      </c>
      <c r="AE5927">
        <v>0</v>
      </c>
      <c r="AF5927">
        <v>0</v>
      </c>
      <c r="AG5927">
        <v>366</v>
      </c>
      <c r="AH5927">
        <v>4353</v>
      </c>
      <c r="AI5927">
        <v>0.23988465964794159</v>
      </c>
      <c r="AJ5927">
        <v>33.002254486083984</v>
      </c>
      <c r="AK5927" s="134">
        <v>0</v>
      </c>
      <c r="AL5927">
        <v>0</v>
      </c>
      <c r="AM5927">
        <v>3459.64501953125</v>
      </c>
      <c r="AN5927">
        <v>33.002254486083984</v>
      </c>
      <c r="AO5927">
        <v>0</v>
      </c>
      <c r="AP5927" t="s">
        <v>503</v>
      </c>
      <c r="AQ5927" t="s">
        <v>504</v>
      </c>
      <c r="AS5927">
        <v>0</v>
      </c>
      <c r="AT5927">
        <v>0</v>
      </c>
      <c r="AU5927">
        <v>2024</v>
      </c>
      <c r="AY5927">
        <v>0</v>
      </c>
      <c r="AZ5927">
        <v>0</v>
      </c>
      <c r="BA5927" t="s">
        <v>128</v>
      </c>
      <c r="BB5927">
        <v>24180</v>
      </c>
      <c r="BC5927">
        <v>50</v>
      </c>
      <c r="BD5927">
        <v>37.815738677978516</v>
      </c>
      <c r="BE5927">
        <v>0</v>
      </c>
      <c r="BF5927" s="134">
        <v>104830.5546875</v>
      </c>
      <c r="BG5927" s="134">
        <v>0</v>
      </c>
      <c r="BH5927">
        <v>0</v>
      </c>
      <c r="BI5927">
        <v>0</v>
      </c>
      <c r="BJ5927">
        <v>0</v>
      </c>
      <c r="BK5927">
        <v>0</v>
      </c>
      <c r="BL5927">
        <v>0</v>
      </c>
      <c r="BM592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927" s="134">
        <f>Table_PortfolioResourcesYear1[[#This Row],[total Variable Cost]]-Table_PortfolioResourcesYear1[[#This Row],[Total_Cost]]</f>
        <v>0</v>
      </c>
      <c r="BO5927" s="134">
        <f>Table_PortfolioResourcesYear1[[#This Row],[Revenue]]-Table_PortfolioResourcesYear1[[#This Row],[total Variable Cost]]</f>
        <v>3459.64501953125</v>
      </c>
      <c r="BP5927" s="134">
        <f>(Table_PortfolioResourcesYear1[[#This Row],[Column2]]*1000)/(Table_PortfolioResourcesYear1[[#This Row],[Capacity]]*1000)</f>
        <v>69.540603407663312</v>
      </c>
      <c r="BQ5927" s="134">
        <f t="shared" si="92"/>
        <v>0</v>
      </c>
      <c r="BR5927" s="134">
        <f>Table_PortfolioResourcesYear1[[#This Row],[Revenue]]*1000/Table_PortfolioResourcesYear1[[#This Row],[Output_MWH_Primary]]</f>
        <v>33.00225807107914</v>
      </c>
      <c r="BS5927" s="134">
        <f>Table_PortfolioResourcesYear1[[#This Row],[Energy_Revenue]]-Table_PortfolioResourcesYear1[[#This Row],[total Variable Cost]]</f>
        <v>3459.64501953125</v>
      </c>
    </row>
    <row r="5928" spans="1:71" x14ac:dyDescent="0.35">
      <c r="A5928" t="s">
        <v>30</v>
      </c>
      <c r="B5928" t="s">
        <v>100</v>
      </c>
      <c r="C5928" t="s">
        <v>139</v>
      </c>
      <c r="D5928" t="s">
        <v>131</v>
      </c>
      <c r="E5928" t="s">
        <v>132</v>
      </c>
      <c r="F5928" t="s">
        <v>502</v>
      </c>
      <c r="G5928" t="s">
        <v>502</v>
      </c>
      <c r="H5928" s="134">
        <v>11.934262275695801</v>
      </c>
      <c r="I5928" s="134">
        <v>49.75</v>
      </c>
      <c r="J5928" s="134">
        <v>11.934262275695801</v>
      </c>
      <c r="K5928" s="134">
        <v>104830.5546875</v>
      </c>
      <c r="L5928" s="134">
        <v>0</v>
      </c>
      <c r="M5928" s="134">
        <v>0</v>
      </c>
      <c r="N5928" s="134">
        <v>0</v>
      </c>
      <c r="O5928" s="134">
        <v>0</v>
      </c>
      <c r="P5928" s="134">
        <v>0</v>
      </c>
      <c r="Q5928" s="134">
        <v>0</v>
      </c>
      <c r="R5928" s="134">
        <v>0</v>
      </c>
      <c r="S5928" s="134">
        <v>-1</v>
      </c>
      <c r="T5928" s="134">
        <v>0</v>
      </c>
      <c r="U5928" t="s">
        <v>494</v>
      </c>
      <c r="V5928">
        <v>0</v>
      </c>
      <c r="W5928">
        <v>104830.5546875</v>
      </c>
      <c r="X5928">
        <v>0</v>
      </c>
      <c r="Y5928">
        <v>11.934262275695801</v>
      </c>
      <c r="Z5928">
        <v>3459.64501953125</v>
      </c>
      <c r="AA5928">
        <v>3459.64501953125</v>
      </c>
      <c r="AB5928">
        <v>0</v>
      </c>
      <c r="AC5928">
        <v>-1</v>
      </c>
      <c r="AD5928">
        <v>0</v>
      </c>
      <c r="AE5928">
        <v>0</v>
      </c>
      <c r="AF5928">
        <v>0</v>
      </c>
      <c r="AG5928">
        <v>366</v>
      </c>
      <c r="AH5928">
        <v>4353</v>
      </c>
      <c r="AI5928">
        <v>0.23988465964794159</v>
      </c>
      <c r="AJ5928">
        <v>33.002254486083984</v>
      </c>
      <c r="AK5928" s="134">
        <v>0</v>
      </c>
      <c r="AL5928">
        <v>0</v>
      </c>
      <c r="AM5928">
        <v>3459.64501953125</v>
      </c>
      <c r="AN5928">
        <v>33.002254486083984</v>
      </c>
      <c r="AO5928">
        <v>0</v>
      </c>
      <c r="AP5928" t="s">
        <v>503</v>
      </c>
      <c r="AQ5928" t="s">
        <v>504</v>
      </c>
      <c r="AS5928">
        <v>0</v>
      </c>
      <c r="AT5928">
        <v>0</v>
      </c>
      <c r="AU5928">
        <v>2024</v>
      </c>
      <c r="AY5928">
        <v>0</v>
      </c>
      <c r="AZ5928">
        <v>0</v>
      </c>
      <c r="BA5928" t="s">
        <v>128</v>
      </c>
      <c r="BB5928">
        <v>24181</v>
      </c>
      <c r="BC5928">
        <v>50</v>
      </c>
      <c r="BD5928">
        <v>37.815738677978516</v>
      </c>
      <c r="BE5928">
        <v>0</v>
      </c>
      <c r="BF5928" s="134">
        <v>104830.5546875</v>
      </c>
      <c r="BG5928" s="134">
        <v>0</v>
      </c>
      <c r="BH5928">
        <v>0</v>
      </c>
      <c r="BI5928">
        <v>0</v>
      </c>
      <c r="BJ5928">
        <v>0</v>
      </c>
      <c r="BK5928">
        <v>0</v>
      </c>
      <c r="BL5928">
        <v>0</v>
      </c>
      <c r="BM592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928" s="134">
        <f>Table_PortfolioResourcesYear1[[#This Row],[total Variable Cost]]-Table_PortfolioResourcesYear1[[#This Row],[Total_Cost]]</f>
        <v>0</v>
      </c>
      <c r="BO5928" s="134">
        <f>Table_PortfolioResourcesYear1[[#This Row],[Revenue]]-Table_PortfolioResourcesYear1[[#This Row],[total Variable Cost]]</f>
        <v>3459.64501953125</v>
      </c>
      <c r="BP5928" s="134">
        <f>(Table_PortfolioResourcesYear1[[#This Row],[Column2]]*1000)/(Table_PortfolioResourcesYear1[[#This Row],[Capacity]]*1000)</f>
        <v>69.540603407663312</v>
      </c>
      <c r="BQ5928" s="134">
        <f t="shared" si="92"/>
        <v>0</v>
      </c>
      <c r="BR5928" s="134">
        <f>Table_PortfolioResourcesYear1[[#This Row],[Revenue]]*1000/Table_PortfolioResourcesYear1[[#This Row],[Output_MWH_Primary]]</f>
        <v>33.00225807107914</v>
      </c>
      <c r="BS5928" s="134">
        <f>Table_PortfolioResourcesYear1[[#This Row],[Energy_Revenue]]-Table_PortfolioResourcesYear1[[#This Row],[total Variable Cost]]</f>
        <v>3459.64501953125</v>
      </c>
    </row>
    <row r="5929" spans="1:71" x14ac:dyDescent="0.35">
      <c r="A5929" t="s">
        <v>30</v>
      </c>
      <c r="B5929" t="s">
        <v>100</v>
      </c>
      <c r="C5929" t="s">
        <v>139</v>
      </c>
      <c r="D5929" t="s">
        <v>184</v>
      </c>
      <c r="E5929" t="s">
        <v>185</v>
      </c>
      <c r="F5929" t="s">
        <v>502</v>
      </c>
      <c r="G5929" t="s">
        <v>502</v>
      </c>
      <c r="H5929" s="134">
        <v>11.934262275695801</v>
      </c>
      <c r="I5929" s="134">
        <v>49.75</v>
      </c>
      <c r="J5929" s="134">
        <v>11.934262275695801</v>
      </c>
      <c r="K5929" s="134">
        <v>104830.5546875</v>
      </c>
      <c r="L5929" s="134">
        <v>0</v>
      </c>
      <c r="M5929" s="134">
        <v>0</v>
      </c>
      <c r="N5929" s="134">
        <v>0</v>
      </c>
      <c r="O5929" s="134">
        <v>0</v>
      </c>
      <c r="P5929" s="134">
        <v>0</v>
      </c>
      <c r="Q5929" s="134">
        <v>0</v>
      </c>
      <c r="R5929" s="134">
        <v>0</v>
      </c>
      <c r="S5929" s="134">
        <v>-1</v>
      </c>
      <c r="T5929" s="134">
        <v>0</v>
      </c>
      <c r="U5929" t="s">
        <v>494</v>
      </c>
      <c r="V5929">
        <v>0</v>
      </c>
      <c r="W5929">
        <v>104830.5546875</v>
      </c>
      <c r="X5929">
        <v>0</v>
      </c>
      <c r="Y5929">
        <v>11.934262275695801</v>
      </c>
      <c r="Z5929">
        <v>3459.64501953125</v>
      </c>
      <c r="AA5929">
        <v>3459.64501953125</v>
      </c>
      <c r="AB5929">
        <v>0</v>
      </c>
      <c r="AC5929">
        <v>-1</v>
      </c>
      <c r="AD5929">
        <v>0</v>
      </c>
      <c r="AE5929">
        <v>0</v>
      </c>
      <c r="AF5929">
        <v>0</v>
      </c>
      <c r="AG5929">
        <v>366</v>
      </c>
      <c r="AH5929">
        <v>4353</v>
      </c>
      <c r="AI5929">
        <v>0.23988465964794159</v>
      </c>
      <c r="AJ5929">
        <v>33.002254486083984</v>
      </c>
      <c r="AK5929" s="134">
        <v>0</v>
      </c>
      <c r="AL5929">
        <v>0</v>
      </c>
      <c r="AM5929">
        <v>3459.64501953125</v>
      </c>
      <c r="AN5929">
        <v>33.002254486083984</v>
      </c>
      <c r="AO5929">
        <v>0</v>
      </c>
      <c r="AP5929" t="s">
        <v>503</v>
      </c>
      <c r="AQ5929" t="s">
        <v>504</v>
      </c>
      <c r="AS5929">
        <v>0</v>
      </c>
      <c r="AT5929">
        <v>0</v>
      </c>
      <c r="AU5929">
        <v>2024</v>
      </c>
      <c r="AY5929">
        <v>0</v>
      </c>
      <c r="AZ5929">
        <v>0</v>
      </c>
      <c r="BA5929" t="s">
        <v>128</v>
      </c>
      <c r="BB5929">
        <v>24182</v>
      </c>
      <c r="BC5929">
        <v>50</v>
      </c>
      <c r="BD5929">
        <v>37.815738677978516</v>
      </c>
      <c r="BE5929">
        <v>0</v>
      </c>
      <c r="BF5929" s="134">
        <v>104830.5546875</v>
      </c>
      <c r="BG5929" s="134">
        <v>0</v>
      </c>
      <c r="BH5929">
        <v>0</v>
      </c>
      <c r="BI5929">
        <v>0</v>
      </c>
      <c r="BJ5929">
        <v>0</v>
      </c>
      <c r="BK5929">
        <v>0</v>
      </c>
      <c r="BL5929">
        <v>0</v>
      </c>
      <c r="BM592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929" s="134">
        <f>Table_PortfolioResourcesYear1[[#This Row],[total Variable Cost]]-Table_PortfolioResourcesYear1[[#This Row],[Total_Cost]]</f>
        <v>0</v>
      </c>
      <c r="BO5929" s="134">
        <f>Table_PortfolioResourcesYear1[[#This Row],[Revenue]]-Table_PortfolioResourcesYear1[[#This Row],[total Variable Cost]]</f>
        <v>3459.64501953125</v>
      </c>
      <c r="BP5929" s="134">
        <f>(Table_PortfolioResourcesYear1[[#This Row],[Column2]]*1000)/(Table_PortfolioResourcesYear1[[#This Row],[Capacity]]*1000)</f>
        <v>69.540603407663312</v>
      </c>
      <c r="BQ5929" s="134">
        <f t="shared" si="92"/>
        <v>0</v>
      </c>
      <c r="BR5929" s="134">
        <f>Table_PortfolioResourcesYear1[[#This Row],[Revenue]]*1000/Table_PortfolioResourcesYear1[[#This Row],[Output_MWH_Primary]]</f>
        <v>33.00225807107914</v>
      </c>
      <c r="BS5929" s="134">
        <f>Table_PortfolioResourcesYear1[[#This Row],[Energy_Revenue]]-Table_PortfolioResourcesYear1[[#This Row],[total Variable Cost]]</f>
        <v>3459.64501953125</v>
      </c>
    </row>
    <row r="5930" spans="1:71" x14ac:dyDescent="0.35">
      <c r="A5930" t="s">
        <v>30</v>
      </c>
      <c r="B5930" t="s">
        <v>100</v>
      </c>
      <c r="C5930" t="s">
        <v>139</v>
      </c>
      <c r="D5930" t="s">
        <v>127</v>
      </c>
      <c r="E5930" t="s">
        <v>48</v>
      </c>
      <c r="F5930" t="s">
        <v>505</v>
      </c>
      <c r="G5930" t="s">
        <v>505</v>
      </c>
      <c r="H5930" s="134">
        <v>11.934262275695801</v>
      </c>
      <c r="I5930" s="134">
        <v>49.75</v>
      </c>
      <c r="J5930" s="134">
        <v>11.934262275695801</v>
      </c>
      <c r="K5930" s="134">
        <v>104830.5546875</v>
      </c>
      <c r="L5930" s="134">
        <v>0</v>
      </c>
      <c r="M5930" s="134">
        <v>0</v>
      </c>
      <c r="N5930" s="134">
        <v>0</v>
      </c>
      <c r="O5930" s="134">
        <v>0</v>
      </c>
      <c r="P5930" s="134">
        <v>0</v>
      </c>
      <c r="Q5930" s="134">
        <v>0</v>
      </c>
      <c r="R5930" s="134">
        <v>0</v>
      </c>
      <c r="S5930" s="134">
        <v>-1</v>
      </c>
      <c r="T5930" s="134">
        <v>0</v>
      </c>
      <c r="U5930" t="s">
        <v>494</v>
      </c>
      <c r="V5930">
        <v>0</v>
      </c>
      <c r="W5930">
        <v>104830.5546875</v>
      </c>
      <c r="X5930">
        <v>0</v>
      </c>
      <c r="Y5930">
        <v>11.934262275695801</v>
      </c>
      <c r="Z5930">
        <v>3459.64501953125</v>
      </c>
      <c r="AA5930">
        <v>3459.64501953125</v>
      </c>
      <c r="AB5930">
        <v>0</v>
      </c>
      <c r="AC5930">
        <v>-1</v>
      </c>
      <c r="AD5930">
        <v>0</v>
      </c>
      <c r="AE5930">
        <v>0</v>
      </c>
      <c r="AF5930">
        <v>0</v>
      </c>
      <c r="AG5930">
        <v>366</v>
      </c>
      <c r="AH5930">
        <v>4353</v>
      </c>
      <c r="AI5930">
        <v>0.23988465964794159</v>
      </c>
      <c r="AJ5930">
        <v>33.002254486083984</v>
      </c>
      <c r="AK5930" s="134">
        <v>0</v>
      </c>
      <c r="AL5930">
        <v>0</v>
      </c>
      <c r="AM5930">
        <v>3459.64501953125</v>
      </c>
      <c r="AN5930">
        <v>33.002254486083984</v>
      </c>
      <c r="AO5930">
        <v>0</v>
      </c>
      <c r="AP5930" t="s">
        <v>503</v>
      </c>
      <c r="AQ5930" t="s">
        <v>504</v>
      </c>
      <c r="AS5930">
        <v>0</v>
      </c>
      <c r="AT5930">
        <v>0</v>
      </c>
      <c r="AU5930">
        <v>2024</v>
      </c>
      <c r="AY5930">
        <v>0</v>
      </c>
      <c r="AZ5930">
        <v>0</v>
      </c>
      <c r="BA5930" t="s">
        <v>128</v>
      </c>
      <c r="BB5930">
        <v>24183</v>
      </c>
      <c r="BC5930">
        <v>50</v>
      </c>
      <c r="BD5930">
        <v>37.815738677978516</v>
      </c>
      <c r="BE5930">
        <v>0</v>
      </c>
      <c r="BF5930" s="134">
        <v>104830.5546875</v>
      </c>
      <c r="BG5930" s="134">
        <v>0</v>
      </c>
      <c r="BH5930">
        <v>0</v>
      </c>
      <c r="BI5930">
        <v>0</v>
      </c>
      <c r="BJ5930">
        <v>0</v>
      </c>
      <c r="BK5930">
        <v>0</v>
      </c>
      <c r="BL5930">
        <v>0</v>
      </c>
      <c r="BM593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930" s="134">
        <f>Table_PortfolioResourcesYear1[[#This Row],[total Variable Cost]]-Table_PortfolioResourcesYear1[[#This Row],[Total_Cost]]</f>
        <v>0</v>
      </c>
      <c r="BO5930" s="134">
        <f>Table_PortfolioResourcesYear1[[#This Row],[Revenue]]-Table_PortfolioResourcesYear1[[#This Row],[total Variable Cost]]</f>
        <v>3459.64501953125</v>
      </c>
      <c r="BP5930" s="134">
        <f>(Table_PortfolioResourcesYear1[[#This Row],[Column2]]*1000)/(Table_PortfolioResourcesYear1[[#This Row],[Capacity]]*1000)</f>
        <v>69.540603407663312</v>
      </c>
      <c r="BQ5930" s="134">
        <f t="shared" si="92"/>
        <v>0</v>
      </c>
      <c r="BR5930" s="134">
        <f>Table_PortfolioResourcesYear1[[#This Row],[Revenue]]*1000/Table_PortfolioResourcesYear1[[#This Row],[Output_MWH_Primary]]</f>
        <v>33.00225807107914</v>
      </c>
      <c r="BS5930" s="134">
        <f>Table_PortfolioResourcesYear1[[#This Row],[Energy_Revenue]]-Table_PortfolioResourcesYear1[[#This Row],[total Variable Cost]]</f>
        <v>3459.64501953125</v>
      </c>
    </row>
    <row r="5931" spans="1:71" x14ac:dyDescent="0.35">
      <c r="A5931" t="s">
        <v>30</v>
      </c>
      <c r="B5931" t="s">
        <v>100</v>
      </c>
      <c r="C5931" t="s">
        <v>139</v>
      </c>
      <c r="D5931" t="s">
        <v>131</v>
      </c>
      <c r="E5931" t="s">
        <v>132</v>
      </c>
      <c r="F5931" t="s">
        <v>505</v>
      </c>
      <c r="G5931" t="s">
        <v>505</v>
      </c>
      <c r="H5931" s="134">
        <v>11.934262275695801</v>
      </c>
      <c r="I5931" s="134">
        <v>49.75</v>
      </c>
      <c r="J5931" s="134">
        <v>11.934262275695801</v>
      </c>
      <c r="K5931" s="134">
        <v>104830.5546875</v>
      </c>
      <c r="L5931" s="134">
        <v>0</v>
      </c>
      <c r="M5931" s="134">
        <v>0</v>
      </c>
      <c r="N5931" s="134">
        <v>0</v>
      </c>
      <c r="O5931" s="134">
        <v>0</v>
      </c>
      <c r="P5931" s="134">
        <v>0</v>
      </c>
      <c r="Q5931" s="134">
        <v>0</v>
      </c>
      <c r="R5931" s="134">
        <v>0</v>
      </c>
      <c r="S5931" s="134">
        <v>-1</v>
      </c>
      <c r="T5931" s="134">
        <v>0</v>
      </c>
      <c r="U5931" t="s">
        <v>494</v>
      </c>
      <c r="V5931">
        <v>0</v>
      </c>
      <c r="W5931">
        <v>104830.5546875</v>
      </c>
      <c r="X5931">
        <v>0</v>
      </c>
      <c r="Y5931">
        <v>11.934262275695801</v>
      </c>
      <c r="Z5931">
        <v>3459.64501953125</v>
      </c>
      <c r="AA5931">
        <v>3459.64501953125</v>
      </c>
      <c r="AB5931">
        <v>0</v>
      </c>
      <c r="AC5931">
        <v>-1</v>
      </c>
      <c r="AD5931">
        <v>0</v>
      </c>
      <c r="AE5931">
        <v>0</v>
      </c>
      <c r="AF5931">
        <v>0</v>
      </c>
      <c r="AG5931">
        <v>366</v>
      </c>
      <c r="AH5931">
        <v>4353</v>
      </c>
      <c r="AI5931">
        <v>0.23988465964794159</v>
      </c>
      <c r="AJ5931">
        <v>33.002254486083984</v>
      </c>
      <c r="AK5931" s="134">
        <v>0</v>
      </c>
      <c r="AL5931">
        <v>0</v>
      </c>
      <c r="AM5931">
        <v>3459.64501953125</v>
      </c>
      <c r="AN5931">
        <v>33.002254486083984</v>
      </c>
      <c r="AO5931">
        <v>0</v>
      </c>
      <c r="AP5931" t="s">
        <v>503</v>
      </c>
      <c r="AQ5931" t="s">
        <v>504</v>
      </c>
      <c r="AS5931">
        <v>0</v>
      </c>
      <c r="AT5931">
        <v>0</v>
      </c>
      <c r="AU5931">
        <v>2024</v>
      </c>
      <c r="AY5931">
        <v>0</v>
      </c>
      <c r="AZ5931">
        <v>0</v>
      </c>
      <c r="BA5931" t="s">
        <v>128</v>
      </c>
      <c r="BB5931">
        <v>24184</v>
      </c>
      <c r="BC5931">
        <v>50</v>
      </c>
      <c r="BD5931">
        <v>37.815738677978516</v>
      </c>
      <c r="BE5931">
        <v>0</v>
      </c>
      <c r="BF5931" s="134">
        <v>104830.5546875</v>
      </c>
      <c r="BG5931" s="134">
        <v>0</v>
      </c>
      <c r="BH5931">
        <v>0</v>
      </c>
      <c r="BI5931">
        <v>0</v>
      </c>
      <c r="BJ5931">
        <v>0</v>
      </c>
      <c r="BK5931">
        <v>0</v>
      </c>
      <c r="BL5931">
        <v>0</v>
      </c>
      <c r="BM593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931" s="134">
        <f>Table_PortfolioResourcesYear1[[#This Row],[total Variable Cost]]-Table_PortfolioResourcesYear1[[#This Row],[Total_Cost]]</f>
        <v>0</v>
      </c>
      <c r="BO5931" s="134">
        <f>Table_PortfolioResourcesYear1[[#This Row],[Revenue]]-Table_PortfolioResourcesYear1[[#This Row],[total Variable Cost]]</f>
        <v>3459.64501953125</v>
      </c>
      <c r="BP5931" s="134">
        <f>(Table_PortfolioResourcesYear1[[#This Row],[Column2]]*1000)/(Table_PortfolioResourcesYear1[[#This Row],[Capacity]]*1000)</f>
        <v>69.540603407663312</v>
      </c>
      <c r="BQ5931" s="134">
        <f t="shared" si="92"/>
        <v>0</v>
      </c>
      <c r="BR5931" s="134">
        <f>Table_PortfolioResourcesYear1[[#This Row],[Revenue]]*1000/Table_PortfolioResourcesYear1[[#This Row],[Output_MWH_Primary]]</f>
        <v>33.00225807107914</v>
      </c>
      <c r="BS5931" s="134">
        <f>Table_PortfolioResourcesYear1[[#This Row],[Energy_Revenue]]-Table_PortfolioResourcesYear1[[#This Row],[total Variable Cost]]</f>
        <v>3459.64501953125</v>
      </c>
    </row>
    <row r="5932" spans="1:71" x14ac:dyDescent="0.35">
      <c r="A5932" t="s">
        <v>30</v>
      </c>
      <c r="B5932" t="s">
        <v>100</v>
      </c>
      <c r="C5932" t="s">
        <v>139</v>
      </c>
      <c r="D5932" t="s">
        <v>184</v>
      </c>
      <c r="E5932" t="s">
        <v>185</v>
      </c>
      <c r="F5932" t="s">
        <v>505</v>
      </c>
      <c r="G5932" t="s">
        <v>505</v>
      </c>
      <c r="H5932" s="134">
        <v>11.934262275695801</v>
      </c>
      <c r="I5932" s="134">
        <v>49.75</v>
      </c>
      <c r="J5932" s="134">
        <v>11.934262275695801</v>
      </c>
      <c r="K5932" s="134">
        <v>104830.5546875</v>
      </c>
      <c r="L5932" s="134">
        <v>0</v>
      </c>
      <c r="M5932" s="134">
        <v>0</v>
      </c>
      <c r="N5932" s="134">
        <v>0</v>
      </c>
      <c r="O5932" s="134">
        <v>0</v>
      </c>
      <c r="P5932" s="134">
        <v>0</v>
      </c>
      <c r="Q5932" s="134">
        <v>0</v>
      </c>
      <c r="R5932" s="134">
        <v>0</v>
      </c>
      <c r="S5932" s="134">
        <v>-1</v>
      </c>
      <c r="T5932" s="134">
        <v>0</v>
      </c>
      <c r="U5932" t="s">
        <v>494</v>
      </c>
      <c r="V5932">
        <v>0</v>
      </c>
      <c r="W5932">
        <v>104830.5546875</v>
      </c>
      <c r="X5932">
        <v>0</v>
      </c>
      <c r="Y5932">
        <v>11.934262275695801</v>
      </c>
      <c r="Z5932">
        <v>3459.64501953125</v>
      </c>
      <c r="AA5932">
        <v>3459.64501953125</v>
      </c>
      <c r="AB5932">
        <v>0</v>
      </c>
      <c r="AC5932">
        <v>-1</v>
      </c>
      <c r="AD5932">
        <v>0</v>
      </c>
      <c r="AE5932">
        <v>0</v>
      </c>
      <c r="AF5932">
        <v>0</v>
      </c>
      <c r="AG5932">
        <v>366</v>
      </c>
      <c r="AH5932">
        <v>4353</v>
      </c>
      <c r="AI5932">
        <v>0.23988465964794159</v>
      </c>
      <c r="AJ5932">
        <v>33.002254486083984</v>
      </c>
      <c r="AK5932" s="134">
        <v>0</v>
      </c>
      <c r="AL5932">
        <v>0</v>
      </c>
      <c r="AM5932">
        <v>3459.64501953125</v>
      </c>
      <c r="AN5932">
        <v>33.002254486083984</v>
      </c>
      <c r="AO5932">
        <v>0</v>
      </c>
      <c r="AP5932" t="s">
        <v>503</v>
      </c>
      <c r="AQ5932" t="s">
        <v>504</v>
      </c>
      <c r="AS5932">
        <v>0</v>
      </c>
      <c r="AT5932">
        <v>0</v>
      </c>
      <c r="AU5932">
        <v>2024</v>
      </c>
      <c r="AY5932">
        <v>0</v>
      </c>
      <c r="AZ5932">
        <v>0</v>
      </c>
      <c r="BA5932" t="s">
        <v>128</v>
      </c>
      <c r="BB5932">
        <v>24185</v>
      </c>
      <c r="BC5932">
        <v>50</v>
      </c>
      <c r="BD5932">
        <v>37.815738677978516</v>
      </c>
      <c r="BE5932">
        <v>0</v>
      </c>
      <c r="BF5932" s="134">
        <v>104830.5546875</v>
      </c>
      <c r="BG5932" s="134">
        <v>0</v>
      </c>
      <c r="BH5932">
        <v>0</v>
      </c>
      <c r="BI5932">
        <v>0</v>
      </c>
      <c r="BJ5932">
        <v>0</v>
      </c>
      <c r="BK5932">
        <v>0</v>
      </c>
      <c r="BL5932">
        <v>0</v>
      </c>
      <c r="BM593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932" s="134">
        <f>Table_PortfolioResourcesYear1[[#This Row],[total Variable Cost]]-Table_PortfolioResourcesYear1[[#This Row],[Total_Cost]]</f>
        <v>0</v>
      </c>
      <c r="BO5932" s="134">
        <f>Table_PortfolioResourcesYear1[[#This Row],[Revenue]]-Table_PortfolioResourcesYear1[[#This Row],[total Variable Cost]]</f>
        <v>3459.64501953125</v>
      </c>
      <c r="BP5932" s="134">
        <f>(Table_PortfolioResourcesYear1[[#This Row],[Column2]]*1000)/(Table_PortfolioResourcesYear1[[#This Row],[Capacity]]*1000)</f>
        <v>69.540603407663312</v>
      </c>
      <c r="BQ5932" s="134">
        <f t="shared" si="92"/>
        <v>0</v>
      </c>
      <c r="BR5932" s="134">
        <f>Table_PortfolioResourcesYear1[[#This Row],[Revenue]]*1000/Table_PortfolioResourcesYear1[[#This Row],[Output_MWH_Primary]]</f>
        <v>33.00225807107914</v>
      </c>
      <c r="BS5932" s="134">
        <f>Table_PortfolioResourcesYear1[[#This Row],[Energy_Revenue]]-Table_PortfolioResourcesYear1[[#This Row],[total Variable Cost]]</f>
        <v>3459.64501953125</v>
      </c>
    </row>
    <row r="5933" spans="1:71" x14ac:dyDescent="0.35">
      <c r="A5933" t="s">
        <v>30</v>
      </c>
      <c r="B5933" t="s">
        <v>100</v>
      </c>
      <c r="C5933" t="s">
        <v>139</v>
      </c>
      <c r="D5933" t="s">
        <v>127</v>
      </c>
      <c r="E5933" t="s">
        <v>48</v>
      </c>
      <c r="F5933" t="s">
        <v>506</v>
      </c>
      <c r="G5933" t="s">
        <v>506</v>
      </c>
      <c r="H5933" s="134">
        <v>11.934262275695801</v>
      </c>
      <c r="I5933" s="134">
        <v>49.75</v>
      </c>
      <c r="J5933" s="134">
        <v>11.934262275695801</v>
      </c>
      <c r="K5933" s="134">
        <v>104830.5546875</v>
      </c>
      <c r="L5933" s="134">
        <v>0</v>
      </c>
      <c r="M5933" s="134">
        <v>0</v>
      </c>
      <c r="N5933" s="134">
        <v>0</v>
      </c>
      <c r="O5933" s="134">
        <v>0</v>
      </c>
      <c r="P5933" s="134">
        <v>0</v>
      </c>
      <c r="Q5933" s="134">
        <v>0</v>
      </c>
      <c r="R5933" s="134">
        <v>0</v>
      </c>
      <c r="S5933" s="134">
        <v>-1</v>
      </c>
      <c r="T5933" s="134">
        <v>0</v>
      </c>
      <c r="U5933" t="s">
        <v>494</v>
      </c>
      <c r="V5933">
        <v>0</v>
      </c>
      <c r="W5933">
        <v>104830.5546875</v>
      </c>
      <c r="X5933">
        <v>0</v>
      </c>
      <c r="Y5933">
        <v>11.934262275695801</v>
      </c>
      <c r="Z5933">
        <v>3459.64501953125</v>
      </c>
      <c r="AA5933">
        <v>3459.64501953125</v>
      </c>
      <c r="AB5933">
        <v>0</v>
      </c>
      <c r="AC5933">
        <v>-1</v>
      </c>
      <c r="AD5933">
        <v>0</v>
      </c>
      <c r="AE5933">
        <v>0</v>
      </c>
      <c r="AF5933">
        <v>0</v>
      </c>
      <c r="AG5933">
        <v>366</v>
      </c>
      <c r="AH5933">
        <v>4353</v>
      </c>
      <c r="AI5933">
        <v>0.23988465964794159</v>
      </c>
      <c r="AJ5933">
        <v>33.002254486083984</v>
      </c>
      <c r="AK5933" s="134">
        <v>0</v>
      </c>
      <c r="AL5933">
        <v>0</v>
      </c>
      <c r="AM5933">
        <v>3459.64501953125</v>
      </c>
      <c r="AN5933">
        <v>33.002254486083984</v>
      </c>
      <c r="AO5933">
        <v>0</v>
      </c>
      <c r="AP5933" t="s">
        <v>503</v>
      </c>
      <c r="AQ5933" t="s">
        <v>504</v>
      </c>
      <c r="AS5933">
        <v>0</v>
      </c>
      <c r="AT5933">
        <v>0</v>
      </c>
      <c r="AU5933">
        <v>2024</v>
      </c>
      <c r="AY5933">
        <v>0</v>
      </c>
      <c r="AZ5933">
        <v>0</v>
      </c>
      <c r="BA5933" t="s">
        <v>128</v>
      </c>
      <c r="BB5933">
        <v>24186</v>
      </c>
      <c r="BC5933">
        <v>50</v>
      </c>
      <c r="BD5933">
        <v>37.815738677978516</v>
      </c>
      <c r="BE5933">
        <v>0</v>
      </c>
      <c r="BF5933" s="134">
        <v>104830.5546875</v>
      </c>
      <c r="BG5933" s="134">
        <v>0</v>
      </c>
      <c r="BH5933">
        <v>0</v>
      </c>
      <c r="BI5933">
        <v>0</v>
      </c>
      <c r="BJ5933">
        <v>0</v>
      </c>
      <c r="BK5933">
        <v>0</v>
      </c>
      <c r="BL5933">
        <v>0</v>
      </c>
      <c r="BM593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933" s="134">
        <f>Table_PortfolioResourcesYear1[[#This Row],[total Variable Cost]]-Table_PortfolioResourcesYear1[[#This Row],[Total_Cost]]</f>
        <v>0</v>
      </c>
      <c r="BO5933" s="134">
        <f>Table_PortfolioResourcesYear1[[#This Row],[Revenue]]-Table_PortfolioResourcesYear1[[#This Row],[total Variable Cost]]</f>
        <v>3459.64501953125</v>
      </c>
      <c r="BP5933" s="134">
        <f>(Table_PortfolioResourcesYear1[[#This Row],[Column2]]*1000)/(Table_PortfolioResourcesYear1[[#This Row],[Capacity]]*1000)</f>
        <v>69.540603407663312</v>
      </c>
      <c r="BQ5933" s="134">
        <f t="shared" si="92"/>
        <v>0</v>
      </c>
      <c r="BR5933" s="134">
        <f>Table_PortfolioResourcesYear1[[#This Row],[Revenue]]*1000/Table_PortfolioResourcesYear1[[#This Row],[Output_MWH_Primary]]</f>
        <v>33.00225807107914</v>
      </c>
      <c r="BS5933" s="134">
        <f>Table_PortfolioResourcesYear1[[#This Row],[Energy_Revenue]]-Table_PortfolioResourcesYear1[[#This Row],[total Variable Cost]]</f>
        <v>3459.64501953125</v>
      </c>
    </row>
    <row r="5934" spans="1:71" x14ac:dyDescent="0.35">
      <c r="A5934" t="s">
        <v>30</v>
      </c>
      <c r="B5934" t="s">
        <v>100</v>
      </c>
      <c r="C5934" t="s">
        <v>139</v>
      </c>
      <c r="D5934" t="s">
        <v>131</v>
      </c>
      <c r="E5934" t="s">
        <v>132</v>
      </c>
      <c r="F5934" t="s">
        <v>506</v>
      </c>
      <c r="G5934" t="s">
        <v>506</v>
      </c>
      <c r="H5934" s="134">
        <v>11.934262275695801</v>
      </c>
      <c r="I5934" s="134">
        <v>49.75</v>
      </c>
      <c r="J5934" s="134">
        <v>11.934262275695801</v>
      </c>
      <c r="K5934" s="134">
        <v>104830.5546875</v>
      </c>
      <c r="L5934" s="134">
        <v>0</v>
      </c>
      <c r="M5934" s="134">
        <v>0</v>
      </c>
      <c r="N5934" s="134">
        <v>0</v>
      </c>
      <c r="O5934" s="134">
        <v>0</v>
      </c>
      <c r="P5934" s="134">
        <v>0</v>
      </c>
      <c r="Q5934" s="134">
        <v>0</v>
      </c>
      <c r="R5934" s="134">
        <v>0</v>
      </c>
      <c r="S5934" s="134">
        <v>-1</v>
      </c>
      <c r="T5934" s="134">
        <v>0</v>
      </c>
      <c r="U5934" t="s">
        <v>494</v>
      </c>
      <c r="V5934">
        <v>0</v>
      </c>
      <c r="W5934">
        <v>104830.5546875</v>
      </c>
      <c r="X5934">
        <v>0</v>
      </c>
      <c r="Y5934">
        <v>11.934262275695801</v>
      </c>
      <c r="Z5934">
        <v>3459.64501953125</v>
      </c>
      <c r="AA5934">
        <v>3459.64501953125</v>
      </c>
      <c r="AB5934">
        <v>0</v>
      </c>
      <c r="AC5934">
        <v>-1</v>
      </c>
      <c r="AD5934">
        <v>0</v>
      </c>
      <c r="AE5934">
        <v>0</v>
      </c>
      <c r="AF5934">
        <v>0</v>
      </c>
      <c r="AG5934">
        <v>366</v>
      </c>
      <c r="AH5934">
        <v>4353</v>
      </c>
      <c r="AI5934">
        <v>0.23988465964794159</v>
      </c>
      <c r="AJ5934">
        <v>33.002254486083984</v>
      </c>
      <c r="AK5934" s="134">
        <v>0</v>
      </c>
      <c r="AL5934">
        <v>0</v>
      </c>
      <c r="AM5934">
        <v>3459.64501953125</v>
      </c>
      <c r="AN5934">
        <v>33.002254486083984</v>
      </c>
      <c r="AO5934">
        <v>0</v>
      </c>
      <c r="AP5934" t="s">
        <v>503</v>
      </c>
      <c r="AQ5934" t="s">
        <v>504</v>
      </c>
      <c r="AS5934">
        <v>0</v>
      </c>
      <c r="AT5934">
        <v>0</v>
      </c>
      <c r="AU5934">
        <v>2024</v>
      </c>
      <c r="AY5934">
        <v>0</v>
      </c>
      <c r="AZ5934">
        <v>0</v>
      </c>
      <c r="BA5934" t="s">
        <v>128</v>
      </c>
      <c r="BB5934">
        <v>24187</v>
      </c>
      <c r="BC5934">
        <v>50</v>
      </c>
      <c r="BD5934">
        <v>37.815738677978516</v>
      </c>
      <c r="BE5934">
        <v>0</v>
      </c>
      <c r="BF5934" s="134">
        <v>104830.5546875</v>
      </c>
      <c r="BG5934" s="134">
        <v>0</v>
      </c>
      <c r="BH5934">
        <v>0</v>
      </c>
      <c r="BI5934">
        <v>0</v>
      </c>
      <c r="BJ5934">
        <v>0</v>
      </c>
      <c r="BK5934">
        <v>0</v>
      </c>
      <c r="BL5934">
        <v>0</v>
      </c>
      <c r="BM593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934" s="134">
        <f>Table_PortfolioResourcesYear1[[#This Row],[total Variable Cost]]-Table_PortfolioResourcesYear1[[#This Row],[Total_Cost]]</f>
        <v>0</v>
      </c>
      <c r="BO5934" s="134">
        <f>Table_PortfolioResourcesYear1[[#This Row],[Revenue]]-Table_PortfolioResourcesYear1[[#This Row],[total Variable Cost]]</f>
        <v>3459.64501953125</v>
      </c>
      <c r="BP5934" s="134">
        <f>(Table_PortfolioResourcesYear1[[#This Row],[Column2]]*1000)/(Table_PortfolioResourcesYear1[[#This Row],[Capacity]]*1000)</f>
        <v>69.540603407663312</v>
      </c>
      <c r="BQ5934" s="134">
        <f t="shared" si="92"/>
        <v>0</v>
      </c>
      <c r="BR5934" s="134">
        <f>Table_PortfolioResourcesYear1[[#This Row],[Revenue]]*1000/Table_PortfolioResourcesYear1[[#This Row],[Output_MWH_Primary]]</f>
        <v>33.00225807107914</v>
      </c>
      <c r="BS5934" s="134">
        <f>Table_PortfolioResourcesYear1[[#This Row],[Energy_Revenue]]-Table_PortfolioResourcesYear1[[#This Row],[total Variable Cost]]</f>
        <v>3459.64501953125</v>
      </c>
    </row>
    <row r="5935" spans="1:71" x14ac:dyDescent="0.35">
      <c r="A5935" t="s">
        <v>30</v>
      </c>
      <c r="B5935" t="s">
        <v>100</v>
      </c>
      <c r="C5935" t="s">
        <v>139</v>
      </c>
      <c r="D5935" t="s">
        <v>184</v>
      </c>
      <c r="E5935" t="s">
        <v>185</v>
      </c>
      <c r="F5935" t="s">
        <v>506</v>
      </c>
      <c r="G5935" t="s">
        <v>506</v>
      </c>
      <c r="H5935" s="134">
        <v>11.934262275695801</v>
      </c>
      <c r="I5935" s="134">
        <v>49.75</v>
      </c>
      <c r="J5935" s="134">
        <v>11.934262275695801</v>
      </c>
      <c r="K5935" s="134">
        <v>104830.5546875</v>
      </c>
      <c r="L5935" s="134">
        <v>0</v>
      </c>
      <c r="M5935" s="134">
        <v>0</v>
      </c>
      <c r="N5935" s="134">
        <v>0</v>
      </c>
      <c r="O5935" s="134">
        <v>0</v>
      </c>
      <c r="P5935" s="134">
        <v>0</v>
      </c>
      <c r="Q5935" s="134">
        <v>0</v>
      </c>
      <c r="R5935" s="134">
        <v>0</v>
      </c>
      <c r="S5935" s="134">
        <v>-1</v>
      </c>
      <c r="T5935" s="134">
        <v>0</v>
      </c>
      <c r="U5935" t="s">
        <v>494</v>
      </c>
      <c r="V5935">
        <v>0</v>
      </c>
      <c r="W5935">
        <v>104830.5546875</v>
      </c>
      <c r="X5935">
        <v>0</v>
      </c>
      <c r="Y5935">
        <v>11.934262275695801</v>
      </c>
      <c r="Z5935">
        <v>3459.64501953125</v>
      </c>
      <c r="AA5935">
        <v>3459.64501953125</v>
      </c>
      <c r="AB5935">
        <v>0</v>
      </c>
      <c r="AC5935">
        <v>-1</v>
      </c>
      <c r="AD5935">
        <v>0</v>
      </c>
      <c r="AE5935">
        <v>0</v>
      </c>
      <c r="AF5935">
        <v>0</v>
      </c>
      <c r="AG5935">
        <v>366</v>
      </c>
      <c r="AH5935">
        <v>4353</v>
      </c>
      <c r="AI5935">
        <v>0.23988465964794159</v>
      </c>
      <c r="AJ5935">
        <v>33.002254486083984</v>
      </c>
      <c r="AK5935" s="134">
        <v>0</v>
      </c>
      <c r="AL5935">
        <v>0</v>
      </c>
      <c r="AM5935">
        <v>3459.64501953125</v>
      </c>
      <c r="AN5935">
        <v>33.002254486083984</v>
      </c>
      <c r="AO5935">
        <v>0</v>
      </c>
      <c r="AP5935" t="s">
        <v>503</v>
      </c>
      <c r="AQ5935" t="s">
        <v>504</v>
      </c>
      <c r="AS5935">
        <v>0</v>
      </c>
      <c r="AT5935">
        <v>0</v>
      </c>
      <c r="AU5935">
        <v>2024</v>
      </c>
      <c r="AY5935">
        <v>0</v>
      </c>
      <c r="AZ5935">
        <v>0</v>
      </c>
      <c r="BA5935" t="s">
        <v>128</v>
      </c>
      <c r="BB5935">
        <v>24188</v>
      </c>
      <c r="BC5935">
        <v>50</v>
      </c>
      <c r="BD5935">
        <v>37.815738677978516</v>
      </c>
      <c r="BE5935">
        <v>0</v>
      </c>
      <c r="BF5935" s="134">
        <v>104830.5546875</v>
      </c>
      <c r="BG5935" s="134">
        <v>0</v>
      </c>
      <c r="BH5935">
        <v>0</v>
      </c>
      <c r="BI5935">
        <v>0</v>
      </c>
      <c r="BJ5935">
        <v>0</v>
      </c>
      <c r="BK5935">
        <v>0</v>
      </c>
      <c r="BL5935">
        <v>0</v>
      </c>
      <c r="BM593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935" s="134">
        <f>Table_PortfolioResourcesYear1[[#This Row],[total Variable Cost]]-Table_PortfolioResourcesYear1[[#This Row],[Total_Cost]]</f>
        <v>0</v>
      </c>
      <c r="BO5935" s="134">
        <f>Table_PortfolioResourcesYear1[[#This Row],[Revenue]]-Table_PortfolioResourcesYear1[[#This Row],[total Variable Cost]]</f>
        <v>3459.64501953125</v>
      </c>
      <c r="BP5935" s="134">
        <f>(Table_PortfolioResourcesYear1[[#This Row],[Column2]]*1000)/(Table_PortfolioResourcesYear1[[#This Row],[Capacity]]*1000)</f>
        <v>69.540603407663312</v>
      </c>
      <c r="BQ5935" s="134">
        <f t="shared" si="92"/>
        <v>0</v>
      </c>
      <c r="BR5935" s="134">
        <f>Table_PortfolioResourcesYear1[[#This Row],[Revenue]]*1000/Table_PortfolioResourcesYear1[[#This Row],[Output_MWH_Primary]]</f>
        <v>33.00225807107914</v>
      </c>
      <c r="BS5935" s="134">
        <f>Table_PortfolioResourcesYear1[[#This Row],[Energy_Revenue]]-Table_PortfolioResourcesYear1[[#This Row],[total Variable Cost]]</f>
        <v>3459.64501953125</v>
      </c>
    </row>
    <row r="5936" spans="1:71" x14ac:dyDescent="0.35">
      <c r="A5936" t="s">
        <v>30</v>
      </c>
      <c r="B5936" t="s">
        <v>100</v>
      </c>
      <c r="C5936" t="s">
        <v>139</v>
      </c>
      <c r="D5936" t="s">
        <v>127</v>
      </c>
      <c r="E5936" t="s">
        <v>48</v>
      </c>
      <c r="F5936" t="s">
        <v>507</v>
      </c>
      <c r="G5936" t="s">
        <v>507</v>
      </c>
      <c r="H5936" s="134">
        <v>0</v>
      </c>
      <c r="I5936" s="134">
        <v>0</v>
      </c>
      <c r="J5936" s="134">
        <v>0</v>
      </c>
      <c r="K5936" s="134">
        <v>0</v>
      </c>
      <c r="L5936" s="134">
        <v>3.5012621083296835E-4</v>
      </c>
      <c r="M5936" s="134"/>
      <c r="N5936" s="134">
        <v>0</v>
      </c>
      <c r="O5936" s="134">
        <v>0</v>
      </c>
      <c r="P5936" s="134">
        <v>0</v>
      </c>
      <c r="Q5936" s="134">
        <v>0</v>
      </c>
      <c r="R5936" s="134">
        <v>0</v>
      </c>
      <c r="S5936" s="134">
        <v>-1</v>
      </c>
      <c r="T5936" s="134">
        <v>0</v>
      </c>
      <c r="U5936" t="s">
        <v>508</v>
      </c>
      <c r="V5936">
        <v>0</v>
      </c>
      <c r="W5936">
        <v>0</v>
      </c>
      <c r="X5936">
        <v>0</v>
      </c>
      <c r="Y5936">
        <v>0</v>
      </c>
      <c r="Z5936">
        <v>0</v>
      </c>
      <c r="AA5936">
        <v>0</v>
      </c>
      <c r="AB5936">
        <v>0</v>
      </c>
      <c r="AC5936">
        <v>-1</v>
      </c>
      <c r="AD5936">
        <v>0</v>
      </c>
      <c r="AE5936">
        <v>0</v>
      </c>
      <c r="AF5936">
        <v>0</v>
      </c>
      <c r="AG5936">
        <v>0</v>
      </c>
      <c r="AH5936">
        <v>0</v>
      </c>
      <c r="AI5936"/>
      <c r="AK5936" s="134">
        <v>0</v>
      </c>
      <c r="AM5936">
        <v>0</v>
      </c>
      <c r="AO5936">
        <v>0</v>
      </c>
      <c r="AP5936" t="s">
        <v>496</v>
      </c>
      <c r="AQ5936" t="s">
        <v>435</v>
      </c>
      <c r="AS5936">
        <v>0</v>
      </c>
      <c r="AT5936">
        <v>0</v>
      </c>
      <c r="AU5936">
        <v>2024</v>
      </c>
      <c r="AY5936">
        <v>0</v>
      </c>
      <c r="AZ5936">
        <v>0</v>
      </c>
      <c r="BA5936" t="s">
        <v>128</v>
      </c>
      <c r="BB5936">
        <v>24189</v>
      </c>
      <c r="BC5936">
        <v>0</v>
      </c>
      <c r="BD5936">
        <v>0</v>
      </c>
      <c r="BE5936">
        <v>0</v>
      </c>
      <c r="BF5936" s="134">
        <v>0</v>
      </c>
      <c r="BG5936" s="134">
        <v>0</v>
      </c>
      <c r="BH5936">
        <v>0</v>
      </c>
      <c r="BI5936">
        <v>0</v>
      </c>
      <c r="BJ5936">
        <v>0</v>
      </c>
      <c r="BK5936">
        <v>0</v>
      </c>
      <c r="BL5936">
        <v>0</v>
      </c>
      <c r="BM593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936" s="134">
        <f>Table_PortfolioResourcesYear1[[#This Row],[total Variable Cost]]-Table_PortfolioResourcesYear1[[#This Row],[Total_Cost]]</f>
        <v>0</v>
      </c>
      <c r="BO5936" s="134">
        <f>Table_PortfolioResourcesYear1[[#This Row],[Revenue]]-Table_PortfolioResourcesYear1[[#This Row],[total Variable Cost]]</f>
        <v>0</v>
      </c>
      <c r="BP5936" s="134" t="e">
        <f>(Table_PortfolioResourcesYear1[[#This Row],[Column2]]*1000)/(Table_PortfolioResourcesYear1[[#This Row],[Capacity]]*1000)</f>
        <v>#DIV/0!</v>
      </c>
      <c r="BQ5936" s="134">
        <f t="shared" si="92"/>
        <v>0</v>
      </c>
      <c r="BR5936" s="134" t="e">
        <f>Table_PortfolioResourcesYear1[[#This Row],[Revenue]]*1000/Table_PortfolioResourcesYear1[[#This Row],[Output_MWH_Primary]]</f>
        <v>#DIV/0!</v>
      </c>
      <c r="BS5936" s="134">
        <f>Table_PortfolioResourcesYear1[[#This Row],[Energy_Revenue]]-Table_PortfolioResourcesYear1[[#This Row],[total Variable Cost]]</f>
        <v>0</v>
      </c>
    </row>
    <row r="5937" spans="1:71" x14ac:dyDescent="0.35">
      <c r="A5937" t="s">
        <v>30</v>
      </c>
      <c r="B5937" t="s">
        <v>100</v>
      </c>
      <c r="C5937" t="s">
        <v>139</v>
      </c>
      <c r="D5937" t="s">
        <v>131</v>
      </c>
      <c r="E5937" t="s">
        <v>132</v>
      </c>
      <c r="F5937" t="s">
        <v>507</v>
      </c>
      <c r="G5937" t="s">
        <v>507</v>
      </c>
      <c r="H5937" s="134">
        <v>0</v>
      </c>
      <c r="I5937" s="134">
        <v>0</v>
      </c>
      <c r="J5937" s="134">
        <v>0</v>
      </c>
      <c r="K5937" s="134">
        <v>0</v>
      </c>
      <c r="L5937" s="134">
        <v>3.5012621083296835E-4</v>
      </c>
      <c r="M5937" s="134"/>
      <c r="N5937" s="134">
        <v>0</v>
      </c>
      <c r="O5937" s="134">
        <v>0</v>
      </c>
      <c r="P5937" s="134">
        <v>0</v>
      </c>
      <c r="Q5937" s="134">
        <v>0</v>
      </c>
      <c r="R5937" s="134">
        <v>0</v>
      </c>
      <c r="S5937" s="134">
        <v>-1</v>
      </c>
      <c r="T5937" s="134">
        <v>0</v>
      </c>
      <c r="U5937" t="s">
        <v>508</v>
      </c>
      <c r="V5937">
        <v>0</v>
      </c>
      <c r="W5937">
        <v>0</v>
      </c>
      <c r="X5937">
        <v>0</v>
      </c>
      <c r="Y5937">
        <v>0</v>
      </c>
      <c r="Z5937">
        <v>0</v>
      </c>
      <c r="AA5937">
        <v>0</v>
      </c>
      <c r="AB5937">
        <v>0</v>
      </c>
      <c r="AC5937">
        <v>-1</v>
      </c>
      <c r="AD5937">
        <v>0</v>
      </c>
      <c r="AE5937">
        <v>0</v>
      </c>
      <c r="AF5937">
        <v>0</v>
      </c>
      <c r="AG5937">
        <v>0</v>
      </c>
      <c r="AH5937">
        <v>0</v>
      </c>
      <c r="AI5937"/>
      <c r="AK5937" s="134">
        <v>0</v>
      </c>
      <c r="AM5937">
        <v>0</v>
      </c>
      <c r="AO5937">
        <v>0</v>
      </c>
      <c r="AP5937" t="s">
        <v>496</v>
      </c>
      <c r="AQ5937" t="s">
        <v>435</v>
      </c>
      <c r="AS5937">
        <v>0</v>
      </c>
      <c r="AT5937">
        <v>0</v>
      </c>
      <c r="AU5937">
        <v>2024</v>
      </c>
      <c r="AY5937">
        <v>0</v>
      </c>
      <c r="AZ5937">
        <v>0</v>
      </c>
      <c r="BA5937" t="s">
        <v>128</v>
      </c>
      <c r="BB5937">
        <v>24190</v>
      </c>
      <c r="BC5937">
        <v>0</v>
      </c>
      <c r="BD5937">
        <v>0</v>
      </c>
      <c r="BE5937">
        <v>0</v>
      </c>
      <c r="BF5937" s="134">
        <v>0</v>
      </c>
      <c r="BG5937" s="134">
        <v>0</v>
      </c>
      <c r="BH5937">
        <v>0</v>
      </c>
      <c r="BI5937">
        <v>0</v>
      </c>
      <c r="BJ5937">
        <v>0</v>
      </c>
      <c r="BK5937">
        <v>0</v>
      </c>
      <c r="BL5937">
        <v>0</v>
      </c>
      <c r="BM593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937" s="134">
        <f>Table_PortfolioResourcesYear1[[#This Row],[total Variable Cost]]-Table_PortfolioResourcesYear1[[#This Row],[Total_Cost]]</f>
        <v>0</v>
      </c>
      <c r="BO5937" s="134">
        <f>Table_PortfolioResourcesYear1[[#This Row],[Revenue]]-Table_PortfolioResourcesYear1[[#This Row],[total Variable Cost]]</f>
        <v>0</v>
      </c>
      <c r="BP5937" s="134" t="e">
        <f>(Table_PortfolioResourcesYear1[[#This Row],[Column2]]*1000)/(Table_PortfolioResourcesYear1[[#This Row],[Capacity]]*1000)</f>
        <v>#DIV/0!</v>
      </c>
      <c r="BQ5937" s="134">
        <f t="shared" si="92"/>
        <v>0</v>
      </c>
      <c r="BR5937" s="134" t="e">
        <f>Table_PortfolioResourcesYear1[[#This Row],[Revenue]]*1000/Table_PortfolioResourcesYear1[[#This Row],[Output_MWH_Primary]]</f>
        <v>#DIV/0!</v>
      </c>
      <c r="BS5937" s="134">
        <f>Table_PortfolioResourcesYear1[[#This Row],[Energy_Revenue]]-Table_PortfolioResourcesYear1[[#This Row],[total Variable Cost]]</f>
        <v>0</v>
      </c>
    </row>
    <row r="5938" spans="1:71" x14ac:dyDescent="0.35">
      <c r="A5938" t="s">
        <v>30</v>
      </c>
      <c r="B5938" t="s">
        <v>100</v>
      </c>
      <c r="C5938" t="s">
        <v>139</v>
      </c>
      <c r="D5938" t="s">
        <v>184</v>
      </c>
      <c r="E5938" t="s">
        <v>185</v>
      </c>
      <c r="F5938" t="s">
        <v>507</v>
      </c>
      <c r="G5938" t="s">
        <v>507</v>
      </c>
      <c r="H5938" s="134">
        <v>0</v>
      </c>
      <c r="I5938" s="134">
        <v>0</v>
      </c>
      <c r="J5938" s="134">
        <v>0</v>
      </c>
      <c r="K5938" s="134">
        <v>0</v>
      </c>
      <c r="L5938" s="134">
        <v>3.5012621083296835E-4</v>
      </c>
      <c r="M5938" s="134"/>
      <c r="N5938" s="134">
        <v>0</v>
      </c>
      <c r="O5938" s="134">
        <v>0</v>
      </c>
      <c r="P5938" s="134">
        <v>0</v>
      </c>
      <c r="Q5938" s="134">
        <v>0</v>
      </c>
      <c r="R5938" s="134">
        <v>0</v>
      </c>
      <c r="S5938" s="134">
        <v>-1</v>
      </c>
      <c r="T5938" s="134">
        <v>0</v>
      </c>
      <c r="U5938" t="s">
        <v>508</v>
      </c>
      <c r="V5938">
        <v>0</v>
      </c>
      <c r="W5938">
        <v>0</v>
      </c>
      <c r="X5938">
        <v>0</v>
      </c>
      <c r="Y5938">
        <v>0</v>
      </c>
      <c r="Z5938">
        <v>0</v>
      </c>
      <c r="AA5938">
        <v>0</v>
      </c>
      <c r="AB5938">
        <v>0</v>
      </c>
      <c r="AC5938">
        <v>-1</v>
      </c>
      <c r="AD5938">
        <v>0</v>
      </c>
      <c r="AE5938">
        <v>0</v>
      </c>
      <c r="AF5938">
        <v>0</v>
      </c>
      <c r="AG5938">
        <v>0</v>
      </c>
      <c r="AH5938">
        <v>0</v>
      </c>
      <c r="AI5938"/>
      <c r="AK5938" s="134">
        <v>0</v>
      </c>
      <c r="AM5938">
        <v>0</v>
      </c>
      <c r="AO5938">
        <v>0</v>
      </c>
      <c r="AP5938" t="s">
        <v>496</v>
      </c>
      <c r="AQ5938" t="s">
        <v>435</v>
      </c>
      <c r="AS5938">
        <v>0</v>
      </c>
      <c r="AT5938">
        <v>0</v>
      </c>
      <c r="AU5938">
        <v>2024</v>
      </c>
      <c r="AY5938">
        <v>0</v>
      </c>
      <c r="AZ5938">
        <v>0</v>
      </c>
      <c r="BA5938" t="s">
        <v>128</v>
      </c>
      <c r="BB5938">
        <v>24191</v>
      </c>
      <c r="BC5938">
        <v>0</v>
      </c>
      <c r="BD5938">
        <v>0</v>
      </c>
      <c r="BE5938">
        <v>0</v>
      </c>
      <c r="BF5938" s="134">
        <v>0</v>
      </c>
      <c r="BG5938" s="134">
        <v>0</v>
      </c>
      <c r="BH5938">
        <v>0</v>
      </c>
      <c r="BI5938">
        <v>0</v>
      </c>
      <c r="BJ5938">
        <v>0</v>
      </c>
      <c r="BK5938">
        <v>0</v>
      </c>
      <c r="BL5938">
        <v>0</v>
      </c>
      <c r="BM593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938" s="134">
        <f>Table_PortfolioResourcesYear1[[#This Row],[total Variable Cost]]-Table_PortfolioResourcesYear1[[#This Row],[Total_Cost]]</f>
        <v>0</v>
      </c>
      <c r="BO5938" s="134">
        <f>Table_PortfolioResourcesYear1[[#This Row],[Revenue]]-Table_PortfolioResourcesYear1[[#This Row],[total Variable Cost]]</f>
        <v>0</v>
      </c>
      <c r="BP5938" s="134" t="e">
        <f>(Table_PortfolioResourcesYear1[[#This Row],[Column2]]*1000)/(Table_PortfolioResourcesYear1[[#This Row],[Capacity]]*1000)</f>
        <v>#DIV/0!</v>
      </c>
      <c r="BQ5938" s="134">
        <f t="shared" si="92"/>
        <v>0</v>
      </c>
      <c r="BR5938" s="134" t="e">
        <f>Table_PortfolioResourcesYear1[[#This Row],[Revenue]]*1000/Table_PortfolioResourcesYear1[[#This Row],[Output_MWH_Primary]]</f>
        <v>#DIV/0!</v>
      </c>
      <c r="BS5938" s="134">
        <f>Table_PortfolioResourcesYear1[[#This Row],[Energy_Revenue]]-Table_PortfolioResourcesYear1[[#This Row],[total Variable Cost]]</f>
        <v>0</v>
      </c>
    </row>
    <row r="5939" spans="1:71" x14ac:dyDescent="0.35">
      <c r="A5939" t="s">
        <v>30</v>
      </c>
      <c r="B5939" t="s">
        <v>100</v>
      </c>
      <c r="C5939" t="s">
        <v>139</v>
      </c>
      <c r="D5939" t="s">
        <v>127</v>
      </c>
      <c r="E5939" t="s">
        <v>48</v>
      </c>
      <c r="F5939" t="s">
        <v>509</v>
      </c>
      <c r="G5939" t="s">
        <v>509</v>
      </c>
      <c r="H5939" s="134">
        <v>12.5</v>
      </c>
      <c r="I5939" s="134">
        <v>12.5</v>
      </c>
      <c r="J5939" s="134">
        <v>-0.13006226718425751</v>
      </c>
      <c r="K5939" s="134">
        <v>-1142.4669189453125</v>
      </c>
      <c r="L5939" s="134">
        <v>88.046722412109375</v>
      </c>
      <c r="M5939" s="134"/>
      <c r="N5939" s="134">
        <v>0</v>
      </c>
      <c r="O5939" s="134">
        <v>0</v>
      </c>
      <c r="P5939" s="134">
        <v>1276.1595458984375</v>
      </c>
      <c r="Q5939" s="134">
        <v>0</v>
      </c>
      <c r="R5939" s="134">
        <v>0</v>
      </c>
      <c r="S5939" s="134">
        <v>-1</v>
      </c>
      <c r="T5939" s="134">
        <v>0</v>
      </c>
      <c r="U5939" t="s">
        <v>508</v>
      </c>
      <c r="V5939">
        <v>0</v>
      </c>
      <c r="W5939">
        <v>-1142.4669189453125</v>
      </c>
      <c r="X5939">
        <v>0</v>
      </c>
      <c r="Y5939">
        <v>0</v>
      </c>
      <c r="Z5939">
        <v>183.02598571777344</v>
      </c>
      <c r="AA5939">
        <v>183.02598571777344</v>
      </c>
      <c r="AB5939">
        <v>0</v>
      </c>
      <c r="AC5939">
        <v>-1</v>
      </c>
      <c r="AD5939">
        <v>0</v>
      </c>
      <c r="AE5939">
        <v>0</v>
      </c>
      <c r="AF5939">
        <v>0</v>
      </c>
      <c r="AG5939">
        <v>49</v>
      </c>
      <c r="AH5939">
        <v>230</v>
      </c>
      <c r="AI5939">
        <v>-1.040498074144125E-2</v>
      </c>
      <c r="AK5939" s="134">
        <v>0</v>
      </c>
      <c r="AM5939">
        <v>12.82964038848877</v>
      </c>
      <c r="AO5939">
        <v>0</v>
      </c>
      <c r="AP5939" t="s">
        <v>510</v>
      </c>
      <c r="AQ5939" t="s">
        <v>435</v>
      </c>
      <c r="AS5939">
        <v>0</v>
      </c>
      <c r="AT5939">
        <v>0</v>
      </c>
      <c r="AU5939">
        <v>2024</v>
      </c>
      <c r="AY5939">
        <v>0</v>
      </c>
      <c r="AZ5939">
        <v>0</v>
      </c>
      <c r="BA5939" t="s">
        <v>128</v>
      </c>
      <c r="BB5939">
        <v>24192</v>
      </c>
      <c r="BC5939">
        <v>12.5</v>
      </c>
      <c r="BD5939">
        <v>0</v>
      </c>
      <c r="BE5939">
        <v>0</v>
      </c>
      <c r="BF5939" s="134">
        <v>4669.25048828125</v>
      </c>
      <c r="BG5939" s="134">
        <v>0</v>
      </c>
      <c r="BH5939">
        <v>0</v>
      </c>
      <c r="BI5939">
        <v>0</v>
      </c>
      <c r="BJ5939">
        <v>4939.95947265625</v>
      </c>
      <c r="BK5939">
        <v>170.19635009765625</v>
      </c>
      <c r="BL5939">
        <v>0</v>
      </c>
      <c r="BM593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939" s="134">
        <f>Table_PortfolioResourcesYear1[[#This Row],[total Variable Cost]]-Table_PortfolioResourcesYear1[[#This Row],[Total_Cost]]</f>
        <v>0</v>
      </c>
      <c r="BO5939" s="134">
        <f>Table_PortfolioResourcesYear1[[#This Row],[Revenue]]-Table_PortfolioResourcesYear1[[#This Row],[total Variable Cost]]</f>
        <v>183.02598571777344</v>
      </c>
      <c r="BP5939" s="134">
        <f>(Table_PortfolioResourcesYear1[[#This Row],[Column2]]*1000)/(Table_PortfolioResourcesYear1[[#This Row],[Capacity]]*1000)</f>
        <v>14.642078857421875</v>
      </c>
      <c r="BQ5939" s="134">
        <f t="shared" si="92"/>
        <v>0</v>
      </c>
      <c r="BR5939" s="134">
        <f>Table_PortfolioResourcesYear1[[#This Row],[Revenue]]*1000/Table_PortfolioResourcesYear1[[#This Row],[Output_MWH_Primary]]</f>
        <v>-160.20243797232828</v>
      </c>
      <c r="BS5939" s="134">
        <f>Table_PortfolioResourcesYear1[[#This Row],[Energy_Revenue]]-Table_PortfolioResourcesYear1[[#This Row],[total Variable Cost]]</f>
        <v>183.02598571777344</v>
      </c>
    </row>
    <row r="5940" spans="1:71" x14ac:dyDescent="0.35">
      <c r="A5940" t="s">
        <v>30</v>
      </c>
      <c r="B5940" t="s">
        <v>100</v>
      </c>
      <c r="C5940" t="s">
        <v>139</v>
      </c>
      <c r="D5940" t="s">
        <v>131</v>
      </c>
      <c r="E5940" t="s">
        <v>132</v>
      </c>
      <c r="F5940" t="s">
        <v>509</v>
      </c>
      <c r="G5940" t="s">
        <v>509</v>
      </c>
      <c r="H5940" s="134">
        <v>12.5</v>
      </c>
      <c r="I5940" s="134">
        <v>12.5</v>
      </c>
      <c r="J5940" s="134">
        <v>-0.13006226718425751</v>
      </c>
      <c r="K5940" s="134">
        <v>-1142.4669189453125</v>
      </c>
      <c r="L5940" s="134">
        <v>88.046722412109375</v>
      </c>
      <c r="M5940" s="134"/>
      <c r="N5940" s="134">
        <v>0</v>
      </c>
      <c r="O5940" s="134">
        <v>0</v>
      </c>
      <c r="P5940" s="134">
        <v>1276.1595458984375</v>
      </c>
      <c r="Q5940" s="134">
        <v>0</v>
      </c>
      <c r="R5940" s="134">
        <v>0</v>
      </c>
      <c r="S5940" s="134">
        <v>-1</v>
      </c>
      <c r="T5940" s="134">
        <v>0</v>
      </c>
      <c r="U5940" t="s">
        <v>508</v>
      </c>
      <c r="V5940">
        <v>0</v>
      </c>
      <c r="W5940">
        <v>-1142.4669189453125</v>
      </c>
      <c r="X5940">
        <v>0</v>
      </c>
      <c r="Y5940">
        <v>0</v>
      </c>
      <c r="Z5940">
        <v>183.02598571777344</v>
      </c>
      <c r="AA5940">
        <v>183.02598571777344</v>
      </c>
      <c r="AB5940">
        <v>0</v>
      </c>
      <c r="AC5940">
        <v>-1</v>
      </c>
      <c r="AD5940">
        <v>0</v>
      </c>
      <c r="AE5940">
        <v>0</v>
      </c>
      <c r="AF5940">
        <v>0</v>
      </c>
      <c r="AG5940">
        <v>49</v>
      </c>
      <c r="AH5940">
        <v>230</v>
      </c>
      <c r="AI5940">
        <v>-1.040498074144125E-2</v>
      </c>
      <c r="AK5940" s="134">
        <v>0</v>
      </c>
      <c r="AM5940">
        <v>12.82964038848877</v>
      </c>
      <c r="AO5940">
        <v>0</v>
      </c>
      <c r="AP5940" t="s">
        <v>510</v>
      </c>
      <c r="AQ5940" t="s">
        <v>435</v>
      </c>
      <c r="AS5940">
        <v>0</v>
      </c>
      <c r="AT5940">
        <v>0</v>
      </c>
      <c r="AU5940">
        <v>2024</v>
      </c>
      <c r="AY5940">
        <v>0</v>
      </c>
      <c r="AZ5940">
        <v>0</v>
      </c>
      <c r="BA5940" t="s">
        <v>128</v>
      </c>
      <c r="BB5940">
        <v>24193</v>
      </c>
      <c r="BC5940">
        <v>12.5</v>
      </c>
      <c r="BD5940">
        <v>0</v>
      </c>
      <c r="BE5940">
        <v>0</v>
      </c>
      <c r="BF5940" s="134">
        <v>4669.25048828125</v>
      </c>
      <c r="BG5940" s="134">
        <v>0</v>
      </c>
      <c r="BH5940">
        <v>0</v>
      </c>
      <c r="BI5940">
        <v>0</v>
      </c>
      <c r="BJ5940">
        <v>4939.95947265625</v>
      </c>
      <c r="BK5940">
        <v>170.19635009765625</v>
      </c>
      <c r="BL5940">
        <v>0</v>
      </c>
      <c r="BM594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940" s="134">
        <f>Table_PortfolioResourcesYear1[[#This Row],[total Variable Cost]]-Table_PortfolioResourcesYear1[[#This Row],[Total_Cost]]</f>
        <v>0</v>
      </c>
      <c r="BO5940" s="134">
        <f>Table_PortfolioResourcesYear1[[#This Row],[Revenue]]-Table_PortfolioResourcesYear1[[#This Row],[total Variable Cost]]</f>
        <v>183.02598571777344</v>
      </c>
      <c r="BP5940" s="134">
        <f>(Table_PortfolioResourcesYear1[[#This Row],[Column2]]*1000)/(Table_PortfolioResourcesYear1[[#This Row],[Capacity]]*1000)</f>
        <v>14.642078857421875</v>
      </c>
      <c r="BQ5940" s="134">
        <f t="shared" si="92"/>
        <v>0</v>
      </c>
      <c r="BR5940" s="134">
        <f>Table_PortfolioResourcesYear1[[#This Row],[Revenue]]*1000/Table_PortfolioResourcesYear1[[#This Row],[Output_MWH_Primary]]</f>
        <v>-160.20243797232828</v>
      </c>
      <c r="BS5940" s="134">
        <f>Table_PortfolioResourcesYear1[[#This Row],[Energy_Revenue]]-Table_PortfolioResourcesYear1[[#This Row],[total Variable Cost]]</f>
        <v>183.02598571777344</v>
      </c>
    </row>
    <row r="5941" spans="1:71" x14ac:dyDescent="0.35">
      <c r="A5941" t="s">
        <v>30</v>
      </c>
      <c r="B5941" t="s">
        <v>100</v>
      </c>
      <c r="C5941" t="s">
        <v>139</v>
      </c>
      <c r="D5941" t="s">
        <v>184</v>
      </c>
      <c r="E5941" t="s">
        <v>185</v>
      </c>
      <c r="F5941" t="s">
        <v>509</v>
      </c>
      <c r="G5941" t="s">
        <v>509</v>
      </c>
      <c r="H5941" s="134">
        <v>12.5</v>
      </c>
      <c r="I5941" s="134">
        <v>12.5</v>
      </c>
      <c r="J5941" s="134">
        <v>-0.13006226718425751</v>
      </c>
      <c r="K5941" s="134">
        <v>-1142.4669189453125</v>
      </c>
      <c r="L5941" s="134">
        <v>88.046722412109375</v>
      </c>
      <c r="M5941" s="134"/>
      <c r="N5941" s="134">
        <v>0</v>
      </c>
      <c r="O5941" s="134">
        <v>0</v>
      </c>
      <c r="P5941" s="134">
        <v>1276.1595458984375</v>
      </c>
      <c r="Q5941" s="134">
        <v>0</v>
      </c>
      <c r="R5941" s="134">
        <v>0</v>
      </c>
      <c r="S5941" s="134">
        <v>-1</v>
      </c>
      <c r="T5941" s="134">
        <v>0</v>
      </c>
      <c r="U5941" t="s">
        <v>508</v>
      </c>
      <c r="V5941">
        <v>0</v>
      </c>
      <c r="W5941">
        <v>-1142.4669189453125</v>
      </c>
      <c r="X5941">
        <v>0</v>
      </c>
      <c r="Y5941">
        <v>0</v>
      </c>
      <c r="Z5941">
        <v>183.02598571777344</v>
      </c>
      <c r="AA5941">
        <v>183.02598571777344</v>
      </c>
      <c r="AB5941">
        <v>0</v>
      </c>
      <c r="AC5941">
        <v>-1</v>
      </c>
      <c r="AD5941">
        <v>0</v>
      </c>
      <c r="AE5941">
        <v>0</v>
      </c>
      <c r="AF5941">
        <v>0</v>
      </c>
      <c r="AG5941">
        <v>49</v>
      </c>
      <c r="AH5941">
        <v>230</v>
      </c>
      <c r="AI5941">
        <v>-1.040498074144125E-2</v>
      </c>
      <c r="AK5941" s="134">
        <v>0</v>
      </c>
      <c r="AM5941">
        <v>12.82964038848877</v>
      </c>
      <c r="AO5941">
        <v>0</v>
      </c>
      <c r="AP5941" t="s">
        <v>510</v>
      </c>
      <c r="AQ5941" t="s">
        <v>435</v>
      </c>
      <c r="AS5941">
        <v>0</v>
      </c>
      <c r="AT5941">
        <v>0</v>
      </c>
      <c r="AU5941">
        <v>2024</v>
      </c>
      <c r="AY5941">
        <v>0</v>
      </c>
      <c r="AZ5941">
        <v>0</v>
      </c>
      <c r="BA5941" t="s">
        <v>128</v>
      </c>
      <c r="BB5941">
        <v>24194</v>
      </c>
      <c r="BC5941">
        <v>12.5</v>
      </c>
      <c r="BD5941">
        <v>0</v>
      </c>
      <c r="BE5941">
        <v>0</v>
      </c>
      <c r="BF5941" s="134">
        <v>4669.25048828125</v>
      </c>
      <c r="BG5941" s="134">
        <v>0</v>
      </c>
      <c r="BH5941">
        <v>0</v>
      </c>
      <c r="BI5941">
        <v>0</v>
      </c>
      <c r="BJ5941">
        <v>4939.95947265625</v>
      </c>
      <c r="BK5941">
        <v>170.19635009765625</v>
      </c>
      <c r="BL5941">
        <v>0</v>
      </c>
      <c r="BM594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941" s="134">
        <f>Table_PortfolioResourcesYear1[[#This Row],[total Variable Cost]]-Table_PortfolioResourcesYear1[[#This Row],[Total_Cost]]</f>
        <v>0</v>
      </c>
      <c r="BO5941" s="134">
        <f>Table_PortfolioResourcesYear1[[#This Row],[Revenue]]-Table_PortfolioResourcesYear1[[#This Row],[total Variable Cost]]</f>
        <v>183.02598571777344</v>
      </c>
      <c r="BP5941" s="134">
        <f>(Table_PortfolioResourcesYear1[[#This Row],[Column2]]*1000)/(Table_PortfolioResourcesYear1[[#This Row],[Capacity]]*1000)</f>
        <v>14.642078857421875</v>
      </c>
      <c r="BQ5941" s="134">
        <f t="shared" si="92"/>
        <v>0</v>
      </c>
      <c r="BR5941" s="134">
        <f>Table_PortfolioResourcesYear1[[#This Row],[Revenue]]*1000/Table_PortfolioResourcesYear1[[#This Row],[Output_MWH_Primary]]</f>
        <v>-160.20243797232828</v>
      </c>
      <c r="BS5941" s="134">
        <f>Table_PortfolioResourcesYear1[[#This Row],[Energy_Revenue]]-Table_PortfolioResourcesYear1[[#This Row],[total Variable Cost]]</f>
        <v>183.02598571777344</v>
      </c>
    </row>
    <row r="5942" spans="1:71" x14ac:dyDescent="0.35">
      <c r="A5942" t="s">
        <v>30</v>
      </c>
      <c r="B5942" t="s">
        <v>100</v>
      </c>
      <c r="C5942" t="s">
        <v>139</v>
      </c>
      <c r="D5942" t="s">
        <v>127</v>
      </c>
      <c r="E5942" t="s">
        <v>48</v>
      </c>
      <c r="F5942" t="s">
        <v>511</v>
      </c>
      <c r="G5942" t="s">
        <v>512</v>
      </c>
      <c r="H5942" s="134">
        <v>47.599998474121094</v>
      </c>
      <c r="I5942" s="134">
        <v>47.599998474121094</v>
      </c>
      <c r="J5942" s="134">
        <v>0</v>
      </c>
      <c r="K5942" s="134">
        <v>0</v>
      </c>
      <c r="L5942" s="134">
        <v>0</v>
      </c>
      <c r="M5942" s="134"/>
      <c r="N5942" s="134">
        <v>527.33087158203125</v>
      </c>
      <c r="O5942" s="134">
        <v>0</v>
      </c>
      <c r="P5942" s="134">
        <v>0</v>
      </c>
      <c r="Q5942" s="134">
        <v>0</v>
      </c>
      <c r="R5942" s="134">
        <v>0</v>
      </c>
      <c r="S5942" s="134">
        <v>-1</v>
      </c>
      <c r="T5942" s="134">
        <v>0</v>
      </c>
      <c r="U5942" t="s">
        <v>513</v>
      </c>
      <c r="V5942">
        <v>0</v>
      </c>
      <c r="W5942">
        <v>0</v>
      </c>
      <c r="X5942">
        <v>0</v>
      </c>
      <c r="Y5942">
        <v>0</v>
      </c>
      <c r="Z5942">
        <v>0</v>
      </c>
      <c r="AA5942">
        <v>0</v>
      </c>
      <c r="AB5942">
        <v>0</v>
      </c>
      <c r="AC5942">
        <v>-1</v>
      </c>
      <c r="AD5942">
        <v>0</v>
      </c>
      <c r="AE5942">
        <v>0</v>
      </c>
      <c r="AF5942">
        <v>0</v>
      </c>
      <c r="AG5942">
        <v>0</v>
      </c>
      <c r="AH5942">
        <v>0</v>
      </c>
      <c r="AI5942">
        <v>0</v>
      </c>
      <c r="AK5942" s="134">
        <v>0</v>
      </c>
      <c r="AM5942">
        <v>0</v>
      </c>
      <c r="AO5942">
        <v>0</v>
      </c>
      <c r="AP5942" t="s">
        <v>514</v>
      </c>
      <c r="AQ5942" t="s">
        <v>435</v>
      </c>
      <c r="AS5942">
        <v>0</v>
      </c>
      <c r="AT5942">
        <v>0</v>
      </c>
      <c r="AU5942">
        <v>2024</v>
      </c>
      <c r="AY5942">
        <v>0</v>
      </c>
      <c r="AZ5942">
        <v>0</v>
      </c>
      <c r="BA5942" t="s">
        <v>128</v>
      </c>
      <c r="BB5942">
        <v>24195</v>
      </c>
      <c r="BC5942">
        <v>47.599998474121094</v>
      </c>
      <c r="BD5942">
        <v>0</v>
      </c>
      <c r="BE5942">
        <v>0</v>
      </c>
      <c r="BF5942" s="134">
        <v>0</v>
      </c>
      <c r="BG5942" s="134">
        <v>0</v>
      </c>
      <c r="BH5942">
        <v>0</v>
      </c>
      <c r="BI5942">
        <v>0</v>
      </c>
      <c r="BJ5942">
        <v>0</v>
      </c>
      <c r="BK5942">
        <v>0</v>
      </c>
      <c r="BL5942">
        <v>0</v>
      </c>
      <c r="BM594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942" s="134">
        <f>Table_PortfolioResourcesYear1[[#This Row],[total Variable Cost]]-Table_PortfolioResourcesYear1[[#This Row],[Total_Cost]]</f>
        <v>0</v>
      </c>
      <c r="BO5942" s="134">
        <f>Table_PortfolioResourcesYear1[[#This Row],[Revenue]]-Table_PortfolioResourcesYear1[[#This Row],[total Variable Cost]]</f>
        <v>0</v>
      </c>
      <c r="BP5942" s="134">
        <f>(Table_PortfolioResourcesYear1[[#This Row],[Column2]]*1000)/(Table_PortfolioResourcesYear1[[#This Row],[Capacity]]*1000)</f>
        <v>0</v>
      </c>
      <c r="BQ5942" s="134">
        <f t="shared" si="92"/>
        <v>0</v>
      </c>
      <c r="BR5942" s="134" t="e">
        <f>Table_PortfolioResourcesYear1[[#This Row],[Revenue]]*1000/Table_PortfolioResourcesYear1[[#This Row],[Output_MWH_Primary]]</f>
        <v>#DIV/0!</v>
      </c>
      <c r="BS5942" s="134">
        <f>Table_PortfolioResourcesYear1[[#This Row],[Energy_Revenue]]-Table_PortfolioResourcesYear1[[#This Row],[total Variable Cost]]</f>
        <v>0</v>
      </c>
    </row>
    <row r="5943" spans="1:71" x14ac:dyDescent="0.35">
      <c r="A5943" t="s">
        <v>30</v>
      </c>
      <c r="B5943" t="s">
        <v>100</v>
      </c>
      <c r="C5943" t="s">
        <v>139</v>
      </c>
      <c r="D5943" t="s">
        <v>131</v>
      </c>
      <c r="E5943" t="s">
        <v>132</v>
      </c>
      <c r="F5943" t="s">
        <v>511</v>
      </c>
      <c r="G5943" t="s">
        <v>512</v>
      </c>
      <c r="H5943" s="134">
        <v>47.599998474121094</v>
      </c>
      <c r="I5943" s="134">
        <v>47.599998474121094</v>
      </c>
      <c r="J5943" s="134">
        <v>0</v>
      </c>
      <c r="K5943" s="134">
        <v>0</v>
      </c>
      <c r="L5943" s="134">
        <v>0</v>
      </c>
      <c r="M5943" s="134"/>
      <c r="N5943" s="134">
        <v>527.33087158203125</v>
      </c>
      <c r="O5943" s="134">
        <v>0</v>
      </c>
      <c r="P5943" s="134">
        <v>0</v>
      </c>
      <c r="Q5943" s="134">
        <v>0</v>
      </c>
      <c r="R5943" s="134">
        <v>0</v>
      </c>
      <c r="S5943" s="134">
        <v>-1</v>
      </c>
      <c r="T5943" s="134">
        <v>0</v>
      </c>
      <c r="U5943" t="s">
        <v>513</v>
      </c>
      <c r="V5943">
        <v>0</v>
      </c>
      <c r="W5943">
        <v>0</v>
      </c>
      <c r="X5943">
        <v>0</v>
      </c>
      <c r="Y5943">
        <v>0</v>
      </c>
      <c r="Z5943">
        <v>0</v>
      </c>
      <c r="AA5943">
        <v>0</v>
      </c>
      <c r="AB5943">
        <v>0</v>
      </c>
      <c r="AC5943">
        <v>-1</v>
      </c>
      <c r="AD5943">
        <v>0</v>
      </c>
      <c r="AE5943">
        <v>0</v>
      </c>
      <c r="AF5943">
        <v>0</v>
      </c>
      <c r="AG5943">
        <v>0</v>
      </c>
      <c r="AH5943">
        <v>0</v>
      </c>
      <c r="AI5943">
        <v>0</v>
      </c>
      <c r="AK5943" s="134">
        <v>0</v>
      </c>
      <c r="AM5943">
        <v>0</v>
      </c>
      <c r="AO5943">
        <v>0</v>
      </c>
      <c r="AP5943" t="s">
        <v>514</v>
      </c>
      <c r="AQ5943" t="s">
        <v>435</v>
      </c>
      <c r="AS5943">
        <v>0</v>
      </c>
      <c r="AT5943">
        <v>0</v>
      </c>
      <c r="AU5943">
        <v>2024</v>
      </c>
      <c r="AY5943">
        <v>0</v>
      </c>
      <c r="AZ5943">
        <v>0</v>
      </c>
      <c r="BA5943" t="s">
        <v>128</v>
      </c>
      <c r="BB5943">
        <v>24196</v>
      </c>
      <c r="BC5943">
        <v>47.599998474121094</v>
      </c>
      <c r="BD5943">
        <v>0</v>
      </c>
      <c r="BE5943">
        <v>0</v>
      </c>
      <c r="BF5943" s="134">
        <v>0</v>
      </c>
      <c r="BG5943" s="134">
        <v>0</v>
      </c>
      <c r="BH5943">
        <v>0</v>
      </c>
      <c r="BI5943">
        <v>0</v>
      </c>
      <c r="BJ5943">
        <v>0</v>
      </c>
      <c r="BK5943">
        <v>0</v>
      </c>
      <c r="BL5943">
        <v>0</v>
      </c>
      <c r="BM594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943" s="134">
        <f>Table_PortfolioResourcesYear1[[#This Row],[total Variable Cost]]-Table_PortfolioResourcesYear1[[#This Row],[Total_Cost]]</f>
        <v>0</v>
      </c>
      <c r="BO5943" s="134">
        <f>Table_PortfolioResourcesYear1[[#This Row],[Revenue]]-Table_PortfolioResourcesYear1[[#This Row],[total Variable Cost]]</f>
        <v>0</v>
      </c>
      <c r="BP5943" s="134">
        <f>(Table_PortfolioResourcesYear1[[#This Row],[Column2]]*1000)/(Table_PortfolioResourcesYear1[[#This Row],[Capacity]]*1000)</f>
        <v>0</v>
      </c>
      <c r="BQ5943" s="134">
        <f t="shared" si="92"/>
        <v>0</v>
      </c>
      <c r="BR5943" s="134" t="e">
        <f>Table_PortfolioResourcesYear1[[#This Row],[Revenue]]*1000/Table_PortfolioResourcesYear1[[#This Row],[Output_MWH_Primary]]</f>
        <v>#DIV/0!</v>
      </c>
      <c r="BS5943" s="134">
        <f>Table_PortfolioResourcesYear1[[#This Row],[Energy_Revenue]]-Table_PortfolioResourcesYear1[[#This Row],[total Variable Cost]]</f>
        <v>0</v>
      </c>
    </row>
    <row r="5944" spans="1:71" x14ac:dyDescent="0.35">
      <c r="A5944" t="s">
        <v>30</v>
      </c>
      <c r="B5944" t="s">
        <v>100</v>
      </c>
      <c r="C5944" t="s">
        <v>139</v>
      </c>
      <c r="D5944" t="s">
        <v>184</v>
      </c>
      <c r="E5944" t="s">
        <v>185</v>
      </c>
      <c r="F5944" t="s">
        <v>511</v>
      </c>
      <c r="G5944" t="s">
        <v>512</v>
      </c>
      <c r="H5944" s="134">
        <v>47.599998474121094</v>
      </c>
      <c r="I5944" s="134">
        <v>47.599998474121094</v>
      </c>
      <c r="J5944" s="134">
        <v>0</v>
      </c>
      <c r="K5944" s="134">
        <v>0</v>
      </c>
      <c r="L5944" s="134">
        <v>0</v>
      </c>
      <c r="M5944" s="134"/>
      <c r="N5944" s="134">
        <v>527.33087158203125</v>
      </c>
      <c r="O5944" s="134">
        <v>0</v>
      </c>
      <c r="P5944" s="134">
        <v>0</v>
      </c>
      <c r="Q5944" s="134">
        <v>0</v>
      </c>
      <c r="R5944" s="134">
        <v>0</v>
      </c>
      <c r="S5944" s="134">
        <v>-1</v>
      </c>
      <c r="T5944" s="134">
        <v>0</v>
      </c>
      <c r="U5944" t="s">
        <v>513</v>
      </c>
      <c r="V5944">
        <v>0</v>
      </c>
      <c r="W5944">
        <v>0</v>
      </c>
      <c r="X5944">
        <v>0</v>
      </c>
      <c r="Y5944">
        <v>0</v>
      </c>
      <c r="Z5944">
        <v>0</v>
      </c>
      <c r="AA5944">
        <v>0</v>
      </c>
      <c r="AB5944">
        <v>0</v>
      </c>
      <c r="AC5944">
        <v>-1</v>
      </c>
      <c r="AD5944">
        <v>0</v>
      </c>
      <c r="AE5944">
        <v>0</v>
      </c>
      <c r="AF5944">
        <v>0</v>
      </c>
      <c r="AG5944">
        <v>0</v>
      </c>
      <c r="AH5944">
        <v>0</v>
      </c>
      <c r="AI5944">
        <v>0</v>
      </c>
      <c r="AK5944" s="134">
        <v>0</v>
      </c>
      <c r="AM5944">
        <v>0</v>
      </c>
      <c r="AO5944">
        <v>0</v>
      </c>
      <c r="AP5944" t="s">
        <v>514</v>
      </c>
      <c r="AQ5944" t="s">
        <v>435</v>
      </c>
      <c r="AS5944">
        <v>0</v>
      </c>
      <c r="AT5944">
        <v>0</v>
      </c>
      <c r="AU5944">
        <v>2024</v>
      </c>
      <c r="AY5944">
        <v>0</v>
      </c>
      <c r="AZ5944">
        <v>0</v>
      </c>
      <c r="BA5944" t="s">
        <v>128</v>
      </c>
      <c r="BB5944">
        <v>24197</v>
      </c>
      <c r="BC5944">
        <v>47.599998474121094</v>
      </c>
      <c r="BD5944">
        <v>0</v>
      </c>
      <c r="BE5944">
        <v>0</v>
      </c>
      <c r="BF5944" s="134">
        <v>0</v>
      </c>
      <c r="BG5944" s="134">
        <v>0</v>
      </c>
      <c r="BH5944">
        <v>0</v>
      </c>
      <c r="BI5944">
        <v>0</v>
      </c>
      <c r="BJ5944">
        <v>0</v>
      </c>
      <c r="BK5944">
        <v>0</v>
      </c>
      <c r="BL5944">
        <v>0</v>
      </c>
      <c r="BM594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944" s="134">
        <f>Table_PortfolioResourcesYear1[[#This Row],[total Variable Cost]]-Table_PortfolioResourcesYear1[[#This Row],[Total_Cost]]</f>
        <v>0</v>
      </c>
      <c r="BO5944" s="134">
        <f>Table_PortfolioResourcesYear1[[#This Row],[Revenue]]-Table_PortfolioResourcesYear1[[#This Row],[total Variable Cost]]</f>
        <v>0</v>
      </c>
      <c r="BP5944" s="134">
        <f>(Table_PortfolioResourcesYear1[[#This Row],[Column2]]*1000)/(Table_PortfolioResourcesYear1[[#This Row],[Capacity]]*1000)</f>
        <v>0</v>
      </c>
      <c r="BQ5944" s="134">
        <f t="shared" si="92"/>
        <v>0</v>
      </c>
      <c r="BR5944" s="134" t="e">
        <f>Table_PortfolioResourcesYear1[[#This Row],[Revenue]]*1000/Table_PortfolioResourcesYear1[[#This Row],[Output_MWH_Primary]]</f>
        <v>#DIV/0!</v>
      </c>
      <c r="BS5944" s="134">
        <f>Table_PortfolioResourcesYear1[[#This Row],[Energy_Revenue]]-Table_PortfolioResourcesYear1[[#This Row],[total Variable Cost]]</f>
        <v>0</v>
      </c>
    </row>
    <row r="5945" spans="1:71" x14ac:dyDescent="0.35">
      <c r="A5945" t="s">
        <v>30</v>
      </c>
      <c r="B5945" t="s">
        <v>100</v>
      </c>
      <c r="C5945" t="s">
        <v>139</v>
      </c>
      <c r="D5945" t="s">
        <v>127</v>
      </c>
      <c r="E5945" t="s">
        <v>48</v>
      </c>
      <c r="F5945" t="s">
        <v>515</v>
      </c>
      <c r="G5945" t="s">
        <v>516</v>
      </c>
      <c r="H5945" s="134">
        <v>70.817497253417969</v>
      </c>
      <c r="I5945" s="134">
        <v>150</v>
      </c>
      <c r="J5945" s="134">
        <v>70.817497253417969</v>
      </c>
      <c r="K5945" s="134">
        <v>622060.875</v>
      </c>
      <c r="L5945" s="134">
        <v>0</v>
      </c>
      <c r="M5945" s="134">
        <v>1.724191427230835</v>
      </c>
      <c r="N5945" s="134">
        <v>1.8104023933410645</v>
      </c>
      <c r="O5945" s="134">
        <v>1072.552001953125</v>
      </c>
      <c r="P5945" s="134">
        <v>0</v>
      </c>
      <c r="Q5945" s="134">
        <v>0</v>
      </c>
      <c r="R5945" s="134">
        <v>0</v>
      </c>
      <c r="S5945" s="134">
        <v>-1</v>
      </c>
      <c r="T5945" s="134">
        <v>0</v>
      </c>
      <c r="U5945" t="s">
        <v>472</v>
      </c>
      <c r="V5945">
        <v>0</v>
      </c>
      <c r="W5945">
        <v>622060.875</v>
      </c>
      <c r="X5945">
        <v>0</v>
      </c>
      <c r="Y5945">
        <v>70.817497253417969</v>
      </c>
      <c r="Z5945">
        <v>17073.533203125</v>
      </c>
      <c r="AA5945">
        <v>17073.533203125</v>
      </c>
      <c r="AB5945">
        <v>0</v>
      </c>
      <c r="AC5945">
        <v>-1</v>
      </c>
      <c r="AD5945">
        <v>0</v>
      </c>
      <c r="AE5945">
        <v>0</v>
      </c>
      <c r="AF5945">
        <v>0</v>
      </c>
      <c r="AG5945">
        <v>0</v>
      </c>
      <c r="AH5945">
        <v>8784</v>
      </c>
      <c r="AI5945">
        <v>0.472116619348526</v>
      </c>
      <c r="AJ5945">
        <v>27.446722030639648</v>
      </c>
      <c r="AK5945" s="134">
        <v>1072.552001953125</v>
      </c>
      <c r="AL5945">
        <v>1.724191427230835</v>
      </c>
      <c r="AM5945">
        <v>16000.98046875</v>
      </c>
      <c r="AN5945">
        <v>25.722530364990234</v>
      </c>
      <c r="AO5945">
        <v>0</v>
      </c>
      <c r="AP5945" t="s">
        <v>517</v>
      </c>
      <c r="AQ5945" t="s">
        <v>435</v>
      </c>
      <c r="AS5945">
        <v>0</v>
      </c>
      <c r="AT5945">
        <v>0</v>
      </c>
      <c r="AU5945">
        <v>2024</v>
      </c>
      <c r="AY5945">
        <v>0</v>
      </c>
      <c r="AZ5945">
        <v>0</v>
      </c>
      <c r="BA5945" t="s">
        <v>128</v>
      </c>
      <c r="BB5945">
        <v>24198</v>
      </c>
      <c r="BC5945">
        <v>150</v>
      </c>
      <c r="BD5945">
        <v>79.182502746582031</v>
      </c>
      <c r="BE5945">
        <v>0</v>
      </c>
      <c r="BF5945" s="134">
        <v>622060.875</v>
      </c>
      <c r="BG5945" s="134">
        <v>0</v>
      </c>
      <c r="BH5945">
        <v>1072.552001953125</v>
      </c>
      <c r="BI5945">
        <v>0</v>
      </c>
      <c r="BJ5945">
        <v>0</v>
      </c>
      <c r="BK5945">
        <v>0</v>
      </c>
      <c r="BL5945">
        <v>0</v>
      </c>
      <c r="BM594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072.552001953125</v>
      </c>
      <c r="BN5945" s="134">
        <f>Table_PortfolioResourcesYear1[[#This Row],[total Variable Cost]]-Table_PortfolioResourcesYear1[[#This Row],[Total_Cost]]</f>
        <v>0</v>
      </c>
      <c r="BO5945" s="134">
        <f>Table_PortfolioResourcesYear1[[#This Row],[Revenue]]-Table_PortfolioResourcesYear1[[#This Row],[total Variable Cost]]</f>
        <v>16000.981201171875</v>
      </c>
      <c r="BP5945" s="134">
        <f>(Table_PortfolioResourcesYear1[[#This Row],[Column2]]*1000)/(Table_PortfolioResourcesYear1[[#This Row],[Capacity]]*1000)</f>
        <v>106.67320800781251</v>
      </c>
      <c r="BQ5945" s="134">
        <f t="shared" si="92"/>
        <v>0</v>
      </c>
      <c r="BR5945" s="134">
        <f>Table_PortfolioResourcesYear1[[#This Row],[Revenue]]*1000/Table_PortfolioResourcesYear1[[#This Row],[Output_MWH_Primary]]</f>
        <v>27.446724089704244</v>
      </c>
      <c r="BS5945" s="134">
        <f>Table_PortfolioResourcesYear1[[#This Row],[Energy_Revenue]]-Table_PortfolioResourcesYear1[[#This Row],[total Variable Cost]]</f>
        <v>16000.981201171875</v>
      </c>
    </row>
    <row r="5946" spans="1:71" x14ac:dyDescent="0.35">
      <c r="A5946" t="s">
        <v>30</v>
      </c>
      <c r="B5946" t="s">
        <v>100</v>
      </c>
      <c r="C5946" t="s">
        <v>139</v>
      </c>
      <c r="D5946" t="s">
        <v>131</v>
      </c>
      <c r="E5946" t="s">
        <v>132</v>
      </c>
      <c r="F5946" t="s">
        <v>515</v>
      </c>
      <c r="G5946" t="s">
        <v>516</v>
      </c>
      <c r="H5946" s="134">
        <v>70.817497253417969</v>
      </c>
      <c r="I5946" s="134">
        <v>150</v>
      </c>
      <c r="J5946" s="134">
        <v>70.817497253417969</v>
      </c>
      <c r="K5946" s="134">
        <v>622060.875</v>
      </c>
      <c r="L5946" s="134">
        <v>0</v>
      </c>
      <c r="M5946" s="134">
        <v>1.724191427230835</v>
      </c>
      <c r="N5946" s="134">
        <v>1.8104023933410645</v>
      </c>
      <c r="O5946" s="134">
        <v>1072.552001953125</v>
      </c>
      <c r="P5946" s="134">
        <v>0</v>
      </c>
      <c r="Q5946" s="134">
        <v>0</v>
      </c>
      <c r="R5946" s="134">
        <v>0</v>
      </c>
      <c r="S5946" s="134">
        <v>-1</v>
      </c>
      <c r="T5946" s="134">
        <v>0</v>
      </c>
      <c r="U5946" t="s">
        <v>472</v>
      </c>
      <c r="V5946">
        <v>0</v>
      </c>
      <c r="W5946">
        <v>622060.875</v>
      </c>
      <c r="X5946">
        <v>0</v>
      </c>
      <c r="Y5946">
        <v>70.817497253417969</v>
      </c>
      <c r="Z5946">
        <v>17073.533203125</v>
      </c>
      <c r="AA5946">
        <v>17073.533203125</v>
      </c>
      <c r="AB5946">
        <v>0</v>
      </c>
      <c r="AC5946">
        <v>-1</v>
      </c>
      <c r="AD5946">
        <v>0</v>
      </c>
      <c r="AE5946">
        <v>0</v>
      </c>
      <c r="AF5946">
        <v>0</v>
      </c>
      <c r="AG5946">
        <v>0</v>
      </c>
      <c r="AH5946">
        <v>8784</v>
      </c>
      <c r="AI5946">
        <v>0.472116619348526</v>
      </c>
      <c r="AJ5946">
        <v>27.446722030639648</v>
      </c>
      <c r="AK5946" s="134">
        <v>1072.552001953125</v>
      </c>
      <c r="AL5946">
        <v>1.724191427230835</v>
      </c>
      <c r="AM5946">
        <v>16000.98046875</v>
      </c>
      <c r="AN5946">
        <v>25.722530364990234</v>
      </c>
      <c r="AO5946">
        <v>0</v>
      </c>
      <c r="AP5946" t="s">
        <v>517</v>
      </c>
      <c r="AQ5946" t="s">
        <v>435</v>
      </c>
      <c r="AS5946">
        <v>0</v>
      </c>
      <c r="AT5946">
        <v>0</v>
      </c>
      <c r="AU5946">
        <v>2024</v>
      </c>
      <c r="AY5946">
        <v>0</v>
      </c>
      <c r="AZ5946">
        <v>0</v>
      </c>
      <c r="BA5946" t="s">
        <v>128</v>
      </c>
      <c r="BB5946">
        <v>24199</v>
      </c>
      <c r="BC5946">
        <v>150</v>
      </c>
      <c r="BD5946">
        <v>79.182502746582031</v>
      </c>
      <c r="BE5946">
        <v>0</v>
      </c>
      <c r="BF5946" s="134">
        <v>622060.875</v>
      </c>
      <c r="BG5946" s="134">
        <v>0</v>
      </c>
      <c r="BH5946">
        <v>1072.552001953125</v>
      </c>
      <c r="BI5946">
        <v>0</v>
      </c>
      <c r="BJ5946">
        <v>0</v>
      </c>
      <c r="BK5946">
        <v>0</v>
      </c>
      <c r="BL5946">
        <v>0</v>
      </c>
      <c r="BM594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072.552001953125</v>
      </c>
      <c r="BN5946" s="134">
        <f>Table_PortfolioResourcesYear1[[#This Row],[total Variable Cost]]-Table_PortfolioResourcesYear1[[#This Row],[Total_Cost]]</f>
        <v>0</v>
      </c>
      <c r="BO5946" s="134">
        <f>Table_PortfolioResourcesYear1[[#This Row],[Revenue]]-Table_PortfolioResourcesYear1[[#This Row],[total Variable Cost]]</f>
        <v>16000.981201171875</v>
      </c>
      <c r="BP5946" s="134">
        <f>(Table_PortfolioResourcesYear1[[#This Row],[Column2]]*1000)/(Table_PortfolioResourcesYear1[[#This Row],[Capacity]]*1000)</f>
        <v>106.67320800781251</v>
      </c>
      <c r="BQ5946" s="134">
        <f t="shared" si="92"/>
        <v>0</v>
      </c>
      <c r="BR5946" s="134">
        <f>Table_PortfolioResourcesYear1[[#This Row],[Revenue]]*1000/Table_PortfolioResourcesYear1[[#This Row],[Output_MWH_Primary]]</f>
        <v>27.446724089704244</v>
      </c>
      <c r="BS5946" s="134">
        <f>Table_PortfolioResourcesYear1[[#This Row],[Energy_Revenue]]-Table_PortfolioResourcesYear1[[#This Row],[total Variable Cost]]</f>
        <v>16000.981201171875</v>
      </c>
    </row>
    <row r="5947" spans="1:71" x14ac:dyDescent="0.35">
      <c r="A5947" t="s">
        <v>30</v>
      </c>
      <c r="B5947" t="s">
        <v>100</v>
      </c>
      <c r="C5947" t="s">
        <v>139</v>
      </c>
      <c r="D5947" t="s">
        <v>184</v>
      </c>
      <c r="E5947" t="s">
        <v>185</v>
      </c>
      <c r="F5947" t="s">
        <v>515</v>
      </c>
      <c r="G5947" t="s">
        <v>516</v>
      </c>
      <c r="H5947" s="134">
        <v>70.817497253417969</v>
      </c>
      <c r="I5947" s="134">
        <v>150</v>
      </c>
      <c r="J5947" s="134">
        <v>70.817497253417969</v>
      </c>
      <c r="K5947" s="134">
        <v>622060.875</v>
      </c>
      <c r="L5947" s="134">
        <v>0</v>
      </c>
      <c r="M5947" s="134">
        <v>1.724191427230835</v>
      </c>
      <c r="N5947" s="134">
        <v>1.8104023933410645</v>
      </c>
      <c r="O5947" s="134">
        <v>1072.552001953125</v>
      </c>
      <c r="P5947" s="134">
        <v>0</v>
      </c>
      <c r="Q5947" s="134">
        <v>0</v>
      </c>
      <c r="R5947" s="134">
        <v>0</v>
      </c>
      <c r="S5947" s="134">
        <v>-1</v>
      </c>
      <c r="T5947" s="134">
        <v>0</v>
      </c>
      <c r="U5947" t="s">
        <v>472</v>
      </c>
      <c r="V5947">
        <v>0</v>
      </c>
      <c r="W5947">
        <v>622060.875</v>
      </c>
      <c r="X5947">
        <v>0</v>
      </c>
      <c r="Y5947">
        <v>70.817497253417969</v>
      </c>
      <c r="Z5947">
        <v>17073.533203125</v>
      </c>
      <c r="AA5947">
        <v>17073.533203125</v>
      </c>
      <c r="AB5947">
        <v>0</v>
      </c>
      <c r="AC5947">
        <v>-1</v>
      </c>
      <c r="AD5947">
        <v>0</v>
      </c>
      <c r="AE5947">
        <v>0</v>
      </c>
      <c r="AF5947">
        <v>0</v>
      </c>
      <c r="AG5947">
        <v>0</v>
      </c>
      <c r="AH5947">
        <v>8784</v>
      </c>
      <c r="AI5947">
        <v>0.472116619348526</v>
      </c>
      <c r="AJ5947">
        <v>27.446722030639648</v>
      </c>
      <c r="AK5947" s="134">
        <v>1072.552001953125</v>
      </c>
      <c r="AL5947">
        <v>1.724191427230835</v>
      </c>
      <c r="AM5947">
        <v>16000.98046875</v>
      </c>
      <c r="AN5947">
        <v>25.722530364990234</v>
      </c>
      <c r="AO5947">
        <v>0</v>
      </c>
      <c r="AP5947" t="s">
        <v>517</v>
      </c>
      <c r="AQ5947" t="s">
        <v>435</v>
      </c>
      <c r="AS5947">
        <v>0</v>
      </c>
      <c r="AT5947">
        <v>0</v>
      </c>
      <c r="AU5947">
        <v>2024</v>
      </c>
      <c r="AY5947">
        <v>0</v>
      </c>
      <c r="AZ5947">
        <v>0</v>
      </c>
      <c r="BA5947" t="s">
        <v>128</v>
      </c>
      <c r="BB5947">
        <v>24200</v>
      </c>
      <c r="BC5947">
        <v>150</v>
      </c>
      <c r="BD5947">
        <v>79.182502746582031</v>
      </c>
      <c r="BE5947">
        <v>0</v>
      </c>
      <c r="BF5947" s="134">
        <v>622060.875</v>
      </c>
      <c r="BG5947" s="134">
        <v>0</v>
      </c>
      <c r="BH5947">
        <v>1072.552001953125</v>
      </c>
      <c r="BI5947">
        <v>0</v>
      </c>
      <c r="BJ5947">
        <v>0</v>
      </c>
      <c r="BK5947">
        <v>0</v>
      </c>
      <c r="BL5947">
        <v>0</v>
      </c>
      <c r="BM594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072.552001953125</v>
      </c>
      <c r="BN5947" s="134">
        <f>Table_PortfolioResourcesYear1[[#This Row],[total Variable Cost]]-Table_PortfolioResourcesYear1[[#This Row],[Total_Cost]]</f>
        <v>0</v>
      </c>
      <c r="BO5947" s="134">
        <f>Table_PortfolioResourcesYear1[[#This Row],[Revenue]]-Table_PortfolioResourcesYear1[[#This Row],[total Variable Cost]]</f>
        <v>16000.981201171875</v>
      </c>
      <c r="BP5947" s="134">
        <f>(Table_PortfolioResourcesYear1[[#This Row],[Column2]]*1000)/(Table_PortfolioResourcesYear1[[#This Row],[Capacity]]*1000)</f>
        <v>106.67320800781251</v>
      </c>
      <c r="BQ5947" s="134">
        <f t="shared" si="92"/>
        <v>0</v>
      </c>
      <c r="BR5947" s="134">
        <f>Table_PortfolioResourcesYear1[[#This Row],[Revenue]]*1000/Table_PortfolioResourcesYear1[[#This Row],[Output_MWH_Primary]]</f>
        <v>27.446724089704244</v>
      </c>
      <c r="BS5947" s="134">
        <f>Table_PortfolioResourcesYear1[[#This Row],[Energy_Revenue]]-Table_PortfolioResourcesYear1[[#This Row],[total Variable Cost]]</f>
        <v>16000.981201171875</v>
      </c>
    </row>
    <row r="5948" spans="1:71" x14ac:dyDescent="0.35">
      <c r="A5948" t="s">
        <v>30</v>
      </c>
      <c r="B5948" t="s">
        <v>100</v>
      </c>
      <c r="C5948" t="s">
        <v>139</v>
      </c>
      <c r="D5948" t="s">
        <v>127</v>
      </c>
      <c r="E5948" t="s">
        <v>48</v>
      </c>
      <c r="F5948" t="s">
        <v>518</v>
      </c>
      <c r="G5948" t="s">
        <v>519</v>
      </c>
      <c r="H5948" s="134">
        <v>168.80000305175781</v>
      </c>
      <c r="I5948" s="134">
        <v>168.80000305175781</v>
      </c>
      <c r="J5948" s="134">
        <v>0</v>
      </c>
      <c r="K5948" s="134">
        <v>0</v>
      </c>
      <c r="L5948" s="134">
        <v>0</v>
      </c>
      <c r="M5948" s="134"/>
      <c r="N5948" s="134">
        <v>527.33087158203125</v>
      </c>
      <c r="O5948" s="134">
        <v>0</v>
      </c>
      <c r="P5948" s="134">
        <v>0</v>
      </c>
      <c r="Q5948" s="134">
        <v>0</v>
      </c>
      <c r="R5948" s="134">
        <v>0</v>
      </c>
      <c r="S5948" s="134">
        <v>-1</v>
      </c>
      <c r="T5948" s="134">
        <v>0</v>
      </c>
      <c r="U5948" t="s">
        <v>513</v>
      </c>
      <c r="V5948">
        <v>0</v>
      </c>
      <c r="W5948">
        <v>0</v>
      </c>
      <c r="X5948">
        <v>0</v>
      </c>
      <c r="Y5948">
        <v>0</v>
      </c>
      <c r="Z5948">
        <v>0</v>
      </c>
      <c r="AA5948">
        <v>0</v>
      </c>
      <c r="AB5948">
        <v>0</v>
      </c>
      <c r="AC5948">
        <v>-1</v>
      </c>
      <c r="AD5948">
        <v>0</v>
      </c>
      <c r="AE5948">
        <v>0</v>
      </c>
      <c r="AF5948">
        <v>0</v>
      </c>
      <c r="AG5948">
        <v>0</v>
      </c>
      <c r="AH5948">
        <v>0</v>
      </c>
      <c r="AI5948">
        <v>0</v>
      </c>
      <c r="AK5948" s="134">
        <v>0</v>
      </c>
      <c r="AM5948">
        <v>0</v>
      </c>
      <c r="AO5948">
        <v>0</v>
      </c>
      <c r="AP5948" t="s">
        <v>520</v>
      </c>
      <c r="AQ5948" t="s">
        <v>435</v>
      </c>
      <c r="AS5948">
        <v>0</v>
      </c>
      <c r="AT5948">
        <v>0</v>
      </c>
      <c r="AU5948">
        <v>2024</v>
      </c>
      <c r="AY5948">
        <v>0</v>
      </c>
      <c r="AZ5948">
        <v>0</v>
      </c>
      <c r="BA5948" t="s">
        <v>128</v>
      </c>
      <c r="BB5948">
        <v>24201</v>
      </c>
      <c r="BC5948">
        <v>168.80000305175781</v>
      </c>
      <c r="BD5948">
        <v>0</v>
      </c>
      <c r="BE5948">
        <v>0</v>
      </c>
      <c r="BF5948" s="134">
        <v>0</v>
      </c>
      <c r="BG5948" s="134">
        <v>0</v>
      </c>
      <c r="BH5948">
        <v>0</v>
      </c>
      <c r="BI5948">
        <v>0</v>
      </c>
      <c r="BJ5948">
        <v>0</v>
      </c>
      <c r="BK5948">
        <v>0</v>
      </c>
      <c r="BL5948">
        <v>0</v>
      </c>
      <c r="BM594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948" s="134">
        <f>Table_PortfolioResourcesYear1[[#This Row],[total Variable Cost]]-Table_PortfolioResourcesYear1[[#This Row],[Total_Cost]]</f>
        <v>0</v>
      </c>
      <c r="BO5948" s="134">
        <f>Table_PortfolioResourcesYear1[[#This Row],[Revenue]]-Table_PortfolioResourcesYear1[[#This Row],[total Variable Cost]]</f>
        <v>0</v>
      </c>
      <c r="BP5948" s="134">
        <f>(Table_PortfolioResourcesYear1[[#This Row],[Column2]]*1000)/(Table_PortfolioResourcesYear1[[#This Row],[Capacity]]*1000)</f>
        <v>0</v>
      </c>
      <c r="BQ5948" s="134">
        <f t="shared" si="92"/>
        <v>0</v>
      </c>
      <c r="BR5948" s="134" t="e">
        <f>Table_PortfolioResourcesYear1[[#This Row],[Revenue]]*1000/Table_PortfolioResourcesYear1[[#This Row],[Output_MWH_Primary]]</f>
        <v>#DIV/0!</v>
      </c>
      <c r="BS5948" s="134">
        <f>Table_PortfolioResourcesYear1[[#This Row],[Energy_Revenue]]-Table_PortfolioResourcesYear1[[#This Row],[total Variable Cost]]</f>
        <v>0</v>
      </c>
    </row>
    <row r="5949" spans="1:71" x14ac:dyDescent="0.35">
      <c r="A5949" t="s">
        <v>30</v>
      </c>
      <c r="B5949" t="s">
        <v>100</v>
      </c>
      <c r="C5949" t="s">
        <v>139</v>
      </c>
      <c r="D5949" t="s">
        <v>131</v>
      </c>
      <c r="E5949" t="s">
        <v>132</v>
      </c>
      <c r="F5949" t="s">
        <v>518</v>
      </c>
      <c r="G5949" t="s">
        <v>519</v>
      </c>
      <c r="H5949" s="134">
        <v>168.80000305175781</v>
      </c>
      <c r="I5949" s="134">
        <v>168.80000305175781</v>
      </c>
      <c r="J5949" s="134">
        <v>0</v>
      </c>
      <c r="K5949" s="134">
        <v>0</v>
      </c>
      <c r="L5949" s="134">
        <v>0</v>
      </c>
      <c r="M5949" s="134"/>
      <c r="N5949" s="134">
        <v>527.33087158203125</v>
      </c>
      <c r="O5949" s="134">
        <v>0</v>
      </c>
      <c r="P5949" s="134">
        <v>0</v>
      </c>
      <c r="Q5949" s="134">
        <v>0</v>
      </c>
      <c r="R5949" s="134">
        <v>0</v>
      </c>
      <c r="S5949" s="134">
        <v>-1</v>
      </c>
      <c r="T5949" s="134">
        <v>0</v>
      </c>
      <c r="U5949" t="s">
        <v>513</v>
      </c>
      <c r="V5949">
        <v>0</v>
      </c>
      <c r="W5949">
        <v>0</v>
      </c>
      <c r="X5949">
        <v>0</v>
      </c>
      <c r="Y5949">
        <v>0</v>
      </c>
      <c r="Z5949">
        <v>0</v>
      </c>
      <c r="AA5949">
        <v>0</v>
      </c>
      <c r="AB5949">
        <v>0</v>
      </c>
      <c r="AC5949">
        <v>-1</v>
      </c>
      <c r="AD5949">
        <v>0</v>
      </c>
      <c r="AE5949">
        <v>0</v>
      </c>
      <c r="AF5949">
        <v>0</v>
      </c>
      <c r="AG5949">
        <v>0</v>
      </c>
      <c r="AH5949">
        <v>0</v>
      </c>
      <c r="AI5949">
        <v>0</v>
      </c>
      <c r="AK5949" s="134">
        <v>0</v>
      </c>
      <c r="AM5949">
        <v>0</v>
      </c>
      <c r="AO5949">
        <v>0</v>
      </c>
      <c r="AP5949" t="s">
        <v>520</v>
      </c>
      <c r="AQ5949" t="s">
        <v>435</v>
      </c>
      <c r="AS5949">
        <v>0</v>
      </c>
      <c r="AT5949">
        <v>0</v>
      </c>
      <c r="AU5949">
        <v>2024</v>
      </c>
      <c r="AY5949">
        <v>0</v>
      </c>
      <c r="AZ5949">
        <v>0</v>
      </c>
      <c r="BA5949" t="s">
        <v>128</v>
      </c>
      <c r="BB5949">
        <v>24202</v>
      </c>
      <c r="BC5949">
        <v>168.80000305175781</v>
      </c>
      <c r="BD5949">
        <v>0</v>
      </c>
      <c r="BE5949">
        <v>0</v>
      </c>
      <c r="BF5949" s="134">
        <v>0</v>
      </c>
      <c r="BG5949" s="134">
        <v>0</v>
      </c>
      <c r="BH5949">
        <v>0</v>
      </c>
      <c r="BI5949">
        <v>0</v>
      </c>
      <c r="BJ5949">
        <v>0</v>
      </c>
      <c r="BK5949">
        <v>0</v>
      </c>
      <c r="BL5949">
        <v>0</v>
      </c>
      <c r="BM594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949" s="134">
        <f>Table_PortfolioResourcesYear1[[#This Row],[total Variable Cost]]-Table_PortfolioResourcesYear1[[#This Row],[Total_Cost]]</f>
        <v>0</v>
      </c>
      <c r="BO5949" s="134">
        <f>Table_PortfolioResourcesYear1[[#This Row],[Revenue]]-Table_PortfolioResourcesYear1[[#This Row],[total Variable Cost]]</f>
        <v>0</v>
      </c>
      <c r="BP5949" s="134">
        <f>(Table_PortfolioResourcesYear1[[#This Row],[Column2]]*1000)/(Table_PortfolioResourcesYear1[[#This Row],[Capacity]]*1000)</f>
        <v>0</v>
      </c>
      <c r="BQ5949" s="134">
        <f t="shared" si="92"/>
        <v>0</v>
      </c>
      <c r="BR5949" s="134" t="e">
        <f>Table_PortfolioResourcesYear1[[#This Row],[Revenue]]*1000/Table_PortfolioResourcesYear1[[#This Row],[Output_MWH_Primary]]</f>
        <v>#DIV/0!</v>
      </c>
      <c r="BS5949" s="134">
        <f>Table_PortfolioResourcesYear1[[#This Row],[Energy_Revenue]]-Table_PortfolioResourcesYear1[[#This Row],[total Variable Cost]]</f>
        <v>0</v>
      </c>
    </row>
    <row r="5950" spans="1:71" x14ac:dyDescent="0.35">
      <c r="A5950" t="s">
        <v>30</v>
      </c>
      <c r="B5950" t="s">
        <v>100</v>
      </c>
      <c r="C5950" t="s">
        <v>139</v>
      </c>
      <c r="D5950" t="s">
        <v>184</v>
      </c>
      <c r="E5950" t="s">
        <v>185</v>
      </c>
      <c r="F5950" t="s">
        <v>518</v>
      </c>
      <c r="G5950" t="s">
        <v>519</v>
      </c>
      <c r="H5950" s="134">
        <v>168.80000305175781</v>
      </c>
      <c r="I5950" s="134">
        <v>168.80000305175781</v>
      </c>
      <c r="J5950" s="134">
        <v>0</v>
      </c>
      <c r="K5950" s="134">
        <v>0</v>
      </c>
      <c r="L5950" s="134">
        <v>0</v>
      </c>
      <c r="M5950" s="134"/>
      <c r="N5950" s="134">
        <v>527.33087158203125</v>
      </c>
      <c r="O5950" s="134">
        <v>0</v>
      </c>
      <c r="P5950" s="134">
        <v>0</v>
      </c>
      <c r="Q5950" s="134">
        <v>0</v>
      </c>
      <c r="R5950" s="134">
        <v>0</v>
      </c>
      <c r="S5950" s="134">
        <v>-1</v>
      </c>
      <c r="T5950" s="134">
        <v>0</v>
      </c>
      <c r="U5950" t="s">
        <v>513</v>
      </c>
      <c r="V5950">
        <v>0</v>
      </c>
      <c r="W5950">
        <v>0</v>
      </c>
      <c r="X5950">
        <v>0</v>
      </c>
      <c r="Y5950">
        <v>0</v>
      </c>
      <c r="Z5950">
        <v>0</v>
      </c>
      <c r="AA5950">
        <v>0</v>
      </c>
      <c r="AB5950">
        <v>0</v>
      </c>
      <c r="AC5950">
        <v>-1</v>
      </c>
      <c r="AD5950">
        <v>0</v>
      </c>
      <c r="AE5950">
        <v>0</v>
      </c>
      <c r="AF5950">
        <v>0</v>
      </c>
      <c r="AG5950">
        <v>0</v>
      </c>
      <c r="AH5950">
        <v>0</v>
      </c>
      <c r="AI5950">
        <v>0</v>
      </c>
      <c r="AK5950" s="134">
        <v>0</v>
      </c>
      <c r="AM5950">
        <v>0</v>
      </c>
      <c r="AO5950">
        <v>0</v>
      </c>
      <c r="AP5950" t="s">
        <v>520</v>
      </c>
      <c r="AQ5950" t="s">
        <v>435</v>
      </c>
      <c r="AS5950">
        <v>0</v>
      </c>
      <c r="AT5950">
        <v>0</v>
      </c>
      <c r="AU5950">
        <v>2024</v>
      </c>
      <c r="AY5950">
        <v>0</v>
      </c>
      <c r="AZ5950">
        <v>0</v>
      </c>
      <c r="BA5950" t="s">
        <v>128</v>
      </c>
      <c r="BB5950">
        <v>24203</v>
      </c>
      <c r="BC5950">
        <v>168.80000305175781</v>
      </c>
      <c r="BD5950">
        <v>0</v>
      </c>
      <c r="BE5950">
        <v>0</v>
      </c>
      <c r="BF5950" s="134">
        <v>0</v>
      </c>
      <c r="BG5950" s="134">
        <v>0</v>
      </c>
      <c r="BH5950">
        <v>0</v>
      </c>
      <c r="BI5950">
        <v>0</v>
      </c>
      <c r="BJ5950">
        <v>0</v>
      </c>
      <c r="BK5950">
        <v>0</v>
      </c>
      <c r="BL5950">
        <v>0</v>
      </c>
      <c r="BM595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950" s="134">
        <f>Table_PortfolioResourcesYear1[[#This Row],[total Variable Cost]]-Table_PortfolioResourcesYear1[[#This Row],[Total_Cost]]</f>
        <v>0</v>
      </c>
      <c r="BO5950" s="134">
        <f>Table_PortfolioResourcesYear1[[#This Row],[Revenue]]-Table_PortfolioResourcesYear1[[#This Row],[total Variable Cost]]</f>
        <v>0</v>
      </c>
      <c r="BP5950" s="134">
        <f>(Table_PortfolioResourcesYear1[[#This Row],[Column2]]*1000)/(Table_PortfolioResourcesYear1[[#This Row],[Capacity]]*1000)</f>
        <v>0</v>
      </c>
      <c r="BQ5950" s="134">
        <f t="shared" si="92"/>
        <v>0</v>
      </c>
      <c r="BR5950" s="134" t="e">
        <f>Table_PortfolioResourcesYear1[[#This Row],[Revenue]]*1000/Table_PortfolioResourcesYear1[[#This Row],[Output_MWH_Primary]]</f>
        <v>#DIV/0!</v>
      </c>
      <c r="BS5950" s="134">
        <f>Table_PortfolioResourcesYear1[[#This Row],[Energy_Revenue]]-Table_PortfolioResourcesYear1[[#This Row],[total Variable Cost]]</f>
        <v>0</v>
      </c>
    </row>
    <row r="5951" spans="1:71" x14ac:dyDescent="0.35">
      <c r="A5951" t="s">
        <v>30</v>
      </c>
      <c r="B5951" t="s">
        <v>100</v>
      </c>
      <c r="C5951" t="s">
        <v>139</v>
      </c>
      <c r="D5951" t="s">
        <v>127</v>
      </c>
      <c r="E5951" t="s">
        <v>48</v>
      </c>
      <c r="F5951" t="s">
        <v>521</v>
      </c>
      <c r="G5951" t="s">
        <v>521</v>
      </c>
      <c r="H5951" s="134">
        <v>15.514540672302246</v>
      </c>
      <c r="I5951" s="134">
        <v>64.675003051757813</v>
      </c>
      <c r="J5951" s="134">
        <v>15.514540672302246</v>
      </c>
      <c r="K5951" s="134">
        <v>136279.71875</v>
      </c>
      <c r="L5951" s="134">
        <v>0</v>
      </c>
      <c r="M5951" s="134">
        <v>0</v>
      </c>
      <c r="N5951" s="134">
        <v>0</v>
      </c>
      <c r="O5951" s="134">
        <v>0</v>
      </c>
      <c r="P5951" s="134">
        <v>0</v>
      </c>
      <c r="Q5951" s="134">
        <v>0</v>
      </c>
      <c r="R5951" s="134">
        <v>0</v>
      </c>
      <c r="S5951" s="134">
        <v>-1</v>
      </c>
      <c r="T5951" s="134">
        <v>0</v>
      </c>
      <c r="U5951" t="s">
        <v>494</v>
      </c>
      <c r="V5951">
        <v>0</v>
      </c>
      <c r="W5951">
        <v>136279.71875</v>
      </c>
      <c r="X5951">
        <v>0</v>
      </c>
      <c r="Y5951">
        <v>15.514540672302246</v>
      </c>
      <c r="Z5951">
        <v>4497.53857421875</v>
      </c>
      <c r="AA5951">
        <v>4497.53857421875</v>
      </c>
      <c r="AB5951">
        <v>0</v>
      </c>
      <c r="AC5951">
        <v>-1</v>
      </c>
      <c r="AD5951">
        <v>0</v>
      </c>
      <c r="AE5951">
        <v>0</v>
      </c>
      <c r="AF5951">
        <v>0</v>
      </c>
      <c r="AG5951">
        <v>366</v>
      </c>
      <c r="AH5951">
        <v>4353</v>
      </c>
      <c r="AI5951">
        <v>0.23988465964794159</v>
      </c>
      <c r="AJ5951">
        <v>33.002254486083984</v>
      </c>
      <c r="AK5951" s="134">
        <v>0</v>
      </c>
      <c r="AL5951">
        <v>0</v>
      </c>
      <c r="AM5951">
        <v>4497.53857421875</v>
      </c>
      <c r="AN5951">
        <v>33.002254486083984</v>
      </c>
      <c r="AO5951">
        <v>0</v>
      </c>
      <c r="AP5951" t="s">
        <v>503</v>
      </c>
      <c r="AQ5951" t="s">
        <v>504</v>
      </c>
      <c r="AS5951">
        <v>0</v>
      </c>
      <c r="AT5951">
        <v>0</v>
      </c>
      <c r="AU5951">
        <v>2024</v>
      </c>
      <c r="AY5951">
        <v>0</v>
      </c>
      <c r="AZ5951">
        <v>0</v>
      </c>
      <c r="BA5951" t="s">
        <v>128</v>
      </c>
      <c r="BB5951">
        <v>24204</v>
      </c>
      <c r="BC5951">
        <v>65</v>
      </c>
      <c r="BD5951">
        <v>49.160457611083984</v>
      </c>
      <c r="BE5951">
        <v>0</v>
      </c>
      <c r="BF5951" s="134">
        <v>136279.71875</v>
      </c>
      <c r="BG5951" s="134">
        <v>0</v>
      </c>
      <c r="BH5951">
        <v>0</v>
      </c>
      <c r="BI5951">
        <v>0</v>
      </c>
      <c r="BJ5951">
        <v>0</v>
      </c>
      <c r="BK5951">
        <v>0</v>
      </c>
      <c r="BL5951">
        <v>0</v>
      </c>
      <c r="BM595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951" s="134">
        <f>Table_PortfolioResourcesYear1[[#This Row],[total Variable Cost]]-Table_PortfolioResourcesYear1[[#This Row],[Total_Cost]]</f>
        <v>0</v>
      </c>
      <c r="BO5951" s="134">
        <f>Table_PortfolioResourcesYear1[[#This Row],[Revenue]]-Table_PortfolioResourcesYear1[[#This Row],[total Variable Cost]]</f>
        <v>4497.53857421875</v>
      </c>
      <c r="BP5951" s="134">
        <f>(Table_PortfolioResourcesYear1[[#This Row],[Column2]]*1000)/(Table_PortfolioResourcesYear1[[#This Row],[Capacity]]*1000)</f>
        <v>69.540600881293827</v>
      </c>
      <c r="BQ5951" s="134">
        <f t="shared" si="92"/>
        <v>0</v>
      </c>
      <c r="BR5951" s="134">
        <f>Table_PortfolioResourcesYear1[[#This Row],[Revenue]]*1000/Table_PortfolioResourcesYear1[[#This Row],[Output_MWH_Primary]]</f>
        <v>33.002258996948143</v>
      </c>
      <c r="BS5951" s="134">
        <f>Table_PortfolioResourcesYear1[[#This Row],[Energy_Revenue]]-Table_PortfolioResourcesYear1[[#This Row],[total Variable Cost]]</f>
        <v>4497.53857421875</v>
      </c>
    </row>
    <row r="5952" spans="1:71" x14ac:dyDescent="0.35">
      <c r="A5952" t="s">
        <v>30</v>
      </c>
      <c r="B5952" t="s">
        <v>100</v>
      </c>
      <c r="C5952" t="s">
        <v>139</v>
      </c>
      <c r="D5952" t="s">
        <v>131</v>
      </c>
      <c r="E5952" t="s">
        <v>132</v>
      </c>
      <c r="F5952" t="s">
        <v>521</v>
      </c>
      <c r="G5952" t="s">
        <v>521</v>
      </c>
      <c r="H5952" s="134">
        <v>15.514540672302246</v>
      </c>
      <c r="I5952" s="134">
        <v>64.675003051757813</v>
      </c>
      <c r="J5952" s="134">
        <v>15.514540672302246</v>
      </c>
      <c r="K5952" s="134">
        <v>136279.71875</v>
      </c>
      <c r="L5952" s="134">
        <v>0</v>
      </c>
      <c r="M5952" s="134">
        <v>0</v>
      </c>
      <c r="N5952" s="134">
        <v>0</v>
      </c>
      <c r="O5952" s="134">
        <v>0</v>
      </c>
      <c r="P5952" s="134">
        <v>0</v>
      </c>
      <c r="Q5952" s="134">
        <v>0</v>
      </c>
      <c r="R5952" s="134">
        <v>0</v>
      </c>
      <c r="S5952" s="134">
        <v>-1</v>
      </c>
      <c r="T5952" s="134">
        <v>0</v>
      </c>
      <c r="U5952" t="s">
        <v>494</v>
      </c>
      <c r="V5952">
        <v>0</v>
      </c>
      <c r="W5952">
        <v>136279.71875</v>
      </c>
      <c r="X5952">
        <v>0</v>
      </c>
      <c r="Y5952">
        <v>15.514540672302246</v>
      </c>
      <c r="Z5952">
        <v>4497.53857421875</v>
      </c>
      <c r="AA5952">
        <v>4497.53857421875</v>
      </c>
      <c r="AB5952">
        <v>0</v>
      </c>
      <c r="AC5952">
        <v>-1</v>
      </c>
      <c r="AD5952">
        <v>0</v>
      </c>
      <c r="AE5952">
        <v>0</v>
      </c>
      <c r="AF5952">
        <v>0</v>
      </c>
      <c r="AG5952">
        <v>366</v>
      </c>
      <c r="AH5952">
        <v>4353</v>
      </c>
      <c r="AI5952">
        <v>0.23988465964794159</v>
      </c>
      <c r="AJ5952">
        <v>33.002254486083984</v>
      </c>
      <c r="AK5952" s="134">
        <v>0</v>
      </c>
      <c r="AL5952">
        <v>0</v>
      </c>
      <c r="AM5952">
        <v>4497.53857421875</v>
      </c>
      <c r="AN5952">
        <v>33.002254486083984</v>
      </c>
      <c r="AO5952">
        <v>0</v>
      </c>
      <c r="AP5952" t="s">
        <v>503</v>
      </c>
      <c r="AQ5952" t="s">
        <v>504</v>
      </c>
      <c r="AS5952">
        <v>0</v>
      </c>
      <c r="AT5952">
        <v>0</v>
      </c>
      <c r="AU5952">
        <v>2024</v>
      </c>
      <c r="AY5952">
        <v>0</v>
      </c>
      <c r="AZ5952">
        <v>0</v>
      </c>
      <c r="BA5952" t="s">
        <v>128</v>
      </c>
      <c r="BB5952">
        <v>24205</v>
      </c>
      <c r="BC5952">
        <v>65</v>
      </c>
      <c r="BD5952">
        <v>49.160457611083984</v>
      </c>
      <c r="BE5952">
        <v>0</v>
      </c>
      <c r="BF5952" s="134">
        <v>136279.71875</v>
      </c>
      <c r="BG5952" s="134">
        <v>0</v>
      </c>
      <c r="BH5952">
        <v>0</v>
      </c>
      <c r="BI5952">
        <v>0</v>
      </c>
      <c r="BJ5952">
        <v>0</v>
      </c>
      <c r="BK5952">
        <v>0</v>
      </c>
      <c r="BL5952">
        <v>0</v>
      </c>
      <c r="BM595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952" s="134">
        <f>Table_PortfolioResourcesYear1[[#This Row],[total Variable Cost]]-Table_PortfolioResourcesYear1[[#This Row],[Total_Cost]]</f>
        <v>0</v>
      </c>
      <c r="BO5952" s="134">
        <f>Table_PortfolioResourcesYear1[[#This Row],[Revenue]]-Table_PortfolioResourcesYear1[[#This Row],[total Variable Cost]]</f>
        <v>4497.53857421875</v>
      </c>
      <c r="BP5952" s="134">
        <f>(Table_PortfolioResourcesYear1[[#This Row],[Column2]]*1000)/(Table_PortfolioResourcesYear1[[#This Row],[Capacity]]*1000)</f>
        <v>69.540600881293827</v>
      </c>
      <c r="BQ5952" s="134">
        <f t="shared" si="92"/>
        <v>0</v>
      </c>
      <c r="BR5952" s="134">
        <f>Table_PortfolioResourcesYear1[[#This Row],[Revenue]]*1000/Table_PortfolioResourcesYear1[[#This Row],[Output_MWH_Primary]]</f>
        <v>33.002258996948143</v>
      </c>
      <c r="BS5952" s="134">
        <f>Table_PortfolioResourcesYear1[[#This Row],[Energy_Revenue]]-Table_PortfolioResourcesYear1[[#This Row],[total Variable Cost]]</f>
        <v>4497.53857421875</v>
      </c>
    </row>
    <row r="5953" spans="1:71" x14ac:dyDescent="0.35">
      <c r="A5953" t="s">
        <v>30</v>
      </c>
      <c r="B5953" t="s">
        <v>100</v>
      </c>
      <c r="C5953" t="s">
        <v>139</v>
      </c>
      <c r="D5953" t="s">
        <v>184</v>
      </c>
      <c r="E5953" t="s">
        <v>185</v>
      </c>
      <c r="F5953" t="s">
        <v>521</v>
      </c>
      <c r="G5953" t="s">
        <v>521</v>
      </c>
      <c r="H5953" s="134">
        <v>15.514540672302246</v>
      </c>
      <c r="I5953" s="134">
        <v>64.675003051757813</v>
      </c>
      <c r="J5953" s="134">
        <v>15.514540672302246</v>
      </c>
      <c r="K5953" s="134">
        <v>136279.71875</v>
      </c>
      <c r="L5953" s="134">
        <v>0</v>
      </c>
      <c r="M5953" s="134">
        <v>0</v>
      </c>
      <c r="N5953" s="134">
        <v>0</v>
      </c>
      <c r="O5953" s="134">
        <v>0</v>
      </c>
      <c r="P5953" s="134">
        <v>0</v>
      </c>
      <c r="Q5953" s="134">
        <v>0</v>
      </c>
      <c r="R5953" s="134">
        <v>0</v>
      </c>
      <c r="S5953" s="134">
        <v>-1</v>
      </c>
      <c r="T5953" s="134">
        <v>0</v>
      </c>
      <c r="U5953" t="s">
        <v>494</v>
      </c>
      <c r="V5953">
        <v>0</v>
      </c>
      <c r="W5953">
        <v>136279.71875</v>
      </c>
      <c r="X5953">
        <v>0</v>
      </c>
      <c r="Y5953">
        <v>15.514540672302246</v>
      </c>
      <c r="Z5953">
        <v>4497.53857421875</v>
      </c>
      <c r="AA5953">
        <v>4497.53857421875</v>
      </c>
      <c r="AB5953">
        <v>0</v>
      </c>
      <c r="AC5953">
        <v>-1</v>
      </c>
      <c r="AD5953">
        <v>0</v>
      </c>
      <c r="AE5953">
        <v>0</v>
      </c>
      <c r="AF5953">
        <v>0</v>
      </c>
      <c r="AG5953">
        <v>366</v>
      </c>
      <c r="AH5953">
        <v>4353</v>
      </c>
      <c r="AI5953">
        <v>0.23988465964794159</v>
      </c>
      <c r="AJ5953">
        <v>33.002254486083984</v>
      </c>
      <c r="AK5953" s="134">
        <v>0</v>
      </c>
      <c r="AL5953">
        <v>0</v>
      </c>
      <c r="AM5953">
        <v>4497.53857421875</v>
      </c>
      <c r="AN5953">
        <v>33.002254486083984</v>
      </c>
      <c r="AO5953">
        <v>0</v>
      </c>
      <c r="AP5953" t="s">
        <v>503</v>
      </c>
      <c r="AQ5953" t="s">
        <v>504</v>
      </c>
      <c r="AS5953">
        <v>0</v>
      </c>
      <c r="AT5953">
        <v>0</v>
      </c>
      <c r="AU5953">
        <v>2024</v>
      </c>
      <c r="AY5953">
        <v>0</v>
      </c>
      <c r="AZ5953">
        <v>0</v>
      </c>
      <c r="BA5953" t="s">
        <v>128</v>
      </c>
      <c r="BB5953">
        <v>24206</v>
      </c>
      <c r="BC5953">
        <v>65</v>
      </c>
      <c r="BD5953">
        <v>49.160457611083984</v>
      </c>
      <c r="BE5953">
        <v>0</v>
      </c>
      <c r="BF5953" s="134">
        <v>136279.71875</v>
      </c>
      <c r="BG5953" s="134">
        <v>0</v>
      </c>
      <c r="BH5953">
        <v>0</v>
      </c>
      <c r="BI5953">
        <v>0</v>
      </c>
      <c r="BJ5953">
        <v>0</v>
      </c>
      <c r="BK5953">
        <v>0</v>
      </c>
      <c r="BL5953">
        <v>0</v>
      </c>
      <c r="BM595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953" s="134">
        <f>Table_PortfolioResourcesYear1[[#This Row],[total Variable Cost]]-Table_PortfolioResourcesYear1[[#This Row],[Total_Cost]]</f>
        <v>0</v>
      </c>
      <c r="BO5953" s="134">
        <f>Table_PortfolioResourcesYear1[[#This Row],[Revenue]]-Table_PortfolioResourcesYear1[[#This Row],[total Variable Cost]]</f>
        <v>4497.53857421875</v>
      </c>
      <c r="BP5953" s="134">
        <f>(Table_PortfolioResourcesYear1[[#This Row],[Column2]]*1000)/(Table_PortfolioResourcesYear1[[#This Row],[Capacity]]*1000)</f>
        <v>69.540600881293827</v>
      </c>
      <c r="BQ5953" s="134">
        <f t="shared" si="92"/>
        <v>0</v>
      </c>
      <c r="BR5953" s="134">
        <f>Table_PortfolioResourcesYear1[[#This Row],[Revenue]]*1000/Table_PortfolioResourcesYear1[[#This Row],[Output_MWH_Primary]]</f>
        <v>33.002258996948143</v>
      </c>
      <c r="BS5953" s="134">
        <f>Table_PortfolioResourcesYear1[[#This Row],[Energy_Revenue]]-Table_PortfolioResourcesYear1[[#This Row],[total Variable Cost]]</f>
        <v>4497.53857421875</v>
      </c>
    </row>
    <row r="5954" spans="1:71" x14ac:dyDescent="0.35">
      <c r="A5954" t="s">
        <v>30</v>
      </c>
      <c r="B5954" t="s">
        <v>100</v>
      </c>
      <c r="C5954" t="s">
        <v>139</v>
      </c>
      <c r="D5954" t="s">
        <v>127</v>
      </c>
      <c r="E5954" t="s">
        <v>48</v>
      </c>
      <c r="F5954" t="s">
        <v>522</v>
      </c>
      <c r="G5954" t="s">
        <v>522</v>
      </c>
      <c r="H5954" s="134">
        <v>23.868524551391602</v>
      </c>
      <c r="I5954" s="134">
        <v>99.5</v>
      </c>
      <c r="J5954" s="134">
        <v>23.868524551391602</v>
      </c>
      <c r="K5954" s="134">
        <v>209661.109375</v>
      </c>
      <c r="L5954" s="134">
        <v>0</v>
      </c>
      <c r="M5954" s="134">
        <v>0</v>
      </c>
      <c r="N5954" s="134">
        <v>0</v>
      </c>
      <c r="O5954" s="134">
        <v>0</v>
      </c>
      <c r="P5954" s="134">
        <v>0</v>
      </c>
      <c r="Q5954" s="134">
        <v>0</v>
      </c>
      <c r="R5954" s="134">
        <v>0</v>
      </c>
      <c r="S5954" s="134">
        <v>-1</v>
      </c>
      <c r="T5954" s="134">
        <v>0</v>
      </c>
      <c r="U5954" t="s">
        <v>494</v>
      </c>
      <c r="V5954">
        <v>0</v>
      </c>
      <c r="W5954">
        <v>209661.109375</v>
      </c>
      <c r="X5954">
        <v>0</v>
      </c>
      <c r="Y5954">
        <v>23.868524551391602</v>
      </c>
      <c r="Z5954">
        <v>6919.2900390625</v>
      </c>
      <c r="AA5954">
        <v>6919.2900390625</v>
      </c>
      <c r="AB5954">
        <v>0</v>
      </c>
      <c r="AC5954">
        <v>-1</v>
      </c>
      <c r="AD5954">
        <v>0</v>
      </c>
      <c r="AE5954">
        <v>0</v>
      </c>
      <c r="AF5954">
        <v>0</v>
      </c>
      <c r="AG5954">
        <v>366</v>
      </c>
      <c r="AH5954">
        <v>4353</v>
      </c>
      <c r="AI5954">
        <v>0.23988465964794159</v>
      </c>
      <c r="AJ5954">
        <v>33.002254486083984</v>
      </c>
      <c r="AK5954" s="134">
        <v>0</v>
      </c>
      <c r="AL5954">
        <v>0</v>
      </c>
      <c r="AM5954">
        <v>6919.2900390625</v>
      </c>
      <c r="AN5954">
        <v>33.002254486083984</v>
      </c>
      <c r="AO5954">
        <v>0</v>
      </c>
      <c r="AP5954" t="s">
        <v>523</v>
      </c>
      <c r="AQ5954" t="s">
        <v>504</v>
      </c>
      <c r="AS5954">
        <v>0</v>
      </c>
      <c r="AT5954">
        <v>0</v>
      </c>
      <c r="AU5954">
        <v>2024</v>
      </c>
      <c r="AY5954">
        <v>0</v>
      </c>
      <c r="AZ5954">
        <v>0</v>
      </c>
      <c r="BA5954" t="s">
        <v>128</v>
      </c>
      <c r="BB5954">
        <v>24207</v>
      </c>
      <c r="BC5954">
        <v>100</v>
      </c>
      <c r="BD5954">
        <v>75.631477355957031</v>
      </c>
      <c r="BE5954">
        <v>0</v>
      </c>
      <c r="BF5954" s="134">
        <v>209661.109375</v>
      </c>
      <c r="BG5954" s="134">
        <v>0</v>
      </c>
      <c r="BH5954">
        <v>0</v>
      </c>
      <c r="BI5954">
        <v>0</v>
      </c>
      <c r="BJ5954">
        <v>0</v>
      </c>
      <c r="BK5954">
        <v>0</v>
      </c>
      <c r="BL5954">
        <v>0</v>
      </c>
      <c r="BM595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954" s="134">
        <f>Table_PortfolioResourcesYear1[[#This Row],[total Variable Cost]]-Table_PortfolioResourcesYear1[[#This Row],[Total_Cost]]</f>
        <v>0</v>
      </c>
      <c r="BO5954" s="134">
        <f>Table_PortfolioResourcesYear1[[#This Row],[Revenue]]-Table_PortfolioResourcesYear1[[#This Row],[total Variable Cost]]</f>
        <v>6919.2900390625</v>
      </c>
      <c r="BP5954" s="134">
        <f>(Table_PortfolioResourcesYear1[[#This Row],[Column2]]*1000)/(Table_PortfolioResourcesYear1[[#This Row],[Capacity]]*1000)</f>
        <v>69.540603407663312</v>
      </c>
      <c r="BQ5954" s="134">
        <f t="shared" ref="BQ5954:BQ6017" si="93">BV5954/200000</f>
        <v>0</v>
      </c>
      <c r="BR5954" s="134">
        <f>Table_PortfolioResourcesYear1[[#This Row],[Revenue]]*1000/Table_PortfolioResourcesYear1[[#This Row],[Output_MWH_Primary]]</f>
        <v>33.00225807107914</v>
      </c>
      <c r="BS5954" s="134">
        <f>Table_PortfolioResourcesYear1[[#This Row],[Energy_Revenue]]-Table_PortfolioResourcesYear1[[#This Row],[total Variable Cost]]</f>
        <v>6919.2900390625</v>
      </c>
    </row>
    <row r="5955" spans="1:71" x14ac:dyDescent="0.35">
      <c r="A5955" t="s">
        <v>30</v>
      </c>
      <c r="B5955" t="s">
        <v>100</v>
      </c>
      <c r="C5955" t="s">
        <v>139</v>
      </c>
      <c r="D5955" t="s">
        <v>131</v>
      </c>
      <c r="E5955" t="s">
        <v>132</v>
      </c>
      <c r="F5955" t="s">
        <v>522</v>
      </c>
      <c r="G5955" t="s">
        <v>522</v>
      </c>
      <c r="H5955" s="134">
        <v>23.868524551391602</v>
      </c>
      <c r="I5955" s="134">
        <v>99.5</v>
      </c>
      <c r="J5955" s="134">
        <v>23.868524551391602</v>
      </c>
      <c r="K5955" s="134">
        <v>209661.109375</v>
      </c>
      <c r="L5955" s="134">
        <v>0</v>
      </c>
      <c r="M5955" s="134">
        <v>0</v>
      </c>
      <c r="N5955" s="134">
        <v>0</v>
      </c>
      <c r="O5955" s="134">
        <v>0</v>
      </c>
      <c r="P5955" s="134">
        <v>0</v>
      </c>
      <c r="Q5955" s="134">
        <v>0</v>
      </c>
      <c r="R5955" s="134">
        <v>0</v>
      </c>
      <c r="S5955" s="134">
        <v>-1</v>
      </c>
      <c r="T5955" s="134">
        <v>0</v>
      </c>
      <c r="U5955" t="s">
        <v>494</v>
      </c>
      <c r="V5955">
        <v>0</v>
      </c>
      <c r="W5955">
        <v>209661.109375</v>
      </c>
      <c r="X5955">
        <v>0</v>
      </c>
      <c r="Y5955">
        <v>23.868524551391602</v>
      </c>
      <c r="Z5955">
        <v>6919.2900390625</v>
      </c>
      <c r="AA5955">
        <v>6919.2900390625</v>
      </c>
      <c r="AB5955">
        <v>0</v>
      </c>
      <c r="AC5955">
        <v>-1</v>
      </c>
      <c r="AD5955">
        <v>0</v>
      </c>
      <c r="AE5955">
        <v>0</v>
      </c>
      <c r="AF5955">
        <v>0</v>
      </c>
      <c r="AG5955">
        <v>366</v>
      </c>
      <c r="AH5955">
        <v>4353</v>
      </c>
      <c r="AI5955">
        <v>0.23988465964794159</v>
      </c>
      <c r="AJ5955">
        <v>33.002254486083984</v>
      </c>
      <c r="AK5955" s="134">
        <v>0</v>
      </c>
      <c r="AL5955">
        <v>0</v>
      </c>
      <c r="AM5955">
        <v>6919.2900390625</v>
      </c>
      <c r="AN5955">
        <v>33.002254486083984</v>
      </c>
      <c r="AO5955">
        <v>0</v>
      </c>
      <c r="AP5955" t="s">
        <v>523</v>
      </c>
      <c r="AQ5955" t="s">
        <v>504</v>
      </c>
      <c r="AS5955">
        <v>0</v>
      </c>
      <c r="AT5955">
        <v>0</v>
      </c>
      <c r="AU5955">
        <v>2024</v>
      </c>
      <c r="AY5955">
        <v>0</v>
      </c>
      <c r="AZ5955">
        <v>0</v>
      </c>
      <c r="BA5955" t="s">
        <v>128</v>
      </c>
      <c r="BB5955">
        <v>24208</v>
      </c>
      <c r="BC5955">
        <v>100</v>
      </c>
      <c r="BD5955">
        <v>75.631477355957031</v>
      </c>
      <c r="BE5955">
        <v>0</v>
      </c>
      <c r="BF5955" s="134">
        <v>209661.109375</v>
      </c>
      <c r="BG5955" s="134">
        <v>0</v>
      </c>
      <c r="BH5955">
        <v>0</v>
      </c>
      <c r="BI5955">
        <v>0</v>
      </c>
      <c r="BJ5955">
        <v>0</v>
      </c>
      <c r="BK5955">
        <v>0</v>
      </c>
      <c r="BL5955">
        <v>0</v>
      </c>
      <c r="BM595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955" s="134">
        <f>Table_PortfolioResourcesYear1[[#This Row],[total Variable Cost]]-Table_PortfolioResourcesYear1[[#This Row],[Total_Cost]]</f>
        <v>0</v>
      </c>
      <c r="BO5955" s="134">
        <f>Table_PortfolioResourcesYear1[[#This Row],[Revenue]]-Table_PortfolioResourcesYear1[[#This Row],[total Variable Cost]]</f>
        <v>6919.2900390625</v>
      </c>
      <c r="BP5955" s="134">
        <f>(Table_PortfolioResourcesYear1[[#This Row],[Column2]]*1000)/(Table_PortfolioResourcesYear1[[#This Row],[Capacity]]*1000)</f>
        <v>69.540603407663312</v>
      </c>
      <c r="BQ5955" s="134">
        <f t="shared" si="93"/>
        <v>0</v>
      </c>
      <c r="BR5955" s="134">
        <f>Table_PortfolioResourcesYear1[[#This Row],[Revenue]]*1000/Table_PortfolioResourcesYear1[[#This Row],[Output_MWH_Primary]]</f>
        <v>33.00225807107914</v>
      </c>
      <c r="BS5955" s="134">
        <f>Table_PortfolioResourcesYear1[[#This Row],[Energy_Revenue]]-Table_PortfolioResourcesYear1[[#This Row],[total Variable Cost]]</f>
        <v>6919.2900390625</v>
      </c>
    </row>
    <row r="5956" spans="1:71" x14ac:dyDescent="0.35">
      <c r="A5956" t="s">
        <v>30</v>
      </c>
      <c r="B5956" t="s">
        <v>100</v>
      </c>
      <c r="C5956" t="s">
        <v>139</v>
      </c>
      <c r="D5956" t="s">
        <v>184</v>
      </c>
      <c r="E5956" t="s">
        <v>185</v>
      </c>
      <c r="F5956" t="s">
        <v>522</v>
      </c>
      <c r="G5956" t="s">
        <v>522</v>
      </c>
      <c r="H5956" s="134">
        <v>23.868524551391602</v>
      </c>
      <c r="I5956" s="134">
        <v>99.5</v>
      </c>
      <c r="J5956" s="134">
        <v>23.868524551391602</v>
      </c>
      <c r="K5956" s="134">
        <v>209661.109375</v>
      </c>
      <c r="L5956" s="134">
        <v>0</v>
      </c>
      <c r="M5956" s="134">
        <v>0</v>
      </c>
      <c r="N5956" s="134">
        <v>0</v>
      </c>
      <c r="O5956" s="134">
        <v>0</v>
      </c>
      <c r="P5956" s="134">
        <v>0</v>
      </c>
      <c r="Q5956" s="134">
        <v>0</v>
      </c>
      <c r="R5956" s="134">
        <v>0</v>
      </c>
      <c r="S5956" s="134">
        <v>-1</v>
      </c>
      <c r="T5956" s="134">
        <v>0</v>
      </c>
      <c r="U5956" t="s">
        <v>494</v>
      </c>
      <c r="V5956">
        <v>0</v>
      </c>
      <c r="W5956">
        <v>209661.109375</v>
      </c>
      <c r="X5956">
        <v>0</v>
      </c>
      <c r="Y5956">
        <v>23.868524551391602</v>
      </c>
      <c r="Z5956">
        <v>6919.2900390625</v>
      </c>
      <c r="AA5956">
        <v>6919.2900390625</v>
      </c>
      <c r="AB5956">
        <v>0</v>
      </c>
      <c r="AC5956">
        <v>-1</v>
      </c>
      <c r="AD5956">
        <v>0</v>
      </c>
      <c r="AE5956">
        <v>0</v>
      </c>
      <c r="AF5956">
        <v>0</v>
      </c>
      <c r="AG5956">
        <v>366</v>
      </c>
      <c r="AH5956">
        <v>4353</v>
      </c>
      <c r="AI5956">
        <v>0.23988465964794159</v>
      </c>
      <c r="AJ5956">
        <v>33.002254486083984</v>
      </c>
      <c r="AK5956" s="134">
        <v>0</v>
      </c>
      <c r="AL5956">
        <v>0</v>
      </c>
      <c r="AM5956">
        <v>6919.2900390625</v>
      </c>
      <c r="AN5956">
        <v>33.002254486083984</v>
      </c>
      <c r="AO5956">
        <v>0</v>
      </c>
      <c r="AP5956" t="s">
        <v>523</v>
      </c>
      <c r="AQ5956" t="s">
        <v>504</v>
      </c>
      <c r="AS5956">
        <v>0</v>
      </c>
      <c r="AT5956">
        <v>0</v>
      </c>
      <c r="AU5956">
        <v>2024</v>
      </c>
      <c r="AY5956">
        <v>0</v>
      </c>
      <c r="AZ5956">
        <v>0</v>
      </c>
      <c r="BA5956" t="s">
        <v>128</v>
      </c>
      <c r="BB5956">
        <v>24209</v>
      </c>
      <c r="BC5956">
        <v>100</v>
      </c>
      <c r="BD5956">
        <v>75.631477355957031</v>
      </c>
      <c r="BE5956">
        <v>0</v>
      </c>
      <c r="BF5956" s="134">
        <v>209661.109375</v>
      </c>
      <c r="BG5956" s="134">
        <v>0</v>
      </c>
      <c r="BH5956">
        <v>0</v>
      </c>
      <c r="BI5956">
        <v>0</v>
      </c>
      <c r="BJ5956">
        <v>0</v>
      </c>
      <c r="BK5956">
        <v>0</v>
      </c>
      <c r="BL5956">
        <v>0</v>
      </c>
      <c r="BM595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956" s="134">
        <f>Table_PortfolioResourcesYear1[[#This Row],[total Variable Cost]]-Table_PortfolioResourcesYear1[[#This Row],[Total_Cost]]</f>
        <v>0</v>
      </c>
      <c r="BO5956" s="134">
        <f>Table_PortfolioResourcesYear1[[#This Row],[Revenue]]-Table_PortfolioResourcesYear1[[#This Row],[total Variable Cost]]</f>
        <v>6919.2900390625</v>
      </c>
      <c r="BP5956" s="134">
        <f>(Table_PortfolioResourcesYear1[[#This Row],[Column2]]*1000)/(Table_PortfolioResourcesYear1[[#This Row],[Capacity]]*1000)</f>
        <v>69.540603407663312</v>
      </c>
      <c r="BQ5956" s="134">
        <f t="shared" si="93"/>
        <v>0</v>
      </c>
      <c r="BR5956" s="134">
        <f>Table_PortfolioResourcesYear1[[#This Row],[Revenue]]*1000/Table_PortfolioResourcesYear1[[#This Row],[Output_MWH_Primary]]</f>
        <v>33.00225807107914</v>
      </c>
      <c r="BS5956" s="134">
        <f>Table_PortfolioResourcesYear1[[#This Row],[Energy_Revenue]]-Table_PortfolioResourcesYear1[[#This Row],[total Variable Cost]]</f>
        <v>6919.2900390625</v>
      </c>
    </row>
    <row r="5957" spans="1:71" x14ac:dyDescent="0.35">
      <c r="A5957" t="s">
        <v>30</v>
      </c>
      <c r="B5957" t="s">
        <v>100</v>
      </c>
      <c r="C5957" t="s">
        <v>139</v>
      </c>
      <c r="D5957" t="s">
        <v>127</v>
      </c>
      <c r="E5957" t="s">
        <v>48</v>
      </c>
      <c r="F5957" t="s">
        <v>524</v>
      </c>
      <c r="G5957" t="s">
        <v>524</v>
      </c>
      <c r="H5957" s="134">
        <v>0</v>
      </c>
      <c r="I5957" s="134">
        <v>1.1000000238418579</v>
      </c>
      <c r="J5957" s="134">
        <v>0</v>
      </c>
      <c r="K5957" s="134">
        <v>0</v>
      </c>
      <c r="L5957" s="134">
        <v>0</v>
      </c>
      <c r="M5957" s="134"/>
      <c r="N5957" s="134">
        <v>0</v>
      </c>
      <c r="O5957" s="134">
        <v>0</v>
      </c>
      <c r="P5957" s="134">
        <v>0</v>
      </c>
      <c r="Q5957" s="134">
        <v>0</v>
      </c>
      <c r="R5957" s="134">
        <v>0</v>
      </c>
      <c r="S5957" s="134">
        <v>-1</v>
      </c>
      <c r="T5957" s="134">
        <v>0</v>
      </c>
      <c r="U5957" t="s">
        <v>481</v>
      </c>
      <c r="V5957">
        <v>0</v>
      </c>
      <c r="W5957">
        <v>0</v>
      </c>
      <c r="X5957">
        <v>0</v>
      </c>
      <c r="Y5957">
        <v>0</v>
      </c>
      <c r="Z5957">
        <v>0.42078068852424622</v>
      </c>
      <c r="AA5957">
        <v>0.42078068852424622</v>
      </c>
      <c r="AB5957">
        <v>0</v>
      </c>
      <c r="AC5957">
        <v>-1</v>
      </c>
      <c r="AD5957">
        <v>0</v>
      </c>
      <c r="AE5957">
        <v>0</v>
      </c>
      <c r="AF5957">
        <v>0</v>
      </c>
      <c r="AG5957">
        <v>366</v>
      </c>
      <c r="AH5957">
        <v>1098</v>
      </c>
      <c r="AI5957">
        <v>0</v>
      </c>
      <c r="AK5957" s="134">
        <v>0</v>
      </c>
      <c r="AM5957">
        <v>0.42078068852424622</v>
      </c>
      <c r="AO5957">
        <v>0</v>
      </c>
      <c r="AP5957" t="s">
        <v>482</v>
      </c>
      <c r="AQ5957" t="s">
        <v>435</v>
      </c>
      <c r="AS5957">
        <v>0</v>
      </c>
      <c r="AT5957">
        <v>0</v>
      </c>
      <c r="AU5957">
        <v>2024</v>
      </c>
      <c r="AY5957">
        <v>0</v>
      </c>
      <c r="AZ5957">
        <v>0</v>
      </c>
      <c r="BA5957" t="s">
        <v>128</v>
      </c>
      <c r="BB5957">
        <v>24210</v>
      </c>
      <c r="BC5957">
        <v>1.1000000238418579</v>
      </c>
      <c r="BD5957">
        <v>0</v>
      </c>
      <c r="BE5957">
        <v>0</v>
      </c>
      <c r="BF5957" s="134">
        <v>402.60000610351563</v>
      </c>
      <c r="BG5957" s="134">
        <v>0</v>
      </c>
      <c r="BH5957">
        <v>0</v>
      </c>
      <c r="BI5957">
        <v>0</v>
      </c>
      <c r="BJ5957">
        <v>0</v>
      </c>
      <c r="BK5957">
        <v>0</v>
      </c>
      <c r="BL5957">
        <v>0</v>
      </c>
      <c r="BM595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957" s="134">
        <f>Table_PortfolioResourcesYear1[[#This Row],[total Variable Cost]]-Table_PortfolioResourcesYear1[[#This Row],[Total_Cost]]</f>
        <v>0</v>
      </c>
      <c r="BO5957" s="134">
        <f>Table_PortfolioResourcesYear1[[#This Row],[Revenue]]-Table_PortfolioResourcesYear1[[#This Row],[total Variable Cost]]</f>
        <v>0.42078068852424622</v>
      </c>
      <c r="BP5957" s="134">
        <f>(Table_PortfolioResourcesYear1[[#This Row],[Column2]]*1000)/(Table_PortfolioResourcesYear1[[#This Row],[Capacity]]*1000)</f>
        <v>0.38252789036733692</v>
      </c>
      <c r="BQ5957" s="134">
        <f t="shared" si="93"/>
        <v>0</v>
      </c>
      <c r="BR5957" s="134" t="e">
        <f>Table_PortfolioResourcesYear1[[#This Row],[Revenue]]*1000/Table_PortfolioResourcesYear1[[#This Row],[Output_MWH_Primary]]</f>
        <v>#DIV/0!</v>
      </c>
      <c r="BS5957" s="134">
        <f>Table_PortfolioResourcesYear1[[#This Row],[Energy_Revenue]]-Table_PortfolioResourcesYear1[[#This Row],[total Variable Cost]]</f>
        <v>0.42078068852424622</v>
      </c>
    </row>
    <row r="5958" spans="1:71" x14ac:dyDescent="0.35">
      <c r="A5958" t="s">
        <v>30</v>
      </c>
      <c r="B5958" t="s">
        <v>100</v>
      </c>
      <c r="C5958" t="s">
        <v>139</v>
      </c>
      <c r="D5958" t="s">
        <v>131</v>
      </c>
      <c r="E5958" t="s">
        <v>132</v>
      </c>
      <c r="F5958" t="s">
        <v>524</v>
      </c>
      <c r="G5958" t="s">
        <v>524</v>
      </c>
      <c r="H5958" s="134">
        <v>0</v>
      </c>
      <c r="I5958" s="134">
        <v>1.1000000238418579</v>
      </c>
      <c r="J5958" s="134">
        <v>0</v>
      </c>
      <c r="K5958" s="134">
        <v>0</v>
      </c>
      <c r="L5958" s="134">
        <v>0</v>
      </c>
      <c r="M5958" s="134"/>
      <c r="N5958" s="134">
        <v>0</v>
      </c>
      <c r="O5958" s="134">
        <v>0</v>
      </c>
      <c r="P5958" s="134">
        <v>0</v>
      </c>
      <c r="Q5958" s="134">
        <v>0</v>
      </c>
      <c r="R5958" s="134">
        <v>0</v>
      </c>
      <c r="S5958" s="134">
        <v>-1</v>
      </c>
      <c r="T5958" s="134">
        <v>0</v>
      </c>
      <c r="U5958" t="s">
        <v>481</v>
      </c>
      <c r="V5958">
        <v>0</v>
      </c>
      <c r="W5958">
        <v>0</v>
      </c>
      <c r="X5958">
        <v>0</v>
      </c>
      <c r="Y5958">
        <v>0</v>
      </c>
      <c r="Z5958">
        <v>0.42078068852424622</v>
      </c>
      <c r="AA5958">
        <v>0.42078068852424622</v>
      </c>
      <c r="AB5958">
        <v>0</v>
      </c>
      <c r="AC5958">
        <v>-1</v>
      </c>
      <c r="AD5958">
        <v>0</v>
      </c>
      <c r="AE5958">
        <v>0</v>
      </c>
      <c r="AF5958">
        <v>0</v>
      </c>
      <c r="AG5958">
        <v>366</v>
      </c>
      <c r="AH5958">
        <v>1098</v>
      </c>
      <c r="AI5958">
        <v>0</v>
      </c>
      <c r="AK5958" s="134">
        <v>0</v>
      </c>
      <c r="AM5958">
        <v>0.42078068852424622</v>
      </c>
      <c r="AO5958">
        <v>0</v>
      </c>
      <c r="AP5958" t="s">
        <v>482</v>
      </c>
      <c r="AQ5958" t="s">
        <v>435</v>
      </c>
      <c r="AS5958">
        <v>0</v>
      </c>
      <c r="AT5958">
        <v>0</v>
      </c>
      <c r="AU5958">
        <v>2024</v>
      </c>
      <c r="AY5958">
        <v>0</v>
      </c>
      <c r="AZ5958">
        <v>0</v>
      </c>
      <c r="BA5958" t="s">
        <v>128</v>
      </c>
      <c r="BB5958">
        <v>24211</v>
      </c>
      <c r="BC5958">
        <v>1.1000000238418579</v>
      </c>
      <c r="BD5958">
        <v>0</v>
      </c>
      <c r="BE5958">
        <v>0</v>
      </c>
      <c r="BF5958" s="134">
        <v>402.60000610351563</v>
      </c>
      <c r="BG5958" s="134">
        <v>0</v>
      </c>
      <c r="BH5958">
        <v>0</v>
      </c>
      <c r="BI5958">
        <v>0</v>
      </c>
      <c r="BJ5958">
        <v>0</v>
      </c>
      <c r="BK5958">
        <v>0</v>
      </c>
      <c r="BL5958">
        <v>0</v>
      </c>
      <c r="BM595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958" s="134">
        <f>Table_PortfolioResourcesYear1[[#This Row],[total Variable Cost]]-Table_PortfolioResourcesYear1[[#This Row],[Total_Cost]]</f>
        <v>0</v>
      </c>
      <c r="BO5958" s="134">
        <f>Table_PortfolioResourcesYear1[[#This Row],[Revenue]]-Table_PortfolioResourcesYear1[[#This Row],[total Variable Cost]]</f>
        <v>0.42078068852424622</v>
      </c>
      <c r="BP5958" s="134">
        <f>(Table_PortfolioResourcesYear1[[#This Row],[Column2]]*1000)/(Table_PortfolioResourcesYear1[[#This Row],[Capacity]]*1000)</f>
        <v>0.38252789036733692</v>
      </c>
      <c r="BQ5958" s="134">
        <f t="shared" si="93"/>
        <v>0</v>
      </c>
      <c r="BR5958" s="134" t="e">
        <f>Table_PortfolioResourcesYear1[[#This Row],[Revenue]]*1000/Table_PortfolioResourcesYear1[[#This Row],[Output_MWH_Primary]]</f>
        <v>#DIV/0!</v>
      </c>
      <c r="BS5958" s="134">
        <f>Table_PortfolioResourcesYear1[[#This Row],[Energy_Revenue]]-Table_PortfolioResourcesYear1[[#This Row],[total Variable Cost]]</f>
        <v>0.42078068852424622</v>
      </c>
    </row>
    <row r="5959" spans="1:71" x14ac:dyDescent="0.35">
      <c r="A5959" t="s">
        <v>30</v>
      </c>
      <c r="B5959" t="s">
        <v>100</v>
      </c>
      <c r="C5959" t="s">
        <v>139</v>
      </c>
      <c r="D5959" t="s">
        <v>184</v>
      </c>
      <c r="E5959" t="s">
        <v>185</v>
      </c>
      <c r="F5959" t="s">
        <v>524</v>
      </c>
      <c r="G5959" t="s">
        <v>524</v>
      </c>
      <c r="H5959" s="134">
        <v>0</v>
      </c>
      <c r="I5959" s="134">
        <v>1.1000000238418579</v>
      </c>
      <c r="J5959" s="134">
        <v>0</v>
      </c>
      <c r="K5959" s="134">
        <v>0</v>
      </c>
      <c r="L5959" s="134">
        <v>0</v>
      </c>
      <c r="M5959" s="134"/>
      <c r="N5959" s="134">
        <v>0</v>
      </c>
      <c r="O5959" s="134">
        <v>0</v>
      </c>
      <c r="P5959" s="134">
        <v>0</v>
      </c>
      <c r="Q5959" s="134">
        <v>0</v>
      </c>
      <c r="R5959" s="134">
        <v>0</v>
      </c>
      <c r="S5959" s="134">
        <v>-1</v>
      </c>
      <c r="T5959" s="134">
        <v>0</v>
      </c>
      <c r="U5959" t="s">
        <v>481</v>
      </c>
      <c r="V5959">
        <v>0</v>
      </c>
      <c r="W5959">
        <v>0</v>
      </c>
      <c r="X5959">
        <v>0</v>
      </c>
      <c r="Y5959">
        <v>0</v>
      </c>
      <c r="Z5959">
        <v>0.42078068852424622</v>
      </c>
      <c r="AA5959">
        <v>0.42078068852424622</v>
      </c>
      <c r="AB5959">
        <v>0</v>
      </c>
      <c r="AC5959">
        <v>-1</v>
      </c>
      <c r="AD5959">
        <v>0</v>
      </c>
      <c r="AE5959">
        <v>0</v>
      </c>
      <c r="AF5959">
        <v>0</v>
      </c>
      <c r="AG5959">
        <v>366</v>
      </c>
      <c r="AH5959">
        <v>1098</v>
      </c>
      <c r="AI5959">
        <v>0</v>
      </c>
      <c r="AK5959" s="134">
        <v>0</v>
      </c>
      <c r="AM5959">
        <v>0.42078068852424622</v>
      </c>
      <c r="AO5959">
        <v>0</v>
      </c>
      <c r="AP5959" t="s">
        <v>482</v>
      </c>
      <c r="AQ5959" t="s">
        <v>435</v>
      </c>
      <c r="AS5959">
        <v>0</v>
      </c>
      <c r="AT5959">
        <v>0</v>
      </c>
      <c r="AU5959">
        <v>2024</v>
      </c>
      <c r="AY5959">
        <v>0</v>
      </c>
      <c r="AZ5959">
        <v>0</v>
      </c>
      <c r="BA5959" t="s">
        <v>128</v>
      </c>
      <c r="BB5959">
        <v>24212</v>
      </c>
      <c r="BC5959">
        <v>1.1000000238418579</v>
      </c>
      <c r="BD5959">
        <v>0</v>
      </c>
      <c r="BE5959">
        <v>0</v>
      </c>
      <c r="BF5959" s="134">
        <v>402.60000610351563</v>
      </c>
      <c r="BG5959" s="134">
        <v>0</v>
      </c>
      <c r="BH5959">
        <v>0</v>
      </c>
      <c r="BI5959">
        <v>0</v>
      </c>
      <c r="BJ5959">
        <v>0</v>
      </c>
      <c r="BK5959">
        <v>0</v>
      </c>
      <c r="BL5959">
        <v>0</v>
      </c>
      <c r="BM595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959" s="134">
        <f>Table_PortfolioResourcesYear1[[#This Row],[total Variable Cost]]-Table_PortfolioResourcesYear1[[#This Row],[Total_Cost]]</f>
        <v>0</v>
      </c>
      <c r="BO5959" s="134">
        <f>Table_PortfolioResourcesYear1[[#This Row],[Revenue]]-Table_PortfolioResourcesYear1[[#This Row],[total Variable Cost]]</f>
        <v>0.42078068852424622</v>
      </c>
      <c r="BP5959" s="134">
        <f>(Table_PortfolioResourcesYear1[[#This Row],[Column2]]*1000)/(Table_PortfolioResourcesYear1[[#This Row],[Capacity]]*1000)</f>
        <v>0.38252789036733692</v>
      </c>
      <c r="BQ5959" s="134">
        <f t="shared" si="93"/>
        <v>0</v>
      </c>
      <c r="BR5959" s="134" t="e">
        <f>Table_PortfolioResourcesYear1[[#This Row],[Revenue]]*1000/Table_PortfolioResourcesYear1[[#This Row],[Output_MWH_Primary]]</f>
        <v>#DIV/0!</v>
      </c>
      <c r="BS5959" s="134">
        <f>Table_PortfolioResourcesYear1[[#This Row],[Energy_Revenue]]-Table_PortfolioResourcesYear1[[#This Row],[total Variable Cost]]</f>
        <v>0.42078068852424622</v>
      </c>
    </row>
    <row r="5960" spans="1:71" x14ac:dyDescent="0.35">
      <c r="A5960" t="s">
        <v>30</v>
      </c>
      <c r="B5960" t="s">
        <v>100</v>
      </c>
      <c r="C5960" t="s">
        <v>139</v>
      </c>
      <c r="D5960" t="s">
        <v>127</v>
      </c>
      <c r="E5960" t="s">
        <v>48</v>
      </c>
      <c r="F5960" t="s">
        <v>525</v>
      </c>
      <c r="G5960" t="s">
        <v>525</v>
      </c>
      <c r="H5960" s="134">
        <v>23.629838943481445</v>
      </c>
      <c r="I5960" s="134">
        <v>98.504997253417969</v>
      </c>
      <c r="J5960" s="134">
        <v>23.629838943481445</v>
      </c>
      <c r="K5960" s="134">
        <v>207564.5</v>
      </c>
      <c r="L5960" s="134">
        <v>0</v>
      </c>
      <c r="M5960" s="134">
        <v>0</v>
      </c>
      <c r="N5960" s="134">
        <v>0</v>
      </c>
      <c r="O5960" s="134">
        <v>0</v>
      </c>
      <c r="P5960" s="134">
        <v>0</v>
      </c>
      <c r="Q5960" s="134">
        <v>0</v>
      </c>
      <c r="R5960" s="134">
        <v>0</v>
      </c>
      <c r="S5960" s="134">
        <v>-1</v>
      </c>
      <c r="T5960" s="134">
        <v>0</v>
      </c>
      <c r="U5960" t="s">
        <v>494</v>
      </c>
      <c r="V5960">
        <v>0</v>
      </c>
      <c r="W5960">
        <v>207564.5</v>
      </c>
      <c r="X5960">
        <v>0</v>
      </c>
      <c r="Y5960">
        <v>23.629838943481445</v>
      </c>
      <c r="Z5960">
        <v>6850.09716796875</v>
      </c>
      <c r="AA5960">
        <v>6850.09716796875</v>
      </c>
      <c r="AB5960">
        <v>0</v>
      </c>
      <c r="AC5960">
        <v>-1</v>
      </c>
      <c r="AD5960">
        <v>0</v>
      </c>
      <c r="AE5960">
        <v>0</v>
      </c>
      <c r="AF5960">
        <v>0</v>
      </c>
      <c r="AG5960">
        <v>366</v>
      </c>
      <c r="AH5960">
        <v>4353</v>
      </c>
      <c r="AI5960">
        <v>0.23988465964794159</v>
      </c>
      <c r="AJ5960">
        <v>33.002254486083984</v>
      </c>
      <c r="AK5960" s="134">
        <v>0</v>
      </c>
      <c r="AL5960">
        <v>0</v>
      </c>
      <c r="AM5960">
        <v>6850.09716796875</v>
      </c>
      <c r="AN5960">
        <v>33.002254486083984</v>
      </c>
      <c r="AO5960">
        <v>0</v>
      </c>
      <c r="AP5960" t="s">
        <v>503</v>
      </c>
      <c r="AQ5960" t="s">
        <v>504</v>
      </c>
      <c r="AS5960">
        <v>0</v>
      </c>
      <c r="AT5960">
        <v>0</v>
      </c>
      <c r="AU5960">
        <v>2024</v>
      </c>
      <c r="AY5960">
        <v>0</v>
      </c>
      <c r="AZ5960">
        <v>0</v>
      </c>
      <c r="BA5960" t="s">
        <v>128</v>
      </c>
      <c r="BB5960">
        <v>24213</v>
      </c>
      <c r="BC5960">
        <v>99</v>
      </c>
      <c r="BD5960">
        <v>74.875160217285156</v>
      </c>
      <c r="BE5960">
        <v>0</v>
      </c>
      <c r="BF5960" s="134">
        <v>207564.5</v>
      </c>
      <c r="BG5960" s="134">
        <v>0</v>
      </c>
      <c r="BH5960">
        <v>0</v>
      </c>
      <c r="BI5960">
        <v>0</v>
      </c>
      <c r="BJ5960">
        <v>0</v>
      </c>
      <c r="BK5960">
        <v>0</v>
      </c>
      <c r="BL5960">
        <v>0</v>
      </c>
      <c r="BM596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960" s="134">
        <f>Table_PortfolioResourcesYear1[[#This Row],[total Variable Cost]]-Table_PortfolioResourcesYear1[[#This Row],[Total_Cost]]</f>
        <v>0</v>
      </c>
      <c r="BO5960" s="134">
        <f>Table_PortfolioResourcesYear1[[#This Row],[Revenue]]-Table_PortfolioResourcesYear1[[#This Row],[total Variable Cost]]</f>
        <v>6850.09716796875</v>
      </c>
      <c r="BP5960" s="134">
        <f>(Table_PortfolioResourcesYear1[[#This Row],[Column2]]*1000)/(Table_PortfolioResourcesYear1[[#This Row],[Capacity]]*1000)</f>
        <v>69.540605644055915</v>
      </c>
      <c r="BQ5960" s="134">
        <f t="shared" si="93"/>
        <v>0</v>
      </c>
      <c r="BR5960" s="134">
        <f>Table_PortfolioResourcesYear1[[#This Row],[Revenue]]*1000/Table_PortfolioResourcesYear1[[#This Row],[Output_MWH_Primary]]</f>
        <v>33.002257938947892</v>
      </c>
      <c r="BS5960" s="134">
        <f>Table_PortfolioResourcesYear1[[#This Row],[Energy_Revenue]]-Table_PortfolioResourcesYear1[[#This Row],[total Variable Cost]]</f>
        <v>6850.09716796875</v>
      </c>
    </row>
    <row r="5961" spans="1:71" x14ac:dyDescent="0.35">
      <c r="A5961" t="s">
        <v>30</v>
      </c>
      <c r="B5961" t="s">
        <v>100</v>
      </c>
      <c r="C5961" t="s">
        <v>139</v>
      </c>
      <c r="D5961" t="s">
        <v>131</v>
      </c>
      <c r="E5961" t="s">
        <v>132</v>
      </c>
      <c r="F5961" t="s">
        <v>525</v>
      </c>
      <c r="G5961" t="s">
        <v>525</v>
      </c>
      <c r="H5961" s="134">
        <v>23.629838943481445</v>
      </c>
      <c r="I5961" s="134">
        <v>98.504997253417969</v>
      </c>
      <c r="J5961" s="134">
        <v>23.629838943481445</v>
      </c>
      <c r="K5961" s="134">
        <v>207564.5</v>
      </c>
      <c r="L5961" s="134">
        <v>0</v>
      </c>
      <c r="M5961" s="134">
        <v>0</v>
      </c>
      <c r="N5961" s="134">
        <v>0</v>
      </c>
      <c r="O5961" s="134">
        <v>0</v>
      </c>
      <c r="P5961" s="134">
        <v>0</v>
      </c>
      <c r="Q5961" s="134">
        <v>0</v>
      </c>
      <c r="R5961" s="134">
        <v>0</v>
      </c>
      <c r="S5961" s="134">
        <v>-1</v>
      </c>
      <c r="T5961" s="134">
        <v>0</v>
      </c>
      <c r="U5961" t="s">
        <v>494</v>
      </c>
      <c r="V5961">
        <v>0</v>
      </c>
      <c r="W5961">
        <v>207564.5</v>
      </c>
      <c r="X5961">
        <v>0</v>
      </c>
      <c r="Y5961">
        <v>23.629838943481445</v>
      </c>
      <c r="Z5961">
        <v>6850.09716796875</v>
      </c>
      <c r="AA5961">
        <v>6850.09716796875</v>
      </c>
      <c r="AB5961">
        <v>0</v>
      </c>
      <c r="AC5961">
        <v>-1</v>
      </c>
      <c r="AD5961">
        <v>0</v>
      </c>
      <c r="AE5961">
        <v>0</v>
      </c>
      <c r="AF5961">
        <v>0</v>
      </c>
      <c r="AG5961">
        <v>366</v>
      </c>
      <c r="AH5961">
        <v>4353</v>
      </c>
      <c r="AI5961">
        <v>0.23988465964794159</v>
      </c>
      <c r="AJ5961">
        <v>33.002254486083984</v>
      </c>
      <c r="AK5961" s="134">
        <v>0</v>
      </c>
      <c r="AL5961">
        <v>0</v>
      </c>
      <c r="AM5961">
        <v>6850.09716796875</v>
      </c>
      <c r="AN5961">
        <v>33.002254486083984</v>
      </c>
      <c r="AO5961">
        <v>0</v>
      </c>
      <c r="AP5961" t="s">
        <v>503</v>
      </c>
      <c r="AQ5961" t="s">
        <v>504</v>
      </c>
      <c r="AS5961">
        <v>0</v>
      </c>
      <c r="AT5961">
        <v>0</v>
      </c>
      <c r="AU5961">
        <v>2024</v>
      </c>
      <c r="AY5961">
        <v>0</v>
      </c>
      <c r="AZ5961">
        <v>0</v>
      </c>
      <c r="BA5961" t="s">
        <v>128</v>
      </c>
      <c r="BB5961">
        <v>24214</v>
      </c>
      <c r="BC5961">
        <v>99</v>
      </c>
      <c r="BD5961">
        <v>74.875160217285156</v>
      </c>
      <c r="BE5961">
        <v>0</v>
      </c>
      <c r="BF5961" s="134">
        <v>207564.5</v>
      </c>
      <c r="BG5961" s="134">
        <v>0</v>
      </c>
      <c r="BH5961">
        <v>0</v>
      </c>
      <c r="BI5961">
        <v>0</v>
      </c>
      <c r="BJ5961">
        <v>0</v>
      </c>
      <c r="BK5961">
        <v>0</v>
      </c>
      <c r="BL5961">
        <v>0</v>
      </c>
      <c r="BM596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961" s="134">
        <f>Table_PortfolioResourcesYear1[[#This Row],[total Variable Cost]]-Table_PortfolioResourcesYear1[[#This Row],[Total_Cost]]</f>
        <v>0</v>
      </c>
      <c r="BO5961" s="134">
        <f>Table_PortfolioResourcesYear1[[#This Row],[Revenue]]-Table_PortfolioResourcesYear1[[#This Row],[total Variable Cost]]</f>
        <v>6850.09716796875</v>
      </c>
      <c r="BP5961" s="134">
        <f>(Table_PortfolioResourcesYear1[[#This Row],[Column2]]*1000)/(Table_PortfolioResourcesYear1[[#This Row],[Capacity]]*1000)</f>
        <v>69.540605644055915</v>
      </c>
      <c r="BQ5961" s="134">
        <f t="shared" si="93"/>
        <v>0</v>
      </c>
      <c r="BR5961" s="134">
        <f>Table_PortfolioResourcesYear1[[#This Row],[Revenue]]*1000/Table_PortfolioResourcesYear1[[#This Row],[Output_MWH_Primary]]</f>
        <v>33.002257938947892</v>
      </c>
      <c r="BS5961" s="134">
        <f>Table_PortfolioResourcesYear1[[#This Row],[Energy_Revenue]]-Table_PortfolioResourcesYear1[[#This Row],[total Variable Cost]]</f>
        <v>6850.09716796875</v>
      </c>
    </row>
    <row r="5962" spans="1:71" x14ac:dyDescent="0.35">
      <c r="A5962" t="s">
        <v>30</v>
      </c>
      <c r="B5962" t="s">
        <v>100</v>
      </c>
      <c r="C5962" t="s">
        <v>139</v>
      </c>
      <c r="D5962" t="s">
        <v>184</v>
      </c>
      <c r="E5962" t="s">
        <v>185</v>
      </c>
      <c r="F5962" t="s">
        <v>525</v>
      </c>
      <c r="G5962" t="s">
        <v>525</v>
      </c>
      <c r="H5962" s="134">
        <v>23.629838943481445</v>
      </c>
      <c r="I5962" s="134">
        <v>98.504997253417969</v>
      </c>
      <c r="J5962" s="134">
        <v>23.629838943481445</v>
      </c>
      <c r="K5962" s="134">
        <v>207564.5</v>
      </c>
      <c r="L5962" s="134">
        <v>0</v>
      </c>
      <c r="M5962" s="134">
        <v>0</v>
      </c>
      <c r="N5962" s="134">
        <v>0</v>
      </c>
      <c r="O5962" s="134">
        <v>0</v>
      </c>
      <c r="P5962" s="134">
        <v>0</v>
      </c>
      <c r="Q5962" s="134">
        <v>0</v>
      </c>
      <c r="R5962" s="134">
        <v>0</v>
      </c>
      <c r="S5962" s="134">
        <v>-1</v>
      </c>
      <c r="T5962" s="134">
        <v>0</v>
      </c>
      <c r="U5962" t="s">
        <v>494</v>
      </c>
      <c r="V5962">
        <v>0</v>
      </c>
      <c r="W5962">
        <v>207564.5</v>
      </c>
      <c r="X5962">
        <v>0</v>
      </c>
      <c r="Y5962">
        <v>23.629838943481445</v>
      </c>
      <c r="Z5962">
        <v>6850.09716796875</v>
      </c>
      <c r="AA5962">
        <v>6850.09716796875</v>
      </c>
      <c r="AB5962">
        <v>0</v>
      </c>
      <c r="AC5962">
        <v>-1</v>
      </c>
      <c r="AD5962">
        <v>0</v>
      </c>
      <c r="AE5962">
        <v>0</v>
      </c>
      <c r="AF5962">
        <v>0</v>
      </c>
      <c r="AG5962">
        <v>366</v>
      </c>
      <c r="AH5962">
        <v>4353</v>
      </c>
      <c r="AI5962">
        <v>0.23988465964794159</v>
      </c>
      <c r="AJ5962">
        <v>33.002254486083984</v>
      </c>
      <c r="AK5962" s="134">
        <v>0</v>
      </c>
      <c r="AL5962">
        <v>0</v>
      </c>
      <c r="AM5962">
        <v>6850.09716796875</v>
      </c>
      <c r="AN5962">
        <v>33.002254486083984</v>
      </c>
      <c r="AO5962">
        <v>0</v>
      </c>
      <c r="AP5962" t="s">
        <v>503</v>
      </c>
      <c r="AQ5962" t="s">
        <v>504</v>
      </c>
      <c r="AS5962">
        <v>0</v>
      </c>
      <c r="AT5962">
        <v>0</v>
      </c>
      <c r="AU5962">
        <v>2024</v>
      </c>
      <c r="AY5962">
        <v>0</v>
      </c>
      <c r="AZ5962">
        <v>0</v>
      </c>
      <c r="BA5962" t="s">
        <v>128</v>
      </c>
      <c r="BB5962">
        <v>24215</v>
      </c>
      <c r="BC5962">
        <v>99</v>
      </c>
      <c r="BD5962">
        <v>74.875160217285156</v>
      </c>
      <c r="BE5962">
        <v>0</v>
      </c>
      <c r="BF5962" s="134">
        <v>207564.5</v>
      </c>
      <c r="BG5962" s="134">
        <v>0</v>
      </c>
      <c r="BH5962">
        <v>0</v>
      </c>
      <c r="BI5962">
        <v>0</v>
      </c>
      <c r="BJ5962">
        <v>0</v>
      </c>
      <c r="BK5962">
        <v>0</v>
      </c>
      <c r="BL5962">
        <v>0</v>
      </c>
      <c r="BM596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962" s="134">
        <f>Table_PortfolioResourcesYear1[[#This Row],[total Variable Cost]]-Table_PortfolioResourcesYear1[[#This Row],[Total_Cost]]</f>
        <v>0</v>
      </c>
      <c r="BO5962" s="134">
        <f>Table_PortfolioResourcesYear1[[#This Row],[Revenue]]-Table_PortfolioResourcesYear1[[#This Row],[total Variable Cost]]</f>
        <v>6850.09716796875</v>
      </c>
      <c r="BP5962" s="134">
        <f>(Table_PortfolioResourcesYear1[[#This Row],[Column2]]*1000)/(Table_PortfolioResourcesYear1[[#This Row],[Capacity]]*1000)</f>
        <v>69.540605644055915</v>
      </c>
      <c r="BQ5962" s="134">
        <f t="shared" si="93"/>
        <v>0</v>
      </c>
      <c r="BR5962" s="134">
        <f>Table_PortfolioResourcesYear1[[#This Row],[Revenue]]*1000/Table_PortfolioResourcesYear1[[#This Row],[Output_MWH_Primary]]</f>
        <v>33.002257938947892</v>
      </c>
      <c r="BS5962" s="134">
        <f>Table_PortfolioResourcesYear1[[#This Row],[Energy_Revenue]]-Table_PortfolioResourcesYear1[[#This Row],[total Variable Cost]]</f>
        <v>6850.09716796875</v>
      </c>
    </row>
    <row r="5963" spans="1:71" x14ac:dyDescent="0.35">
      <c r="A5963" t="s">
        <v>30</v>
      </c>
      <c r="B5963" t="s">
        <v>100</v>
      </c>
      <c r="C5963" t="s">
        <v>139</v>
      </c>
      <c r="D5963" t="s">
        <v>127</v>
      </c>
      <c r="E5963" t="s">
        <v>48</v>
      </c>
      <c r="F5963" t="s">
        <v>526</v>
      </c>
      <c r="G5963" t="s">
        <v>526</v>
      </c>
      <c r="H5963" s="134">
        <v>15.08363151550293</v>
      </c>
      <c r="I5963" s="134">
        <v>62.819999694824219</v>
      </c>
      <c r="J5963" s="134">
        <v>15.08363151550293</v>
      </c>
      <c r="K5963" s="134">
        <v>132494.609375</v>
      </c>
      <c r="L5963" s="134">
        <v>0</v>
      </c>
      <c r="M5963" s="134">
        <v>0</v>
      </c>
      <c r="N5963" s="134">
        <v>0</v>
      </c>
      <c r="O5963" s="134">
        <v>0</v>
      </c>
      <c r="P5963" s="134">
        <v>0</v>
      </c>
      <c r="Q5963" s="134">
        <v>0</v>
      </c>
      <c r="R5963" s="134">
        <v>0</v>
      </c>
      <c r="S5963" s="134">
        <v>-1</v>
      </c>
      <c r="T5963" s="134">
        <v>0</v>
      </c>
      <c r="U5963" t="s">
        <v>494</v>
      </c>
      <c r="V5963">
        <v>0</v>
      </c>
      <c r="W5963">
        <v>132494.609375</v>
      </c>
      <c r="X5963">
        <v>0</v>
      </c>
      <c r="Y5963">
        <v>15.08363151550293</v>
      </c>
      <c r="Z5963">
        <v>4431.0244140625</v>
      </c>
      <c r="AA5963">
        <v>4431.0244140625</v>
      </c>
      <c r="AB5963">
        <v>0</v>
      </c>
      <c r="AC5963">
        <v>-1</v>
      </c>
      <c r="AD5963">
        <v>0</v>
      </c>
      <c r="AE5963">
        <v>0</v>
      </c>
      <c r="AF5963">
        <v>0</v>
      </c>
      <c r="AG5963">
        <v>366</v>
      </c>
      <c r="AH5963">
        <v>4412</v>
      </c>
      <c r="AI5963">
        <v>0.24010874330997467</v>
      </c>
      <c r="AJ5963">
        <v>33.44305419921875</v>
      </c>
      <c r="AK5963" s="134">
        <v>0</v>
      </c>
      <c r="AL5963">
        <v>0</v>
      </c>
      <c r="AM5963">
        <v>4431.0244140625</v>
      </c>
      <c r="AN5963">
        <v>33.44305419921875</v>
      </c>
      <c r="AO5963">
        <v>0</v>
      </c>
      <c r="AP5963" t="s">
        <v>482</v>
      </c>
      <c r="AQ5963" t="s">
        <v>435</v>
      </c>
      <c r="AS5963">
        <v>0</v>
      </c>
      <c r="AT5963">
        <v>0</v>
      </c>
      <c r="AU5963">
        <v>2024</v>
      </c>
      <c r="AY5963">
        <v>0</v>
      </c>
      <c r="AZ5963">
        <v>0</v>
      </c>
      <c r="BA5963" t="s">
        <v>128</v>
      </c>
      <c r="BB5963">
        <v>24216</v>
      </c>
      <c r="BC5963">
        <v>62.819999694824219</v>
      </c>
      <c r="BD5963">
        <v>47.736370086669922</v>
      </c>
      <c r="BE5963">
        <v>0</v>
      </c>
      <c r="BF5963" s="134">
        <v>132494.609375</v>
      </c>
      <c r="BG5963" s="134">
        <v>0</v>
      </c>
      <c r="BH5963">
        <v>0</v>
      </c>
      <c r="BI5963">
        <v>0</v>
      </c>
      <c r="BJ5963">
        <v>0</v>
      </c>
      <c r="BK5963">
        <v>0</v>
      </c>
      <c r="BL5963">
        <v>0</v>
      </c>
      <c r="BM596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963" s="134">
        <f>Table_PortfolioResourcesYear1[[#This Row],[total Variable Cost]]-Table_PortfolioResourcesYear1[[#This Row],[Total_Cost]]</f>
        <v>0</v>
      </c>
      <c r="BO5963" s="134">
        <f>Table_PortfolioResourcesYear1[[#This Row],[Revenue]]-Table_PortfolioResourcesYear1[[#This Row],[total Variable Cost]]</f>
        <v>4431.0244140625</v>
      </c>
      <c r="BP5963" s="134">
        <f>(Table_PortfolioResourcesYear1[[#This Row],[Column2]]*1000)/(Table_PortfolioResourcesYear1[[#This Row],[Capacity]]*1000)</f>
        <v>70.535250486917391</v>
      </c>
      <c r="BQ5963" s="134">
        <f t="shared" si="93"/>
        <v>0</v>
      </c>
      <c r="BR5963" s="134">
        <f>Table_PortfolioResourcesYear1[[#This Row],[Revenue]]*1000/Table_PortfolioResourcesYear1[[#This Row],[Output_MWH_Primary]]</f>
        <v>33.443054286996343</v>
      </c>
      <c r="BS5963" s="134">
        <f>Table_PortfolioResourcesYear1[[#This Row],[Energy_Revenue]]-Table_PortfolioResourcesYear1[[#This Row],[total Variable Cost]]</f>
        <v>4431.0244140625</v>
      </c>
    </row>
    <row r="5964" spans="1:71" x14ac:dyDescent="0.35">
      <c r="A5964" t="s">
        <v>30</v>
      </c>
      <c r="B5964" t="s">
        <v>100</v>
      </c>
      <c r="C5964" t="s">
        <v>139</v>
      </c>
      <c r="D5964" t="s">
        <v>131</v>
      </c>
      <c r="E5964" t="s">
        <v>132</v>
      </c>
      <c r="F5964" t="s">
        <v>526</v>
      </c>
      <c r="G5964" t="s">
        <v>526</v>
      </c>
      <c r="H5964" s="134">
        <v>15.08363151550293</v>
      </c>
      <c r="I5964" s="134">
        <v>62.819999694824219</v>
      </c>
      <c r="J5964" s="134">
        <v>15.08363151550293</v>
      </c>
      <c r="K5964" s="134">
        <v>132494.609375</v>
      </c>
      <c r="L5964" s="134">
        <v>0</v>
      </c>
      <c r="M5964" s="134">
        <v>0</v>
      </c>
      <c r="N5964" s="134">
        <v>0</v>
      </c>
      <c r="O5964" s="134">
        <v>0</v>
      </c>
      <c r="P5964" s="134">
        <v>0</v>
      </c>
      <c r="Q5964" s="134">
        <v>0</v>
      </c>
      <c r="R5964" s="134">
        <v>0</v>
      </c>
      <c r="S5964" s="134">
        <v>-1</v>
      </c>
      <c r="T5964" s="134">
        <v>0</v>
      </c>
      <c r="U5964" t="s">
        <v>494</v>
      </c>
      <c r="V5964">
        <v>0</v>
      </c>
      <c r="W5964">
        <v>132494.609375</v>
      </c>
      <c r="X5964">
        <v>0</v>
      </c>
      <c r="Y5964">
        <v>15.08363151550293</v>
      </c>
      <c r="Z5964">
        <v>4431.0244140625</v>
      </c>
      <c r="AA5964">
        <v>4431.0244140625</v>
      </c>
      <c r="AB5964">
        <v>0</v>
      </c>
      <c r="AC5964">
        <v>-1</v>
      </c>
      <c r="AD5964">
        <v>0</v>
      </c>
      <c r="AE5964">
        <v>0</v>
      </c>
      <c r="AF5964">
        <v>0</v>
      </c>
      <c r="AG5964">
        <v>366</v>
      </c>
      <c r="AH5964">
        <v>4412</v>
      </c>
      <c r="AI5964">
        <v>0.24010874330997467</v>
      </c>
      <c r="AJ5964">
        <v>33.44305419921875</v>
      </c>
      <c r="AK5964" s="134">
        <v>0</v>
      </c>
      <c r="AL5964">
        <v>0</v>
      </c>
      <c r="AM5964">
        <v>4431.0244140625</v>
      </c>
      <c r="AN5964">
        <v>33.44305419921875</v>
      </c>
      <c r="AO5964">
        <v>0</v>
      </c>
      <c r="AP5964" t="s">
        <v>482</v>
      </c>
      <c r="AQ5964" t="s">
        <v>435</v>
      </c>
      <c r="AS5964">
        <v>0</v>
      </c>
      <c r="AT5964">
        <v>0</v>
      </c>
      <c r="AU5964">
        <v>2024</v>
      </c>
      <c r="AY5964">
        <v>0</v>
      </c>
      <c r="AZ5964">
        <v>0</v>
      </c>
      <c r="BA5964" t="s">
        <v>128</v>
      </c>
      <c r="BB5964">
        <v>24217</v>
      </c>
      <c r="BC5964">
        <v>62.819999694824219</v>
      </c>
      <c r="BD5964">
        <v>47.736370086669922</v>
      </c>
      <c r="BE5964">
        <v>0</v>
      </c>
      <c r="BF5964" s="134">
        <v>132494.609375</v>
      </c>
      <c r="BG5964" s="134">
        <v>0</v>
      </c>
      <c r="BH5964">
        <v>0</v>
      </c>
      <c r="BI5964">
        <v>0</v>
      </c>
      <c r="BJ5964">
        <v>0</v>
      </c>
      <c r="BK5964">
        <v>0</v>
      </c>
      <c r="BL5964">
        <v>0</v>
      </c>
      <c r="BM596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964" s="134">
        <f>Table_PortfolioResourcesYear1[[#This Row],[total Variable Cost]]-Table_PortfolioResourcesYear1[[#This Row],[Total_Cost]]</f>
        <v>0</v>
      </c>
      <c r="BO5964" s="134">
        <f>Table_PortfolioResourcesYear1[[#This Row],[Revenue]]-Table_PortfolioResourcesYear1[[#This Row],[total Variable Cost]]</f>
        <v>4431.0244140625</v>
      </c>
      <c r="BP5964" s="134">
        <f>(Table_PortfolioResourcesYear1[[#This Row],[Column2]]*1000)/(Table_PortfolioResourcesYear1[[#This Row],[Capacity]]*1000)</f>
        <v>70.535250486917391</v>
      </c>
      <c r="BQ5964" s="134">
        <f t="shared" si="93"/>
        <v>0</v>
      </c>
      <c r="BR5964" s="134">
        <f>Table_PortfolioResourcesYear1[[#This Row],[Revenue]]*1000/Table_PortfolioResourcesYear1[[#This Row],[Output_MWH_Primary]]</f>
        <v>33.443054286996343</v>
      </c>
      <c r="BS5964" s="134">
        <f>Table_PortfolioResourcesYear1[[#This Row],[Energy_Revenue]]-Table_PortfolioResourcesYear1[[#This Row],[total Variable Cost]]</f>
        <v>4431.0244140625</v>
      </c>
    </row>
    <row r="5965" spans="1:71" x14ac:dyDescent="0.35">
      <c r="A5965" t="s">
        <v>30</v>
      </c>
      <c r="B5965" t="s">
        <v>100</v>
      </c>
      <c r="C5965" t="s">
        <v>139</v>
      </c>
      <c r="D5965" t="s">
        <v>184</v>
      </c>
      <c r="E5965" t="s">
        <v>185</v>
      </c>
      <c r="F5965" t="s">
        <v>526</v>
      </c>
      <c r="G5965" t="s">
        <v>526</v>
      </c>
      <c r="H5965" s="134">
        <v>15.08363151550293</v>
      </c>
      <c r="I5965" s="134">
        <v>62.819999694824219</v>
      </c>
      <c r="J5965" s="134">
        <v>15.08363151550293</v>
      </c>
      <c r="K5965" s="134">
        <v>132494.609375</v>
      </c>
      <c r="L5965" s="134">
        <v>0</v>
      </c>
      <c r="M5965" s="134">
        <v>0</v>
      </c>
      <c r="N5965" s="134">
        <v>0</v>
      </c>
      <c r="O5965" s="134">
        <v>0</v>
      </c>
      <c r="P5965" s="134">
        <v>0</v>
      </c>
      <c r="Q5965" s="134">
        <v>0</v>
      </c>
      <c r="R5965" s="134">
        <v>0</v>
      </c>
      <c r="S5965" s="134">
        <v>-1</v>
      </c>
      <c r="T5965" s="134">
        <v>0</v>
      </c>
      <c r="U5965" t="s">
        <v>494</v>
      </c>
      <c r="V5965">
        <v>0</v>
      </c>
      <c r="W5965">
        <v>132494.609375</v>
      </c>
      <c r="X5965">
        <v>0</v>
      </c>
      <c r="Y5965">
        <v>15.08363151550293</v>
      </c>
      <c r="Z5965">
        <v>4431.0244140625</v>
      </c>
      <c r="AA5965">
        <v>4431.0244140625</v>
      </c>
      <c r="AB5965">
        <v>0</v>
      </c>
      <c r="AC5965">
        <v>-1</v>
      </c>
      <c r="AD5965">
        <v>0</v>
      </c>
      <c r="AE5965">
        <v>0</v>
      </c>
      <c r="AF5965">
        <v>0</v>
      </c>
      <c r="AG5965">
        <v>366</v>
      </c>
      <c r="AH5965">
        <v>4412</v>
      </c>
      <c r="AI5965">
        <v>0.24010874330997467</v>
      </c>
      <c r="AJ5965">
        <v>33.44305419921875</v>
      </c>
      <c r="AK5965" s="134">
        <v>0</v>
      </c>
      <c r="AL5965">
        <v>0</v>
      </c>
      <c r="AM5965">
        <v>4431.0244140625</v>
      </c>
      <c r="AN5965">
        <v>33.44305419921875</v>
      </c>
      <c r="AO5965">
        <v>0</v>
      </c>
      <c r="AP5965" t="s">
        <v>482</v>
      </c>
      <c r="AQ5965" t="s">
        <v>435</v>
      </c>
      <c r="AS5965">
        <v>0</v>
      </c>
      <c r="AT5965">
        <v>0</v>
      </c>
      <c r="AU5965">
        <v>2024</v>
      </c>
      <c r="AY5965">
        <v>0</v>
      </c>
      <c r="AZ5965">
        <v>0</v>
      </c>
      <c r="BA5965" t="s">
        <v>128</v>
      </c>
      <c r="BB5965">
        <v>24218</v>
      </c>
      <c r="BC5965">
        <v>62.819999694824219</v>
      </c>
      <c r="BD5965">
        <v>47.736370086669922</v>
      </c>
      <c r="BE5965">
        <v>0</v>
      </c>
      <c r="BF5965" s="134">
        <v>132494.609375</v>
      </c>
      <c r="BG5965" s="134">
        <v>0</v>
      </c>
      <c r="BH5965">
        <v>0</v>
      </c>
      <c r="BI5965">
        <v>0</v>
      </c>
      <c r="BJ5965">
        <v>0</v>
      </c>
      <c r="BK5965">
        <v>0</v>
      </c>
      <c r="BL5965">
        <v>0</v>
      </c>
      <c r="BM596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965" s="134">
        <f>Table_PortfolioResourcesYear1[[#This Row],[total Variable Cost]]-Table_PortfolioResourcesYear1[[#This Row],[Total_Cost]]</f>
        <v>0</v>
      </c>
      <c r="BO5965" s="134">
        <f>Table_PortfolioResourcesYear1[[#This Row],[Revenue]]-Table_PortfolioResourcesYear1[[#This Row],[total Variable Cost]]</f>
        <v>4431.0244140625</v>
      </c>
      <c r="BP5965" s="134">
        <f>(Table_PortfolioResourcesYear1[[#This Row],[Column2]]*1000)/(Table_PortfolioResourcesYear1[[#This Row],[Capacity]]*1000)</f>
        <v>70.535250486917391</v>
      </c>
      <c r="BQ5965" s="134">
        <f t="shared" si="93"/>
        <v>0</v>
      </c>
      <c r="BR5965" s="134">
        <f>Table_PortfolioResourcesYear1[[#This Row],[Revenue]]*1000/Table_PortfolioResourcesYear1[[#This Row],[Output_MWH_Primary]]</f>
        <v>33.443054286996343</v>
      </c>
      <c r="BS5965" s="134">
        <f>Table_PortfolioResourcesYear1[[#This Row],[Energy_Revenue]]-Table_PortfolioResourcesYear1[[#This Row],[total Variable Cost]]</f>
        <v>4431.0244140625</v>
      </c>
    </row>
    <row r="5966" spans="1:71" x14ac:dyDescent="0.35">
      <c r="A5966" t="s">
        <v>30</v>
      </c>
      <c r="B5966" t="s">
        <v>100</v>
      </c>
      <c r="C5966" t="s">
        <v>139</v>
      </c>
      <c r="D5966" t="s">
        <v>127</v>
      </c>
      <c r="E5966" t="s">
        <v>48</v>
      </c>
      <c r="F5966" t="s">
        <v>527</v>
      </c>
      <c r="G5966" t="s">
        <v>527</v>
      </c>
      <c r="H5966" s="134">
        <v>0</v>
      </c>
      <c r="I5966" s="134">
        <v>0</v>
      </c>
      <c r="J5966" s="134">
        <v>-7.7098165638744831E-3</v>
      </c>
      <c r="K5966" s="134">
        <v>-67.723030090332031</v>
      </c>
      <c r="L5966" s="134">
        <v>2.7012956142425537</v>
      </c>
      <c r="M5966" s="134"/>
      <c r="N5966" s="134">
        <v>0</v>
      </c>
      <c r="O5966" s="134">
        <v>0</v>
      </c>
      <c r="P5966" s="134">
        <v>0</v>
      </c>
      <c r="Q5966" s="134">
        <v>0</v>
      </c>
      <c r="R5966" s="134">
        <v>0</v>
      </c>
      <c r="S5966" s="134">
        <v>-1</v>
      </c>
      <c r="T5966" s="134">
        <v>0</v>
      </c>
      <c r="U5966" t="s">
        <v>508</v>
      </c>
      <c r="V5966">
        <v>0</v>
      </c>
      <c r="W5966">
        <v>-67.723030090332031</v>
      </c>
      <c r="X5966">
        <v>0</v>
      </c>
      <c r="Y5966">
        <v>0</v>
      </c>
      <c r="Z5966">
        <v>0</v>
      </c>
      <c r="AA5966">
        <v>0</v>
      </c>
      <c r="AB5966">
        <v>0</v>
      </c>
      <c r="AC5966">
        <v>-1</v>
      </c>
      <c r="AD5966">
        <v>0</v>
      </c>
      <c r="AE5966">
        <v>0</v>
      </c>
      <c r="AF5966">
        <v>0</v>
      </c>
      <c r="AG5966">
        <v>0</v>
      </c>
      <c r="AH5966">
        <v>122</v>
      </c>
      <c r="AI5966"/>
      <c r="AK5966" s="134">
        <v>0</v>
      </c>
      <c r="AM5966">
        <v>-1.9676094055175781</v>
      </c>
      <c r="AO5966">
        <v>0</v>
      </c>
      <c r="AP5966" t="s">
        <v>482</v>
      </c>
      <c r="AQ5966" t="s">
        <v>435</v>
      </c>
      <c r="AS5966">
        <v>0</v>
      </c>
      <c r="AT5966">
        <v>0</v>
      </c>
      <c r="AU5966">
        <v>2024</v>
      </c>
      <c r="AY5966">
        <v>0</v>
      </c>
      <c r="AZ5966">
        <v>0</v>
      </c>
      <c r="BA5966" t="s">
        <v>128</v>
      </c>
      <c r="BB5966">
        <v>24219</v>
      </c>
      <c r="BC5966">
        <v>0</v>
      </c>
      <c r="BD5966">
        <v>0</v>
      </c>
      <c r="BE5966">
        <v>0</v>
      </c>
      <c r="BF5966" s="134">
        <v>0</v>
      </c>
      <c r="BG5966" s="134">
        <v>0</v>
      </c>
      <c r="BH5966">
        <v>0</v>
      </c>
      <c r="BI5966">
        <v>0</v>
      </c>
      <c r="BJ5966">
        <v>59.257648468017578</v>
      </c>
      <c r="BK5966">
        <v>1.9676094055175781</v>
      </c>
      <c r="BL5966">
        <v>0</v>
      </c>
      <c r="BM596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966" s="134">
        <f>Table_PortfolioResourcesYear1[[#This Row],[total Variable Cost]]-Table_PortfolioResourcesYear1[[#This Row],[Total_Cost]]</f>
        <v>0</v>
      </c>
      <c r="BO5966" s="134">
        <f>Table_PortfolioResourcesYear1[[#This Row],[Revenue]]-Table_PortfolioResourcesYear1[[#This Row],[total Variable Cost]]</f>
        <v>0</v>
      </c>
      <c r="BP5966" s="134" t="e">
        <f>(Table_PortfolioResourcesYear1[[#This Row],[Column2]]*1000)/(Table_PortfolioResourcesYear1[[#This Row],[Capacity]]*1000)</f>
        <v>#DIV/0!</v>
      </c>
      <c r="BQ5966" s="134">
        <f t="shared" si="93"/>
        <v>0</v>
      </c>
      <c r="BR5966" s="134">
        <f>Table_PortfolioResourcesYear1[[#This Row],[Revenue]]*1000/Table_PortfolioResourcesYear1[[#This Row],[Output_MWH_Primary]]</f>
        <v>0</v>
      </c>
      <c r="BS5966" s="134">
        <f>Table_PortfolioResourcesYear1[[#This Row],[Energy_Revenue]]-Table_PortfolioResourcesYear1[[#This Row],[total Variable Cost]]</f>
        <v>0</v>
      </c>
    </row>
    <row r="5967" spans="1:71" x14ac:dyDescent="0.35">
      <c r="A5967" t="s">
        <v>30</v>
      </c>
      <c r="B5967" t="s">
        <v>100</v>
      </c>
      <c r="C5967" t="s">
        <v>139</v>
      </c>
      <c r="D5967" t="s">
        <v>131</v>
      </c>
      <c r="E5967" t="s">
        <v>132</v>
      </c>
      <c r="F5967" t="s">
        <v>527</v>
      </c>
      <c r="G5967" t="s">
        <v>527</v>
      </c>
      <c r="H5967" s="134">
        <v>0</v>
      </c>
      <c r="I5967" s="134">
        <v>0</v>
      </c>
      <c r="J5967" s="134">
        <v>-7.7098165638744831E-3</v>
      </c>
      <c r="K5967" s="134">
        <v>-67.723030090332031</v>
      </c>
      <c r="L5967" s="134">
        <v>2.7012956142425537</v>
      </c>
      <c r="M5967" s="134"/>
      <c r="N5967" s="134">
        <v>0</v>
      </c>
      <c r="O5967" s="134">
        <v>0</v>
      </c>
      <c r="P5967" s="134">
        <v>0</v>
      </c>
      <c r="Q5967" s="134">
        <v>0</v>
      </c>
      <c r="R5967" s="134">
        <v>0</v>
      </c>
      <c r="S5967" s="134">
        <v>-1</v>
      </c>
      <c r="T5967" s="134">
        <v>0</v>
      </c>
      <c r="U5967" t="s">
        <v>508</v>
      </c>
      <c r="V5967">
        <v>0</v>
      </c>
      <c r="W5967">
        <v>-67.723030090332031</v>
      </c>
      <c r="X5967">
        <v>0</v>
      </c>
      <c r="Y5967">
        <v>0</v>
      </c>
      <c r="Z5967">
        <v>0</v>
      </c>
      <c r="AA5967">
        <v>0</v>
      </c>
      <c r="AB5967">
        <v>0</v>
      </c>
      <c r="AC5967">
        <v>-1</v>
      </c>
      <c r="AD5967">
        <v>0</v>
      </c>
      <c r="AE5967">
        <v>0</v>
      </c>
      <c r="AF5967">
        <v>0</v>
      </c>
      <c r="AG5967">
        <v>0</v>
      </c>
      <c r="AH5967">
        <v>122</v>
      </c>
      <c r="AI5967"/>
      <c r="AK5967" s="134">
        <v>0</v>
      </c>
      <c r="AM5967">
        <v>-1.9676094055175781</v>
      </c>
      <c r="AO5967">
        <v>0</v>
      </c>
      <c r="AP5967" t="s">
        <v>482</v>
      </c>
      <c r="AQ5967" t="s">
        <v>435</v>
      </c>
      <c r="AS5967">
        <v>0</v>
      </c>
      <c r="AT5967">
        <v>0</v>
      </c>
      <c r="AU5967">
        <v>2024</v>
      </c>
      <c r="AY5967">
        <v>0</v>
      </c>
      <c r="AZ5967">
        <v>0</v>
      </c>
      <c r="BA5967" t="s">
        <v>128</v>
      </c>
      <c r="BB5967">
        <v>24220</v>
      </c>
      <c r="BC5967">
        <v>0</v>
      </c>
      <c r="BD5967">
        <v>0</v>
      </c>
      <c r="BE5967">
        <v>0</v>
      </c>
      <c r="BF5967" s="134">
        <v>0</v>
      </c>
      <c r="BG5967" s="134">
        <v>0</v>
      </c>
      <c r="BH5967">
        <v>0</v>
      </c>
      <c r="BI5967">
        <v>0</v>
      </c>
      <c r="BJ5967">
        <v>59.257648468017578</v>
      </c>
      <c r="BK5967">
        <v>1.9676094055175781</v>
      </c>
      <c r="BL5967">
        <v>0</v>
      </c>
      <c r="BM596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967" s="134">
        <f>Table_PortfolioResourcesYear1[[#This Row],[total Variable Cost]]-Table_PortfolioResourcesYear1[[#This Row],[Total_Cost]]</f>
        <v>0</v>
      </c>
      <c r="BO5967" s="134">
        <f>Table_PortfolioResourcesYear1[[#This Row],[Revenue]]-Table_PortfolioResourcesYear1[[#This Row],[total Variable Cost]]</f>
        <v>0</v>
      </c>
      <c r="BP5967" s="134" t="e">
        <f>(Table_PortfolioResourcesYear1[[#This Row],[Column2]]*1000)/(Table_PortfolioResourcesYear1[[#This Row],[Capacity]]*1000)</f>
        <v>#DIV/0!</v>
      </c>
      <c r="BQ5967" s="134">
        <f t="shared" si="93"/>
        <v>0</v>
      </c>
      <c r="BR5967" s="134">
        <f>Table_PortfolioResourcesYear1[[#This Row],[Revenue]]*1000/Table_PortfolioResourcesYear1[[#This Row],[Output_MWH_Primary]]</f>
        <v>0</v>
      </c>
      <c r="BS5967" s="134">
        <f>Table_PortfolioResourcesYear1[[#This Row],[Energy_Revenue]]-Table_PortfolioResourcesYear1[[#This Row],[total Variable Cost]]</f>
        <v>0</v>
      </c>
    </row>
    <row r="5968" spans="1:71" x14ac:dyDescent="0.35">
      <c r="A5968" t="s">
        <v>30</v>
      </c>
      <c r="B5968" t="s">
        <v>100</v>
      </c>
      <c r="C5968" t="s">
        <v>139</v>
      </c>
      <c r="D5968" t="s">
        <v>184</v>
      </c>
      <c r="E5968" t="s">
        <v>185</v>
      </c>
      <c r="F5968" t="s">
        <v>527</v>
      </c>
      <c r="G5968" t="s">
        <v>527</v>
      </c>
      <c r="H5968" s="134">
        <v>0</v>
      </c>
      <c r="I5968" s="134">
        <v>0</v>
      </c>
      <c r="J5968" s="134">
        <v>-7.7098165638744831E-3</v>
      </c>
      <c r="K5968" s="134">
        <v>-67.723030090332031</v>
      </c>
      <c r="L5968" s="134">
        <v>2.7012956142425537</v>
      </c>
      <c r="M5968" s="134"/>
      <c r="N5968" s="134">
        <v>0</v>
      </c>
      <c r="O5968" s="134">
        <v>0</v>
      </c>
      <c r="P5968" s="134">
        <v>0</v>
      </c>
      <c r="Q5968" s="134">
        <v>0</v>
      </c>
      <c r="R5968" s="134">
        <v>0</v>
      </c>
      <c r="S5968" s="134">
        <v>-1</v>
      </c>
      <c r="T5968" s="134">
        <v>0</v>
      </c>
      <c r="U5968" t="s">
        <v>508</v>
      </c>
      <c r="V5968">
        <v>0</v>
      </c>
      <c r="W5968">
        <v>-67.723030090332031</v>
      </c>
      <c r="X5968">
        <v>0</v>
      </c>
      <c r="Y5968">
        <v>0</v>
      </c>
      <c r="Z5968">
        <v>0</v>
      </c>
      <c r="AA5968">
        <v>0</v>
      </c>
      <c r="AB5968">
        <v>0</v>
      </c>
      <c r="AC5968">
        <v>-1</v>
      </c>
      <c r="AD5968">
        <v>0</v>
      </c>
      <c r="AE5968">
        <v>0</v>
      </c>
      <c r="AF5968">
        <v>0</v>
      </c>
      <c r="AG5968">
        <v>0</v>
      </c>
      <c r="AH5968">
        <v>122</v>
      </c>
      <c r="AI5968"/>
      <c r="AK5968" s="134">
        <v>0</v>
      </c>
      <c r="AM5968">
        <v>-1.9676094055175781</v>
      </c>
      <c r="AO5968">
        <v>0</v>
      </c>
      <c r="AP5968" t="s">
        <v>482</v>
      </c>
      <c r="AQ5968" t="s">
        <v>435</v>
      </c>
      <c r="AS5968">
        <v>0</v>
      </c>
      <c r="AT5968">
        <v>0</v>
      </c>
      <c r="AU5968">
        <v>2024</v>
      </c>
      <c r="AY5968">
        <v>0</v>
      </c>
      <c r="AZ5968">
        <v>0</v>
      </c>
      <c r="BA5968" t="s">
        <v>128</v>
      </c>
      <c r="BB5968">
        <v>24221</v>
      </c>
      <c r="BC5968">
        <v>0</v>
      </c>
      <c r="BD5968">
        <v>0</v>
      </c>
      <c r="BE5968">
        <v>0</v>
      </c>
      <c r="BF5968" s="134">
        <v>0</v>
      </c>
      <c r="BG5968" s="134">
        <v>0</v>
      </c>
      <c r="BH5968">
        <v>0</v>
      </c>
      <c r="BI5968">
        <v>0</v>
      </c>
      <c r="BJ5968">
        <v>59.257648468017578</v>
      </c>
      <c r="BK5968">
        <v>1.9676094055175781</v>
      </c>
      <c r="BL5968">
        <v>0</v>
      </c>
      <c r="BM596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968" s="134">
        <f>Table_PortfolioResourcesYear1[[#This Row],[total Variable Cost]]-Table_PortfolioResourcesYear1[[#This Row],[Total_Cost]]</f>
        <v>0</v>
      </c>
      <c r="BO5968" s="134">
        <f>Table_PortfolioResourcesYear1[[#This Row],[Revenue]]-Table_PortfolioResourcesYear1[[#This Row],[total Variable Cost]]</f>
        <v>0</v>
      </c>
      <c r="BP5968" s="134" t="e">
        <f>(Table_PortfolioResourcesYear1[[#This Row],[Column2]]*1000)/(Table_PortfolioResourcesYear1[[#This Row],[Capacity]]*1000)</f>
        <v>#DIV/0!</v>
      </c>
      <c r="BQ5968" s="134">
        <f t="shared" si="93"/>
        <v>0</v>
      </c>
      <c r="BR5968" s="134">
        <f>Table_PortfolioResourcesYear1[[#This Row],[Revenue]]*1000/Table_PortfolioResourcesYear1[[#This Row],[Output_MWH_Primary]]</f>
        <v>0</v>
      </c>
      <c r="BS5968" s="134">
        <f>Table_PortfolioResourcesYear1[[#This Row],[Energy_Revenue]]-Table_PortfolioResourcesYear1[[#This Row],[total Variable Cost]]</f>
        <v>0</v>
      </c>
    </row>
    <row r="5969" spans="1:71" x14ac:dyDescent="0.35">
      <c r="A5969" t="s">
        <v>30</v>
      </c>
      <c r="B5969" t="s">
        <v>100</v>
      </c>
      <c r="C5969" t="s">
        <v>139</v>
      </c>
      <c r="D5969" t="s">
        <v>127</v>
      </c>
      <c r="E5969" t="s">
        <v>48</v>
      </c>
      <c r="F5969" t="s">
        <v>528</v>
      </c>
      <c r="G5969" t="s">
        <v>528</v>
      </c>
      <c r="H5969" s="134">
        <v>0</v>
      </c>
      <c r="I5969" s="134">
        <v>0</v>
      </c>
      <c r="J5969" s="134">
        <v>0</v>
      </c>
      <c r="K5969" s="134">
        <v>0</v>
      </c>
      <c r="L5969" s="134">
        <v>0</v>
      </c>
      <c r="M5969" s="134"/>
      <c r="N5969" s="134">
        <v>0</v>
      </c>
      <c r="O5969" s="134">
        <v>0</v>
      </c>
      <c r="P5969" s="134">
        <v>0</v>
      </c>
      <c r="Q5969" s="134">
        <v>0</v>
      </c>
      <c r="R5969" s="134">
        <v>0</v>
      </c>
      <c r="S5969" s="134">
        <v>-1</v>
      </c>
      <c r="T5969" s="134">
        <v>0</v>
      </c>
      <c r="U5969" t="s">
        <v>481</v>
      </c>
      <c r="V5969">
        <v>0</v>
      </c>
      <c r="W5969">
        <v>0</v>
      </c>
      <c r="X5969">
        <v>0</v>
      </c>
      <c r="Y5969">
        <v>0</v>
      </c>
      <c r="Z5969">
        <v>0</v>
      </c>
      <c r="AA5969">
        <v>0</v>
      </c>
      <c r="AB5969">
        <v>0</v>
      </c>
      <c r="AC5969">
        <v>-1</v>
      </c>
      <c r="AD5969">
        <v>0</v>
      </c>
      <c r="AE5969">
        <v>0</v>
      </c>
      <c r="AF5969">
        <v>0</v>
      </c>
      <c r="AG5969">
        <v>0</v>
      </c>
      <c r="AH5969">
        <v>0</v>
      </c>
      <c r="AI5969"/>
      <c r="AK5969" s="134">
        <v>0</v>
      </c>
      <c r="AM5969">
        <v>0</v>
      </c>
      <c r="AO5969">
        <v>0</v>
      </c>
      <c r="AP5969" t="s">
        <v>482</v>
      </c>
      <c r="AQ5969" t="s">
        <v>435</v>
      </c>
      <c r="AS5969">
        <v>0</v>
      </c>
      <c r="AT5969">
        <v>0</v>
      </c>
      <c r="AU5969">
        <v>2024</v>
      </c>
      <c r="AY5969">
        <v>0</v>
      </c>
      <c r="AZ5969">
        <v>0</v>
      </c>
      <c r="BA5969" t="s">
        <v>128</v>
      </c>
      <c r="BB5969">
        <v>24222</v>
      </c>
      <c r="BC5969">
        <v>0</v>
      </c>
      <c r="BD5969">
        <v>0</v>
      </c>
      <c r="BE5969">
        <v>0</v>
      </c>
      <c r="BF5969" s="134">
        <v>0</v>
      </c>
      <c r="BG5969" s="134">
        <v>0</v>
      </c>
      <c r="BH5969">
        <v>0</v>
      </c>
      <c r="BI5969">
        <v>0</v>
      </c>
      <c r="BJ5969">
        <v>0</v>
      </c>
      <c r="BK5969">
        <v>0</v>
      </c>
      <c r="BL5969">
        <v>0</v>
      </c>
      <c r="BM596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969" s="134">
        <f>Table_PortfolioResourcesYear1[[#This Row],[total Variable Cost]]-Table_PortfolioResourcesYear1[[#This Row],[Total_Cost]]</f>
        <v>0</v>
      </c>
      <c r="BO5969" s="134">
        <f>Table_PortfolioResourcesYear1[[#This Row],[Revenue]]-Table_PortfolioResourcesYear1[[#This Row],[total Variable Cost]]</f>
        <v>0</v>
      </c>
      <c r="BP5969" s="134" t="e">
        <f>(Table_PortfolioResourcesYear1[[#This Row],[Column2]]*1000)/(Table_PortfolioResourcesYear1[[#This Row],[Capacity]]*1000)</f>
        <v>#DIV/0!</v>
      </c>
      <c r="BQ5969" s="134">
        <f t="shared" si="93"/>
        <v>0</v>
      </c>
      <c r="BR5969" s="134" t="e">
        <f>Table_PortfolioResourcesYear1[[#This Row],[Revenue]]*1000/Table_PortfolioResourcesYear1[[#This Row],[Output_MWH_Primary]]</f>
        <v>#DIV/0!</v>
      </c>
      <c r="BS5969" s="134">
        <f>Table_PortfolioResourcesYear1[[#This Row],[Energy_Revenue]]-Table_PortfolioResourcesYear1[[#This Row],[total Variable Cost]]</f>
        <v>0</v>
      </c>
    </row>
    <row r="5970" spans="1:71" x14ac:dyDescent="0.35">
      <c r="A5970" t="s">
        <v>30</v>
      </c>
      <c r="B5970" t="s">
        <v>100</v>
      </c>
      <c r="C5970" t="s">
        <v>139</v>
      </c>
      <c r="D5970" t="s">
        <v>131</v>
      </c>
      <c r="E5970" t="s">
        <v>132</v>
      </c>
      <c r="F5970" t="s">
        <v>528</v>
      </c>
      <c r="G5970" t="s">
        <v>528</v>
      </c>
      <c r="H5970" s="134">
        <v>0</v>
      </c>
      <c r="I5970" s="134">
        <v>0</v>
      </c>
      <c r="J5970" s="134">
        <v>0</v>
      </c>
      <c r="K5970" s="134">
        <v>0</v>
      </c>
      <c r="L5970" s="134">
        <v>0</v>
      </c>
      <c r="M5970" s="134"/>
      <c r="N5970" s="134">
        <v>0</v>
      </c>
      <c r="O5970" s="134">
        <v>0</v>
      </c>
      <c r="P5970" s="134">
        <v>0</v>
      </c>
      <c r="Q5970" s="134">
        <v>0</v>
      </c>
      <c r="R5970" s="134">
        <v>0</v>
      </c>
      <c r="S5970" s="134">
        <v>-1</v>
      </c>
      <c r="T5970" s="134">
        <v>0</v>
      </c>
      <c r="U5970" t="s">
        <v>481</v>
      </c>
      <c r="V5970">
        <v>0</v>
      </c>
      <c r="W5970">
        <v>0</v>
      </c>
      <c r="X5970">
        <v>0</v>
      </c>
      <c r="Y5970">
        <v>0</v>
      </c>
      <c r="Z5970">
        <v>0</v>
      </c>
      <c r="AA5970">
        <v>0</v>
      </c>
      <c r="AB5970">
        <v>0</v>
      </c>
      <c r="AC5970">
        <v>-1</v>
      </c>
      <c r="AD5970">
        <v>0</v>
      </c>
      <c r="AE5970">
        <v>0</v>
      </c>
      <c r="AF5970">
        <v>0</v>
      </c>
      <c r="AG5970">
        <v>0</v>
      </c>
      <c r="AH5970">
        <v>0</v>
      </c>
      <c r="AI5970"/>
      <c r="AK5970" s="134">
        <v>0</v>
      </c>
      <c r="AM5970">
        <v>0</v>
      </c>
      <c r="AO5970">
        <v>0</v>
      </c>
      <c r="AP5970" t="s">
        <v>482</v>
      </c>
      <c r="AQ5970" t="s">
        <v>435</v>
      </c>
      <c r="AS5970">
        <v>0</v>
      </c>
      <c r="AT5970">
        <v>0</v>
      </c>
      <c r="AU5970">
        <v>2024</v>
      </c>
      <c r="AY5970">
        <v>0</v>
      </c>
      <c r="AZ5970">
        <v>0</v>
      </c>
      <c r="BA5970" t="s">
        <v>128</v>
      </c>
      <c r="BB5970">
        <v>24223</v>
      </c>
      <c r="BC5970">
        <v>0</v>
      </c>
      <c r="BD5970">
        <v>0</v>
      </c>
      <c r="BE5970">
        <v>0</v>
      </c>
      <c r="BF5970" s="134">
        <v>0</v>
      </c>
      <c r="BG5970" s="134">
        <v>0</v>
      </c>
      <c r="BH5970">
        <v>0</v>
      </c>
      <c r="BI5970">
        <v>0</v>
      </c>
      <c r="BJ5970">
        <v>0</v>
      </c>
      <c r="BK5970">
        <v>0</v>
      </c>
      <c r="BL5970">
        <v>0</v>
      </c>
      <c r="BM597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970" s="134">
        <f>Table_PortfolioResourcesYear1[[#This Row],[total Variable Cost]]-Table_PortfolioResourcesYear1[[#This Row],[Total_Cost]]</f>
        <v>0</v>
      </c>
      <c r="BO5970" s="134">
        <f>Table_PortfolioResourcesYear1[[#This Row],[Revenue]]-Table_PortfolioResourcesYear1[[#This Row],[total Variable Cost]]</f>
        <v>0</v>
      </c>
      <c r="BP5970" s="134" t="e">
        <f>(Table_PortfolioResourcesYear1[[#This Row],[Column2]]*1000)/(Table_PortfolioResourcesYear1[[#This Row],[Capacity]]*1000)</f>
        <v>#DIV/0!</v>
      </c>
      <c r="BQ5970" s="134">
        <f t="shared" si="93"/>
        <v>0</v>
      </c>
      <c r="BR5970" s="134" t="e">
        <f>Table_PortfolioResourcesYear1[[#This Row],[Revenue]]*1000/Table_PortfolioResourcesYear1[[#This Row],[Output_MWH_Primary]]</f>
        <v>#DIV/0!</v>
      </c>
      <c r="BS5970" s="134">
        <f>Table_PortfolioResourcesYear1[[#This Row],[Energy_Revenue]]-Table_PortfolioResourcesYear1[[#This Row],[total Variable Cost]]</f>
        <v>0</v>
      </c>
    </row>
    <row r="5971" spans="1:71" x14ac:dyDescent="0.35">
      <c r="A5971" t="s">
        <v>30</v>
      </c>
      <c r="B5971" t="s">
        <v>100</v>
      </c>
      <c r="C5971" t="s">
        <v>139</v>
      </c>
      <c r="D5971" t="s">
        <v>184</v>
      </c>
      <c r="E5971" t="s">
        <v>185</v>
      </c>
      <c r="F5971" t="s">
        <v>528</v>
      </c>
      <c r="G5971" t="s">
        <v>528</v>
      </c>
      <c r="H5971" s="134">
        <v>0</v>
      </c>
      <c r="I5971" s="134">
        <v>0</v>
      </c>
      <c r="J5971" s="134">
        <v>0</v>
      </c>
      <c r="K5971" s="134">
        <v>0</v>
      </c>
      <c r="L5971" s="134">
        <v>0</v>
      </c>
      <c r="M5971" s="134"/>
      <c r="N5971" s="134">
        <v>0</v>
      </c>
      <c r="O5971" s="134">
        <v>0</v>
      </c>
      <c r="P5971" s="134">
        <v>0</v>
      </c>
      <c r="Q5971" s="134">
        <v>0</v>
      </c>
      <c r="R5971" s="134">
        <v>0</v>
      </c>
      <c r="S5971" s="134">
        <v>-1</v>
      </c>
      <c r="T5971" s="134">
        <v>0</v>
      </c>
      <c r="U5971" t="s">
        <v>481</v>
      </c>
      <c r="V5971">
        <v>0</v>
      </c>
      <c r="W5971">
        <v>0</v>
      </c>
      <c r="X5971">
        <v>0</v>
      </c>
      <c r="Y5971">
        <v>0</v>
      </c>
      <c r="Z5971">
        <v>0</v>
      </c>
      <c r="AA5971">
        <v>0</v>
      </c>
      <c r="AB5971">
        <v>0</v>
      </c>
      <c r="AC5971">
        <v>-1</v>
      </c>
      <c r="AD5971">
        <v>0</v>
      </c>
      <c r="AE5971">
        <v>0</v>
      </c>
      <c r="AF5971">
        <v>0</v>
      </c>
      <c r="AG5971">
        <v>0</v>
      </c>
      <c r="AH5971">
        <v>0</v>
      </c>
      <c r="AI5971"/>
      <c r="AK5971" s="134">
        <v>0</v>
      </c>
      <c r="AM5971">
        <v>0</v>
      </c>
      <c r="AO5971">
        <v>0</v>
      </c>
      <c r="AP5971" t="s">
        <v>482</v>
      </c>
      <c r="AQ5971" t="s">
        <v>435</v>
      </c>
      <c r="AS5971">
        <v>0</v>
      </c>
      <c r="AT5971">
        <v>0</v>
      </c>
      <c r="AU5971">
        <v>2024</v>
      </c>
      <c r="AY5971">
        <v>0</v>
      </c>
      <c r="AZ5971">
        <v>0</v>
      </c>
      <c r="BA5971" t="s">
        <v>128</v>
      </c>
      <c r="BB5971">
        <v>24224</v>
      </c>
      <c r="BC5971">
        <v>0</v>
      </c>
      <c r="BD5971">
        <v>0</v>
      </c>
      <c r="BE5971">
        <v>0</v>
      </c>
      <c r="BF5971" s="134">
        <v>0</v>
      </c>
      <c r="BG5971" s="134">
        <v>0</v>
      </c>
      <c r="BH5971">
        <v>0</v>
      </c>
      <c r="BI5971">
        <v>0</v>
      </c>
      <c r="BJ5971">
        <v>0</v>
      </c>
      <c r="BK5971">
        <v>0</v>
      </c>
      <c r="BL5971">
        <v>0</v>
      </c>
      <c r="BM597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971" s="134">
        <f>Table_PortfolioResourcesYear1[[#This Row],[total Variable Cost]]-Table_PortfolioResourcesYear1[[#This Row],[Total_Cost]]</f>
        <v>0</v>
      </c>
      <c r="BO5971" s="134">
        <f>Table_PortfolioResourcesYear1[[#This Row],[Revenue]]-Table_PortfolioResourcesYear1[[#This Row],[total Variable Cost]]</f>
        <v>0</v>
      </c>
      <c r="BP5971" s="134" t="e">
        <f>(Table_PortfolioResourcesYear1[[#This Row],[Column2]]*1000)/(Table_PortfolioResourcesYear1[[#This Row],[Capacity]]*1000)</f>
        <v>#DIV/0!</v>
      </c>
      <c r="BQ5971" s="134">
        <f t="shared" si="93"/>
        <v>0</v>
      </c>
      <c r="BR5971" s="134" t="e">
        <f>Table_PortfolioResourcesYear1[[#This Row],[Revenue]]*1000/Table_PortfolioResourcesYear1[[#This Row],[Output_MWH_Primary]]</f>
        <v>#DIV/0!</v>
      </c>
      <c r="BS5971" s="134">
        <f>Table_PortfolioResourcesYear1[[#This Row],[Energy_Revenue]]-Table_PortfolioResourcesYear1[[#This Row],[total Variable Cost]]</f>
        <v>0</v>
      </c>
    </row>
    <row r="5972" spans="1:71" x14ac:dyDescent="0.35">
      <c r="A5972" t="s">
        <v>30</v>
      </c>
      <c r="B5972" t="s">
        <v>100</v>
      </c>
      <c r="C5972" t="s">
        <v>139</v>
      </c>
      <c r="D5972" t="s">
        <v>127</v>
      </c>
      <c r="E5972" t="s">
        <v>48</v>
      </c>
      <c r="F5972" t="s">
        <v>529</v>
      </c>
      <c r="G5972" t="s">
        <v>529</v>
      </c>
      <c r="H5972" s="134">
        <v>0</v>
      </c>
      <c r="I5972" s="134">
        <v>0</v>
      </c>
      <c r="J5972" s="134">
        <v>0</v>
      </c>
      <c r="K5972" s="134">
        <v>0</v>
      </c>
      <c r="L5972" s="134">
        <v>0</v>
      </c>
      <c r="M5972" s="134"/>
      <c r="N5972" s="134">
        <v>0</v>
      </c>
      <c r="O5972" s="134">
        <v>0</v>
      </c>
      <c r="P5972" s="134">
        <v>0</v>
      </c>
      <c r="Q5972" s="134">
        <v>0</v>
      </c>
      <c r="R5972" s="134">
        <v>0</v>
      </c>
      <c r="S5972" s="134">
        <v>-1</v>
      </c>
      <c r="T5972" s="134">
        <v>0</v>
      </c>
      <c r="U5972" t="s">
        <v>481</v>
      </c>
      <c r="V5972">
        <v>0</v>
      </c>
      <c r="W5972">
        <v>0</v>
      </c>
      <c r="X5972">
        <v>0</v>
      </c>
      <c r="Y5972">
        <v>0</v>
      </c>
      <c r="Z5972">
        <v>0</v>
      </c>
      <c r="AA5972">
        <v>0</v>
      </c>
      <c r="AB5972">
        <v>0</v>
      </c>
      <c r="AC5972">
        <v>-1</v>
      </c>
      <c r="AD5972">
        <v>0</v>
      </c>
      <c r="AE5972">
        <v>0</v>
      </c>
      <c r="AF5972">
        <v>0</v>
      </c>
      <c r="AG5972">
        <v>0</v>
      </c>
      <c r="AH5972">
        <v>0</v>
      </c>
      <c r="AI5972"/>
      <c r="AK5972" s="134">
        <v>0</v>
      </c>
      <c r="AM5972">
        <v>0</v>
      </c>
      <c r="AO5972">
        <v>0</v>
      </c>
      <c r="AP5972" t="s">
        <v>482</v>
      </c>
      <c r="AQ5972" t="s">
        <v>435</v>
      </c>
      <c r="AS5972">
        <v>0</v>
      </c>
      <c r="AT5972">
        <v>0</v>
      </c>
      <c r="AU5972">
        <v>2024</v>
      </c>
      <c r="AY5972">
        <v>0</v>
      </c>
      <c r="AZ5972">
        <v>0</v>
      </c>
      <c r="BA5972" t="s">
        <v>128</v>
      </c>
      <c r="BB5972">
        <v>24225</v>
      </c>
      <c r="BC5972">
        <v>0</v>
      </c>
      <c r="BD5972">
        <v>0</v>
      </c>
      <c r="BE5972">
        <v>0</v>
      </c>
      <c r="BF5972" s="134">
        <v>0</v>
      </c>
      <c r="BG5972" s="134">
        <v>0</v>
      </c>
      <c r="BH5972">
        <v>0</v>
      </c>
      <c r="BI5972">
        <v>0</v>
      </c>
      <c r="BJ5972">
        <v>0</v>
      </c>
      <c r="BK5972">
        <v>0</v>
      </c>
      <c r="BL5972">
        <v>0</v>
      </c>
      <c r="BM597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972" s="134">
        <f>Table_PortfolioResourcesYear1[[#This Row],[total Variable Cost]]-Table_PortfolioResourcesYear1[[#This Row],[Total_Cost]]</f>
        <v>0</v>
      </c>
      <c r="BO5972" s="134">
        <f>Table_PortfolioResourcesYear1[[#This Row],[Revenue]]-Table_PortfolioResourcesYear1[[#This Row],[total Variable Cost]]</f>
        <v>0</v>
      </c>
      <c r="BP5972" s="134" t="e">
        <f>(Table_PortfolioResourcesYear1[[#This Row],[Column2]]*1000)/(Table_PortfolioResourcesYear1[[#This Row],[Capacity]]*1000)</f>
        <v>#DIV/0!</v>
      </c>
      <c r="BQ5972" s="134">
        <f t="shared" si="93"/>
        <v>0</v>
      </c>
      <c r="BR5972" s="134" t="e">
        <f>Table_PortfolioResourcesYear1[[#This Row],[Revenue]]*1000/Table_PortfolioResourcesYear1[[#This Row],[Output_MWH_Primary]]</f>
        <v>#DIV/0!</v>
      </c>
      <c r="BS5972" s="134">
        <f>Table_PortfolioResourcesYear1[[#This Row],[Energy_Revenue]]-Table_PortfolioResourcesYear1[[#This Row],[total Variable Cost]]</f>
        <v>0</v>
      </c>
    </row>
    <row r="5973" spans="1:71" x14ac:dyDescent="0.35">
      <c r="A5973" t="s">
        <v>30</v>
      </c>
      <c r="B5973" t="s">
        <v>100</v>
      </c>
      <c r="C5973" t="s">
        <v>139</v>
      </c>
      <c r="D5973" t="s">
        <v>131</v>
      </c>
      <c r="E5973" t="s">
        <v>132</v>
      </c>
      <c r="F5973" t="s">
        <v>529</v>
      </c>
      <c r="G5973" t="s">
        <v>529</v>
      </c>
      <c r="H5973" s="134">
        <v>0</v>
      </c>
      <c r="I5973" s="134">
        <v>0</v>
      </c>
      <c r="J5973" s="134">
        <v>0</v>
      </c>
      <c r="K5973" s="134">
        <v>0</v>
      </c>
      <c r="L5973" s="134">
        <v>0</v>
      </c>
      <c r="M5973" s="134"/>
      <c r="N5973" s="134">
        <v>0</v>
      </c>
      <c r="O5973" s="134">
        <v>0</v>
      </c>
      <c r="P5973" s="134">
        <v>0</v>
      </c>
      <c r="Q5973" s="134">
        <v>0</v>
      </c>
      <c r="R5973" s="134">
        <v>0</v>
      </c>
      <c r="S5973" s="134">
        <v>-1</v>
      </c>
      <c r="T5973" s="134">
        <v>0</v>
      </c>
      <c r="U5973" t="s">
        <v>481</v>
      </c>
      <c r="V5973">
        <v>0</v>
      </c>
      <c r="W5973">
        <v>0</v>
      </c>
      <c r="X5973">
        <v>0</v>
      </c>
      <c r="Y5973">
        <v>0</v>
      </c>
      <c r="Z5973">
        <v>0</v>
      </c>
      <c r="AA5973">
        <v>0</v>
      </c>
      <c r="AB5973">
        <v>0</v>
      </c>
      <c r="AC5973">
        <v>-1</v>
      </c>
      <c r="AD5973">
        <v>0</v>
      </c>
      <c r="AE5973">
        <v>0</v>
      </c>
      <c r="AF5973">
        <v>0</v>
      </c>
      <c r="AG5973">
        <v>0</v>
      </c>
      <c r="AH5973">
        <v>0</v>
      </c>
      <c r="AI5973"/>
      <c r="AK5973" s="134">
        <v>0</v>
      </c>
      <c r="AM5973">
        <v>0</v>
      </c>
      <c r="AO5973">
        <v>0</v>
      </c>
      <c r="AP5973" t="s">
        <v>482</v>
      </c>
      <c r="AQ5973" t="s">
        <v>435</v>
      </c>
      <c r="AS5973">
        <v>0</v>
      </c>
      <c r="AT5973">
        <v>0</v>
      </c>
      <c r="AU5973">
        <v>2024</v>
      </c>
      <c r="AY5973">
        <v>0</v>
      </c>
      <c r="AZ5973">
        <v>0</v>
      </c>
      <c r="BA5973" t="s">
        <v>128</v>
      </c>
      <c r="BB5973">
        <v>24226</v>
      </c>
      <c r="BC5973">
        <v>0</v>
      </c>
      <c r="BD5973">
        <v>0</v>
      </c>
      <c r="BE5973">
        <v>0</v>
      </c>
      <c r="BF5973" s="134">
        <v>0</v>
      </c>
      <c r="BG5973" s="134">
        <v>0</v>
      </c>
      <c r="BH5973">
        <v>0</v>
      </c>
      <c r="BI5973">
        <v>0</v>
      </c>
      <c r="BJ5973">
        <v>0</v>
      </c>
      <c r="BK5973">
        <v>0</v>
      </c>
      <c r="BL5973">
        <v>0</v>
      </c>
      <c r="BM597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973" s="134">
        <f>Table_PortfolioResourcesYear1[[#This Row],[total Variable Cost]]-Table_PortfolioResourcesYear1[[#This Row],[Total_Cost]]</f>
        <v>0</v>
      </c>
      <c r="BO5973" s="134">
        <f>Table_PortfolioResourcesYear1[[#This Row],[Revenue]]-Table_PortfolioResourcesYear1[[#This Row],[total Variable Cost]]</f>
        <v>0</v>
      </c>
      <c r="BP5973" s="134" t="e">
        <f>(Table_PortfolioResourcesYear1[[#This Row],[Column2]]*1000)/(Table_PortfolioResourcesYear1[[#This Row],[Capacity]]*1000)</f>
        <v>#DIV/0!</v>
      </c>
      <c r="BQ5973" s="134">
        <f t="shared" si="93"/>
        <v>0</v>
      </c>
      <c r="BR5973" s="134" t="e">
        <f>Table_PortfolioResourcesYear1[[#This Row],[Revenue]]*1000/Table_PortfolioResourcesYear1[[#This Row],[Output_MWH_Primary]]</f>
        <v>#DIV/0!</v>
      </c>
      <c r="BS5973" s="134">
        <f>Table_PortfolioResourcesYear1[[#This Row],[Energy_Revenue]]-Table_PortfolioResourcesYear1[[#This Row],[total Variable Cost]]</f>
        <v>0</v>
      </c>
    </row>
    <row r="5974" spans="1:71" x14ac:dyDescent="0.35">
      <c r="A5974" t="s">
        <v>30</v>
      </c>
      <c r="B5974" t="s">
        <v>100</v>
      </c>
      <c r="C5974" t="s">
        <v>139</v>
      </c>
      <c r="D5974" t="s">
        <v>184</v>
      </c>
      <c r="E5974" t="s">
        <v>185</v>
      </c>
      <c r="F5974" t="s">
        <v>529</v>
      </c>
      <c r="G5974" t="s">
        <v>529</v>
      </c>
      <c r="H5974" s="134">
        <v>0</v>
      </c>
      <c r="I5974" s="134">
        <v>0</v>
      </c>
      <c r="J5974" s="134">
        <v>0</v>
      </c>
      <c r="K5974" s="134">
        <v>0</v>
      </c>
      <c r="L5974" s="134">
        <v>0</v>
      </c>
      <c r="M5974" s="134"/>
      <c r="N5974" s="134">
        <v>0</v>
      </c>
      <c r="O5974" s="134">
        <v>0</v>
      </c>
      <c r="P5974" s="134">
        <v>0</v>
      </c>
      <c r="Q5974" s="134">
        <v>0</v>
      </c>
      <c r="R5974" s="134">
        <v>0</v>
      </c>
      <c r="S5974" s="134">
        <v>-1</v>
      </c>
      <c r="T5974" s="134">
        <v>0</v>
      </c>
      <c r="U5974" t="s">
        <v>481</v>
      </c>
      <c r="V5974">
        <v>0</v>
      </c>
      <c r="W5974">
        <v>0</v>
      </c>
      <c r="X5974">
        <v>0</v>
      </c>
      <c r="Y5974">
        <v>0</v>
      </c>
      <c r="Z5974">
        <v>0</v>
      </c>
      <c r="AA5974">
        <v>0</v>
      </c>
      <c r="AB5974">
        <v>0</v>
      </c>
      <c r="AC5974">
        <v>-1</v>
      </c>
      <c r="AD5974">
        <v>0</v>
      </c>
      <c r="AE5974">
        <v>0</v>
      </c>
      <c r="AF5974">
        <v>0</v>
      </c>
      <c r="AG5974">
        <v>0</v>
      </c>
      <c r="AH5974">
        <v>0</v>
      </c>
      <c r="AI5974"/>
      <c r="AK5974" s="134">
        <v>0</v>
      </c>
      <c r="AM5974">
        <v>0</v>
      </c>
      <c r="AO5974">
        <v>0</v>
      </c>
      <c r="AP5974" t="s">
        <v>482</v>
      </c>
      <c r="AQ5974" t="s">
        <v>435</v>
      </c>
      <c r="AS5974">
        <v>0</v>
      </c>
      <c r="AT5974">
        <v>0</v>
      </c>
      <c r="AU5974">
        <v>2024</v>
      </c>
      <c r="AY5974">
        <v>0</v>
      </c>
      <c r="AZ5974">
        <v>0</v>
      </c>
      <c r="BA5974" t="s">
        <v>128</v>
      </c>
      <c r="BB5974">
        <v>24227</v>
      </c>
      <c r="BC5974">
        <v>0</v>
      </c>
      <c r="BD5974">
        <v>0</v>
      </c>
      <c r="BE5974">
        <v>0</v>
      </c>
      <c r="BF5974" s="134">
        <v>0</v>
      </c>
      <c r="BG5974" s="134">
        <v>0</v>
      </c>
      <c r="BH5974">
        <v>0</v>
      </c>
      <c r="BI5974">
        <v>0</v>
      </c>
      <c r="BJ5974">
        <v>0</v>
      </c>
      <c r="BK5974">
        <v>0</v>
      </c>
      <c r="BL5974">
        <v>0</v>
      </c>
      <c r="BM597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974" s="134">
        <f>Table_PortfolioResourcesYear1[[#This Row],[total Variable Cost]]-Table_PortfolioResourcesYear1[[#This Row],[Total_Cost]]</f>
        <v>0</v>
      </c>
      <c r="BO5974" s="134">
        <f>Table_PortfolioResourcesYear1[[#This Row],[Revenue]]-Table_PortfolioResourcesYear1[[#This Row],[total Variable Cost]]</f>
        <v>0</v>
      </c>
      <c r="BP5974" s="134" t="e">
        <f>(Table_PortfolioResourcesYear1[[#This Row],[Column2]]*1000)/(Table_PortfolioResourcesYear1[[#This Row],[Capacity]]*1000)</f>
        <v>#DIV/0!</v>
      </c>
      <c r="BQ5974" s="134">
        <f t="shared" si="93"/>
        <v>0</v>
      </c>
      <c r="BR5974" s="134" t="e">
        <f>Table_PortfolioResourcesYear1[[#This Row],[Revenue]]*1000/Table_PortfolioResourcesYear1[[#This Row],[Output_MWH_Primary]]</f>
        <v>#DIV/0!</v>
      </c>
      <c r="BS5974" s="134">
        <f>Table_PortfolioResourcesYear1[[#This Row],[Energy_Revenue]]-Table_PortfolioResourcesYear1[[#This Row],[total Variable Cost]]</f>
        <v>0</v>
      </c>
    </row>
    <row r="5975" spans="1:71" x14ac:dyDescent="0.35">
      <c r="A5975" t="s">
        <v>30</v>
      </c>
      <c r="B5975" t="s">
        <v>100</v>
      </c>
      <c r="C5975" t="s">
        <v>139</v>
      </c>
      <c r="D5975" t="s">
        <v>127</v>
      </c>
      <c r="E5975" t="s">
        <v>48</v>
      </c>
      <c r="F5975" t="s">
        <v>530</v>
      </c>
      <c r="G5975" t="s">
        <v>530</v>
      </c>
      <c r="H5975" s="134">
        <v>0</v>
      </c>
      <c r="I5975" s="134">
        <v>0</v>
      </c>
      <c r="J5975" s="134">
        <v>0</v>
      </c>
      <c r="K5975" s="134">
        <v>0</v>
      </c>
      <c r="L5975" s="134">
        <v>0</v>
      </c>
      <c r="M5975" s="134"/>
      <c r="N5975" s="134">
        <v>0</v>
      </c>
      <c r="O5975" s="134">
        <v>0</v>
      </c>
      <c r="P5975" s="134">
        <v>0</v>
      </c>
      <c r="Q5975" s="134">
        <v>0</v>
      </c>
      <c r="R5975" s="134">
        <v>0</v>
      </c>
      <c r="S5975" s="134">
        <v>-1</v>
      </c>
      <c r="T5975" s="134">
        <v>0</v>
      </c>
      <c r="U5975" t="s">
        <v>481</v>
      </c>
      <c r="V5975">
        <v>0</v>
      </c>
      <c r="W5975">
        <v>0</v>
      </c>
      <c r="X5975">
        <v>0</v>
      </c>
      <c r="Y5975">
        <v>0</v>
      </c>
      <c r="Z5975">
        <v>0</v>
      </c>
      <c r="AA5975">
        <v>0</v>
      </c>
      <c r="AB5975">
        <v>0</v>
      </c>
      <c r="AC5975">
        <v>-1</v>
      </c>
      <c r="AD5975">
        <v>0</v>
      </c>
      <c r="AE5975">
        <v>0</v>
      </c>
      <c r="AF5975">
        <v>0</v>
      </c>
      <c r="AG5975">
        <v>0</v>
      </c>
      <c r="AH5975">
        <v>0</v>
      </c>
      <c r="AI5975"/>
      <c r="AK5975" s="134">
        <v>0</v>
      </c>
      <c r="AM5975">
        <v>0</v>
      </c>
      <c r="AO5975">
        <v>0</v>
      </c>
      <c r="AP5975" t="s">
        <v>482</v>
      </c>
      <c r="AQ5975" t="s">
        <v>435</v>
      </c>
      <c r="AS5975">
        <v>0</v>
      </c>
      <c r="AT5975">
        <v>0</v>
      </c>
      <c r="AU5975">
        <v>2024</v>
      </c>
      <c r="AY5975">
        <v>0</v>
      </c>
      <c r="AZ5975">
        <v>0</v>
      </c>
      <c r="BA5975" t="s">
        <v>128</v>
      </c>
      <c r="BB5975">
        <v>24228</v>
      </c>
      <c r="BC5975">
        <v>0</v>
      </c>
      <c r="BD5975">
        <v>0</v>
      </c>
      <c r="BE5975">
        <v>0</v>
      </c>
      <c r="BF5975" s="134">
        <v>0</v>
      </c>
      <c r="BG5975" s="134">
        <v>0</v>
      </c>
      <c r="BH5975">
        <v>0</v>
      </c>
      <c r="BI5975">
        <v>0</v>
      </c>
      <c r="BJ5975">
        <v>0</v>
      </c>
      <c r="BK5975">
        <v>0</v>
      </c>
      <c r="BL5975">
        <v>0</v>
      </c>
      <c r="BM597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975" s="134">
        <f>Table_PortfolioResourcesYear1[[#This Row],[total Variable Cost]]-Table_PortfolioResourcesYear1[[#This Row],[Total_Cost]]</f>
        <v>0</v>
      </c>
      <c r="BO5975" s="134">
        <f>Table_PortfolioResourcesYear1[[#This Row],[Revenue]]-Table_PortfolioResourcesYear1[[#This Row],[total Variable Cost]]</f>
        <v>0</v>
      </c>
      <c r="BP5975" s="134" t="e">
        <f>(Table_PortfolioResourcesYear1[[#This Row],[Column2]]*1000)/(Table_PortfolioResourcesYear1[[#This Row],[Capacity]]*1000)</f>
        <v>#DIV/0!</v>
      </c>
      <c r="BQ5975" s="134">
        <f t="shared" si="93"/>
        <v>0</v>
      </c>
      <c r="BR5975" s="134" t="e">
        <f>Table_PortfolioResourcesYear1[[#This Row],[Revenue]]*1000/Table_PortfolioResourcesYear1[[#This Row],[Output_MWH_Primary]]</f>
        <v>#DIV/0!</v>
      </c>
      <c r="BS5975" s="134">
        <f>Table_PortfolioResourcesYear1[[#This Row],[Energy_Revenue]]-Table_PortfolioResourcesYear1[[#This Row],[total Variable Cost]]</f>
        <v>0</v>
      </c>
    </row>
    <row r="5976" spans="1:71" x14ac:dyDescent="0.35">
      <c r="A5976" t="s">
        <v>30</v>
      </c>
      <c r="B5976" t="s">
        <v>100</v>
      </c>
      <c r="C5976" t="s">
        <v>139</v>
      </c>
      <c r="D5976" t="s">
        <v>131</v>
      </c>
      <c r="E5976" t="s">
        <v>132</v>
      </c>
      <c r="F5976" t="s">
        <v>530</v>
      </c>
      <c r="G5976" t="s">
        <v>530</v>
      </c>
      <c r="H5976" s="134">
        <v>0</v>
      </c>
      <c r="I5976" s="134">
        <v>0</v>
      </c>
      <c r="J5976" s="134">
        <v>0</v>
      </c>
      <c r="K5976" s="134">
        <v>0</v>
      </c>
      <c r="L5976" s="134">
        <v>0</v>
      </c>
      <c r="M5976" s="134"/>
      <c r="N5976" s="134">
        <v>0</v>
      </c>
      <c r="O5976" s="134">
        <v>0</v>
      </c>
      <c r="P5976" s="134">
        <v>0</v>
      </c>
      <c r="Q5976" s="134">
        <v>0</v>
      </c>
      <c r="R5976" s="134">
        <v>0</v>
      </c>
      <c r="S5976" s="134">
        <v>-1</v>
      </c>
      <c r="T5976" s="134">
        <v>0</v>
      </c>
      <c r="U5976" t="s">
        <v>481</v>
      </c>
      <c r="V5976">
        <v>0</v>
      </c>
      <c r="W5976">
        <v>0</v>
      </c>
      <c r="X5976">
        <v>0</v>
      </c>
      <c r="Y5976">
        <v>0</v>
      </c>
      <c r="Z5976">
        <v>0</v>
      </c>
      <c r="AA5976">
        <v>0</v>
      </c>
      <c r="AB5976">
        <v>0</v>
      </c>
      <c r="AC5976">
        <v>-1</v>
      </c>
      <c r="AD5976">
        <v>0</v>
      </c>
      <c r="AE5976">
        <v>0</v>
      </c>
      <c r="AF5976">
        <v>0</v>
      </c>
      <c r="AG5976">
        <v>0</v>
      </c>
      <c r="AH5976">
        <v>0</v>
      </c>
      <c r="AI5976"/>
      <c r="AK5976" s="134">
        <v>0</v>
      </c>
      <c r="AM5976">
        <v>0</v>
      </c>
      <c r="AO5976">
        <v>0</v>
      </c>
      <c r="AP5976" t="s">
        <v>482</v>
      </c>
      <c r="AQ5976" t="s">
        <v>435</v>
      </c>
      <c r="AS5976">
        <v>0</v>
      </c>
      <c r="AT5976">
        <v>0</v>
      </c>
      <c r="AU5976">
        <v>2024</v>
      </c>
      <c r="AY5976">
        <v>0</v>
      </c>
      <c r="AZ5976">
        <v>0</v>
      </c>
      <c r="BA5976" t="s">
        <v>128</v>
      </c>
      <c r="BB5976">
        <v>24229</v>
      </c>
      <c r="BC5976">
        <v>0</v>
      </c>
      <c r="BD5976">
        <v>0</v>
      </c>
      <c r="BE5976">
        <v>0</v>
      </c>
      <c r="BF5976" s="134">
        <v>0</v>
      </c>
      <c r="BG5976" s="134">
        <v>0</v>
      </c>
      <c r="BH5976">
        <v>0</v>
      </c>
      <c r="BI5976">
        <v>0</v>
      </c>
      <c r="BJ5976">
        <v>0</v>
      </c>
      <c r="BK5976">
        <v>0</v>
      </c>
      <c r="BL5976">
        <v>0</v>
      </c>
      <c r="BM597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976" s="134">
        <f>Table_PortfolioResourcesYear1[[#This Row],[total Variable Cost]]-Table_PortfolioResourcesYear1[[#This Row],[Total_Cost]]</f>
        <v>0</v>
      </c>
      <c r="BO5976" s="134">
        <f>Table_PortfolioResourcesYear1[[#This Row],[Revenue]]-Table_PortfolioResourcesYear1[[#This Row],[total Variable Cost]]</f>
        <v>0</v>
      </c>
      <c r="BP5976" s="134" t="e">
        <f>(Table_PortfolioResourcesYear1[[#This Row],[Column2]]*1000)/(Table_PortfolioResourcesYear1[[#This Row],[Capacity]]*1000)</f>
        <v>#DIV/0!</v>
      </c>
      <c r="BQ5976" s="134">
        <f t="shared" si="93"/>
        <v>0</v>
      </c>
      <c r="BR5976" s="134" t="e">
        <f>Table_PortfolioResourcesYear1[[#This Row],[Revenue]]*1000/Table_PortfolioResourcesYear1[[#This Row],[Output_MWH_Primary]]</f>
        <v>#DIV/0!</v>
      </c>
      <c r="BS5976" s="134">
        <f>Table_PortfolioResourcesYear1[[#This Row],[Energy_Revenue]]-Table_PortfolioResourcesYear1[[#This Row],[total Variable Cost]]</f>
        <v>0</v>
      </c>
    </row>
    <row r="5977" spans="1:71" x14ac:dyDescent="0.35">
      <c r="A5977" t="s">
        <v>30</v>
      </c>
      <c r="B5977" t="s">
        <v>100</v>
      </c>
      <c r="C5977" t="s">
        <v>139</v>
      </c>
      <c r="D5977" t="s">
        <v>184</v>
      </c>
      <c r="E5977" t="s">
        <v>185</v>
      </c>
      <c r="F5977" t="s">
        <v>530</v>
      </c>
      <c r="G5977" t="s">
        <v>530</v>
      </c>
      <c r="H5977" s="134">
        <v>0</v>
      </c>
      <c r="I5977" s="134">
        <v>0</v>
      </c>
      <c r="J5977" s="134">
        <v>0</v>
      </c>
      <c r="K5977" s="134">
        <v>0</v>
      </c>
      <c r="L5977" s="134">
        <v>0</v>
      </c>
      <c r="M5977" s="134"/>
      <c r="N5977" s="134">
        <v>0</v>
      </c>
      <c r="O5977" s="134">
        <v>0</v>
      </c>
      <c r="P5977" s="134">
        <v>0</v>
      </c>
      <c r="Q5977" s="134">
        <v>0</v>
      </c>
      <c r="R5977" s="134">
        <v>0</v>
      </c>
      <c r="S5977" s="134">
        <v>-1</v>
      </c>
      <c r="T5977" s="134">
        <v>0</v>
      </c>
      <c r="U5977" t="s">
        <v>481</v>
      </c>
      <c r="V5977">
        <v>0</v>
      </c>
      <c r="W5977">
        <v>0</v>
      </c>
      <c r="X5977">
        <v>0</v>
      </c>
      <c r="Y5977">
        <v>0</v>
      </c>
      <c r="Z5977">
        <v>0</v>
      </c>
      <c r="AA5977">
        <v>0</v>
      </c>
      <c r="AB5977">
        <v>0</v>
      </c>
      <c r="AC5977">
        <v>-1</v>
      </c>
      <c r="AD5977">
        <v>0</v>
      </c>
      <c r="AE5977">
        <v>0</v>
      </c>
      <c r="AF5977">
        <v>0</v>
      </c>
      <c r="AG5977">
        <v>0</v>
      </c>
      <c r="AH5977">
        <v>0</v>
      </c>
      <c r="AI5977"/>
      <c r="AK5977" s="134">
        <v>0</v>
      </c>
      <c r="AM5977">
        <v>0</v>
      </c>
      <c r="AO5977">
        <v>0</v>
      </c>
      <c r="AP5977" t="s">
        <v>482</v>
      </c>
      <c r="AQ5977" t="s">
        <v>435</v>
      </c>
      <c r="AS5977">
        <v>0</v>
      </c>
      <c r="AT5977">
        <v>0</v>
      </c>
      <c r="AU5977">
        <v>2024</v>
      </c>
      <c r="AY5977">
        <v>0</v>
      </c>
      <c r="AZ5977">
        <v>0</v>
      </c>
      <c r="BA5977" t="s">
        <v>128</v>
      </c>
      <c r="BB5977">
        <v>24230</v>
      </c>
      <c r="BC5977">
        <v>0</v>
      </c>
      <c r="BD5977">
        <v>0</v>
      </c>
      <c r="BE5977">
        <v>0</v>
      </c>
      <c r="BF5977" s="134">
        <v>0</v>
      </c>
      <c r="BG5977" s="134">
        <v>0</v>
      </c>
      <c r="BH5977">
        <v>0</v>
      </c>
      <c r="BI5977">
        <v>0</v>
      </c>
      <c r="BJ5977">
        <v>0</v>
      </c>
      <c r="BK5977">
        <v>0</v>
      </c>
      <c r="BL5977">
        <v>0</v>
      </c>
      <c r="BM597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977" s="134">
        <f>Table_PortfolioResourcesYear1[[#This Row],[total Variable Cost]]-Table_PortfolioResourcesYear1[[#This Row],[Total_Cost]]</f>
        <v>0</v>
      </c>
      <c r="BO5977" s="134">
        <f>Table_PortfolioResourcesYear1[[#This Row],[Revenue]]-Table_PortfolioResourcesYear1[[#This Row],[total Variable Cost]]</f>
        <v>0</v>
      </c>
      <c r="BP5977" s="134" t="e">
        <f>(Table_PortfolioResourcesYear1[[#This Row],[Column2]]*1000)/(Table_PortfolioResourcesYear1[[#This Row],[Capacity]]*1000)</f>
        <v>#DIV/0!</v>
      </c>
      <c r="BQ5977" s="134">
        <f t="shared" si="93"/>
        <v>0</v>
      </c>
      <c r="BR5977" s="134" t="e">
        <f>Table_PortfolioResourcesYear1[[#This Row],[Revenue]]*1000/Table_PortfolioResourcesYear1[[#This Row],[Output_MWH_Primary]]</f>
        <v>#DIV/0!</v>
      </c>
      <c r="BS5977" s="134">
        <f>Table_PortfolioResourcesYear1[[#This Row],[Energy_Revenue]]-Table_PortfolioResourcesYear1[[#This Row],[total Variable Cost]]</f>
        <v>0</v>
      </c>
    </row>
    <row r="5978" spans="1:71" x14ac:dyDescent="0.35">
      <c r="A5978" t="s">
        <v>30</v>
      </c>
      <c r="B5978" t="s">
        <v>100</v>
      </c>
      <c r="C5978" t="s">
        <v>139</v>
      </c>
      <c r="D5978" t="s">
        <v>127</v>
      </c>
      <c r="E5978" t="s">
        <v>48</v>
      </c>
      <c r="F5978" t="s">
        <v>531</v>
      </c>
      <c r="G5978" t="s">
        <v>532</v>
      </c>
      <c r="H5978" s="134">
        <v>11.876669883728027</v>
      </c>
      <c r="I5978" s="134">
        <v>49.5</v>
      </c>
      <c r="J5978" s="134">
        <v>11.876669883728027</v>
      </c>
      <c r="K5978" s="134">
        <v>104324.6640625</v>
      </c>
      <c r="L5978" s="134">
        <v>0</v>
      </c>
      <c r="M5978" s="134">
        <v>0</v>
      </c>
      <c r="N5978" s="134">
        <v>0</v>
      </c>
      <c r="O5978" s="134">
        <v>0</v>
      </c>
      <c r="P5978" s="134">
        <v>0</v>
      </c>
      <c r="Q5978" s="134">
        <v>0</v>
      </c>
      <c r="R5978" s="134">
        <v>0</v>
      </c>
      <c r="S5978" s="134">
        <v>-1</v>
      </c>
      <c r="T5978" s="134">
        <v>0</v>
      </c>
      <c r="U5978" t="s">
        <v>494</v>
      </c>
      <c r="V5978">
        <v>0</v>
      </c>
      <c r="W5978">
        <v>104324.6640625</v>
      </c>
      <c r="X5978">
        <v>0</v>
      </c>
      <c r="Y5978">
        <v>11.876669883728027</v>
      </c>
      <c r="Z5978">
        <v>3474.763671875</v>
      </c>
      <c r="AA5978">
        <v>3474.763671875</v>
      </c>
      <c r="AB5978">
        <v>0</v>
      </c>
      <c r="AC5978">
        <v>-1</v>
      </c>
      <c r="AD5978">
        <v>0</v>
      </c>
      <c r="AE5978">
        <v>0</v>
      </c>
      <c r="AF5978">
        <v>0</v>
      </c>
      <c r="AG5978">
        <v>366</v>
      </c>
      <c r="AH5978">
        <v>4391</v>
      </c>
      <c r="AI5978">
        <v>0.23993271589279175</v>
      </c>
      <c r="AJ5978">
        <v>33.307212829589844</v>
      </c>
      <c r="AK5978" s="134">
        <v>0</v>
      </c>
      <c r="AL5978">
        <v>0</v>
      </c>
      <c r="AM5978">
        <v>3474.763671875</v>
      </c>
      <c r="AN5978">
        <v>33.307212829589844</v>
      </c>
      <c r="AO5978">
        <v>0</v>
      </c>
      <c r="AP5978" t="s">
        <v>533</v>
      </c>
      <c r="AQ5978" t="s">
        <v>504</v>
      </c>
      <c r="AS5978">
        <v>0</v>
      </c>
      <c r="AT5978">
        <v>0</v>
      </c>
      <c r="AU5978">
        <v>2024</v>
      </c>
      <c r="AY5978">
        <v>0</v>
      </c>
      <c r="AZ5978">
        <v>0</v>
      </c>
      <c r="BA5978" t="s">
        <v>128</v>
      </c>
      <c r="BB5978">
        <v>24231</v>
      </c>
      <c r="BC5978">
        <v>50</v>
      </c>
      <c r="BD5978">
        <v>37.623329162597656</v>
      </c>
      <c r="BE5978">
        <v>0</v>
      </c>
      <c r="BF5978" s="134">
        <v>104324.6640625</v>
      </c>
      <c r="BG5978" s="134">
        <v>0</v>
      </c>
      <c r="BH5978">
        <v>0</v>
      </c>
      <c r="BI5978">
        <v>0</v>
      </c>
      <c r="BJ5978">
        <v>0</v>
      </c>
      <c r="BK5978">
        <v>0</v>
      </c>
      <c r="BL5978">
        <v>0</v>
      </c>
      <c r="BM597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978" s="134">
        <f>Table_PortfolioResourcesYear1[[#This Row],[total Variable Cost]]-Table_PortfolioResourcesYear1[[#This Row],[Total_Cost]]</f>
        <v>0</v>
      </c>
      <c r="BO5978" s="134">
        <f>Table_PortfolioResourcesYear1[[#This Row],[Revenue]]-Table_PortfolioResourcesYear1[[#This Row],[total Variable Cost]]</f>
        <v>3474.763671875</v>
      </c>
      <c r="BP5978" s="134">
        <f>(Table_PortfolioResourcesYear1[[#This Row],[Column2]]*1000)/(Table_PortfolioResourcesYear1[[#This Row],[Capacity]]*1000)</f>
        <v>70.197245896464651</v>
      </c>
      <c r="BQ5978" s="134">
        <f t="shared" si="93"/>
        <v>0</v>
      </c>
      <c r="BR5978" s="134">
        <f>Table_PortfolioResourcesYear1[[#This Row],[Revenue]]*1000/Table_PortfolioResourcesYear1[[#This Row],[Output_MWH_Primary]]</f>
        <v>33.307211703967717</v>
      </c>
      <c r="BS5978" s="134">
        <f>Table_PortfolioResourcesYear1[[#This Row],[Energy_Revenue]]-Table_PortfolioResourcesYear1[[#This Row],[total Variable Cost]]</f>
        <v>3474.763671875</v>
      </c>
    </row>
    <row r="5979" spans="1:71" x14ac:dyDescent="0.35">
      <c r="A5979" t="s">
        <v>30</v>
      </c>
      <c r="B5979" t="s">
        <v>100</v>
      </c>
      <c r="C5979" t="s">
        <v>139</v>
      </c>
      <c r="D5979" t="s">
        <v>131</v>
      </c>
      <c r="E5979" t="s">
        <v>132</v>
      </c>
      <c r="F5979" t="s">
        <v>531</v>
      </c>
      <c r="G5979" t="s">
        <v>532</v>
      </c>
      <c r="H5979" s="134">
        <v>11.876669883728027</v>
      </c>
      <c r="I5979" s="134">
        <v>49.5</v>
      </c>
      <c r="J5979" s="134">
        <v>11.876669883728027</v>
      </c>
      <c r="K5979" s="134">
        <v>104324.6640625</v>
      </c>
      <c r="L5979" s="134">
        <v>0</v>
      </c>
      <c r="M5979" s="134">
        <v>0</v>
      </c>
      <c r="N5979" s="134">
        <v>0</v>
      </c>
      <c r="O5979" s="134">
        <v>0</v>
      </c>
      <c r="P5979" s="134">
        <v>0</v>
      </c>
      <c r="Q5979" s="134">
        <v>0</v>
      </c>
      <c r="R5979" s="134">
        <v>0</v>
      </c>
      <c r="S5979" s="134">
        <v>-1</v>
      </c>
      <c r="T5979" s="134">
        <v>0</v>
      </c>
      <c r="U5979" t="s">
        <v>494</v>
      </c>
      <c r="V5979">
        <v>0</v>
      </c>
      <c r="W5979">
        <v>104324.6640625</v>
      </c>
      <c r="X5979">
        <v>0</v>
      </c>
      <c r="Y5979">
        <v>11.876669883728027</v>
      </c>
      <c r="Z5979">
        <v>3474.763671875</v>
      </c>
      <c r="AA5979">
        <v>3474.763671875</v>
      </c>
      <c r="AB5979">
        <v>0</v>
      </c>
      <c r="AC5979">
        <v>-1</v>
      </c>
      <c r="AD5979">
        <v>0</v>
      </c>
      <c r="AE5979">
        <v>0</v>
      </c>
      <c r="AF5979">
        <v>0</v>
      </c>
      <c r="AG5979">
        <v>366</v>
      </c>
      <c r="AH5979">
        <v>4391</v>
      </c>
      <c r="AI5979">
        <v>0.23993271589279175</v>
      </c>
      <c r="AJ5979">
        <v>33.307212829589844</v>
      </c>
      <c r="AK5979" s="134">
        <v>0</v>
      </c>
      <c r="AL5979">
        <v>0</v>
      </c>
      <c r="AM5979">
        <v>3474.763671875</v>
      </c>
      <c r="AN5979">
        <v>33.307212829589844</v>
      </c>
      <c r="AO5979">
        <v>0</v>
      </c>
      <c r="AP5979" t="s">
        <v>533</v>
      </c>
      <c r="AQ5979" t="s">
        <v>504</v>
      </c>
      <c r="AS5979">
        <v>0</v>
      </c>
      <c r="AT5979">
        <v>0</v>
      </c>
      <c r="AU5979">
        <v>2024</v>
      </c>
      <c r="AY5979">
        <v>0</v>
      </c>
      <c r="AZ5979">
        <v>0</v>
      </c>
      <c r="BA5979" t="s">
        <v>128</v>
      </c>
      <c r="BB5979">
        <v>24232</v>
      </c>
      <c r="BC5979">
        <v>50</v>
      </c>
      <c r="BD5979">
        <v>37.623329162597656</v>
      </c>
      <c r="BE5979">
        <v>0</v>
      </c>
      <c r="BF5979" s="134">
        <v>104324.6640625</v>
      </c>
      <c r="BG5979" s="134">
        <v>0</v>
      </c>
      <c r="BH5979">
        <v>0</v>
      </c>
      <c r="BI5979">
        <v>0</v>
      </c>
      <c r="BJ5979">
        <v>0</v>
      </c>
      <c r="BK5979">
        <v>0</v>
      </c>
      <c r="BL5979">
        <v>0</v>
      </c>
      <c r="BM597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979" s="134">
        <f>Table_PortfolioResourcesYear1[[#This Row],[total Variable Cost]]-Table_PortfolioResourcesYear1[[#This Row],[Total_Cost]]</f>
        <v>0</v>
      </c>
      <c r="BO5979" s="134">
        <f>Table_PortfolioResourcesYear1[[#This Row],[Revenue]]-Table_PortfolioResourcesYear1[[#This Row],[total Variable Cost]]</f>
        <v>3474.763671875</v>
      </c>
      <c r="BP5979" s="134">
        <f>(Table_PortfolioResourcesYear1[[#This Row],[Column2]]*1000)/(Table_PortfolioResourcesYear1[[#This Row],[Capacity]]*1000)</f>
        <v>70.197245896464651</v>
      </c>
      <c r="BQ5979" s="134">
        <f t="shared" si="93"/>
        <v>0</v>
      </c>
      <c r="BR5979" s="134">
        <f>Table_PortfolioResourcesYear1[[#This Row],[Revenue]]*1000/Table_PortfolioResourcesYear1[[#This Row],[Output_MWH_Primary]]</f>
        <v>33.307211703967717</v>
      </c>
      <c r="BS5979" s="134">
        <f>Table_PortfolioResourcesYear1[[#This Row],[Energy_Revenue]]-Table_PortfolioResourcesYear1[[#This Row],[total Variable Cost]]</f>
        <v>3474.763671875</v>
      </c>
    </row>
    <row r="5980" spans="1:71" x14ac:dyDescent="0.35">
      <c r="A5980" t="s">
        <v>30</v>
      </c>
      <c r="B5980" t="s">
        <v>100</v>
      </c>
      <c r="C5980" t="s">
        <v>139</v>
      </c>
      <c r="D5980" t="s">
        <v>184</v>
      </c>
      <c r="E5980" t="s">
        <v>185</v>
      </c>
      <c r="F5980" t="s">
        <v>531</v>
      </c>
      <c r="G5980" t="s">
        <v>532</v>
      </c>
      <c r="H5980" s="134">
        <v>11.876669883728027</v>
      </c>
      <c r="I5980" s="134">
        <v>49.5</v>
      </c>
      <c r="J5980" s="134">
        <v>11.876669883728027</v>
      </c>
      <c r="K5980" s="134">
        <v>104324.6640625</v>
      </c>
      <c r="L5980" s="134">
        <v>0</v>
      </c>
      <c r="M5980" s="134">
        <v>0</v>
      </c>
      <c r="N5980" s="134">
        <v>0</v>
      </c>
      <c r="O5980" s="134">
        <v>0</v>
      </c>
      <c r="P5980" s="134">
        <v>0</v>
      </c>
      <c r="Q5980" s="134">
        <v>0</v>
      </c>
      <c r="R5980" s="134">
        <v>0</v>
      </c>
      <c r="S5980" s="134">
        <v>-1</v>
      </c>
      <c r="T5980" s="134">
        <v>0</v>
      </c>
      <c r="U5980" t="s">
        <v>494</v>
      </c>
      <c r="V5980">
        <v>0</v>
      </c>
      <c r="W5980">
        <v>104324.6640625</v>
      </c>
      <c r="X5980">
        <v>0</v>
      </c>
      <c r="Y5980">
        <v>11.876669883728027</v>
      </c>
      <c r="Z5980">
        <v>3474.763671875</v>
      </c>
      <c r="AA5980">
        <v>3474.763671875</v>
      </c>
      <c r="AB5980">
        <v>0</v>
      </c>
      <c r="AC5980">
        <v>-1</v>
      </c>
      <c r="AD5980">
        <v>0</v>
      </c>
      <c r="AE5980">
        <v>0</v>
      </c>
      <c r="AF5980">
        <v>0</v>
      </c>
      <c r="AG5980">
        <v>366</v>
      </c>
      <c r="AH5980">
        <v>4391</v>
      </c>
      <c r="AI5980">
        <v>0.23993271589279175</v>
      </c>
      <c r="AJ5980">
        <v>33.307212829589844</v>
      </c>
      <c r="AK5980" s="134">
        <v>0</v>
      </c>
      <c r="AL5980">
        <v>0</v>
      </c>
      <c r="AM5980">
        <v>3474.763671875</v>
      </c>
      <c r="AN5980">
        <v>33.307212829589844</v>
      </c>
      <c r="AO5980">
        <v>0</v>
      </c>
      <c r="AP5980" t="s">
        <v>533</v>
      </c>
      <c r="AQ5980" t="s">
        <v>504</v>
      </c>
      <c r="AS5980">
        <v>0</v>
      </c>
      <c r="AT5980">
        <v>0</v>
      </c>
      <c r="AU5980">
        <v>2024</v>
      </c>
      <c r="AY5980">
        <v>0</v>
      </c>
      <c r="AZ5980">
        <v>0</v>
      </c>
      <c r="BA5980" t="s">
        <v>128</v>
      </c>
      <c r="BB5980">
        <v>24233</v>
      </c>
      <c r="BC5980">
        <v>50</v>
      </c>
      <c r="BD5980">
        <v>37.623329162597656</v>
      </c>
      <c r="BE5980">
        <v>0</v>
      </c>
      <c r="BF5980" s="134">
        <v>104324.6640625</v>
      </c>
      <c r="BG5980" s="134">
        <v>0</v>
      </c>
      <c r="BH5980">
        <v>0</v>
      </c>
      <c r="BI5980">
        <v>0</v>
      </c>
      <c r="BJ5980">
        <v>0</v>
      </c>
      <c r="BK5980">
        <v>0</v>
      </c>
      <c r="BL5980">
        <v>0</v>
      </c>
      <c r="BM598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980" s="134">
        <f>Table_PortfolioResourcesYear1[[#This Row],[total Variable Cost]]-Table_PortfolioResourcesYear1[[#This Row],[Total_Cost]]</f>
        <v>0</v>
      </c>
      <c r="BO5980" s="134">
        <f>Table_PortfolioResourcesYear1[[#This Row],[Revenue]]-Table_PortfolioResourcesYear1[[#This Row],[total Variable Cost]]</f>
        <v>3474.763671875</v>
      </c>
      <c r="BP5980" s="134">
        <f>(Table_PortfolioResourcesYear1[[#This Row],[Column2]]*1000)/(Table_PortfolioResourcesYear1[[#This Row],[Capacity]]*1000)</f>
        <v>70.197245896464651</v>
      </c>
      <c r="BQ5980" s="134">
        <f t="shared" si="93"/>
        <v>0</v>
      </c>
      <c r="BR5980" s="134">
        <f>Table_PortfolioResourcesYear1[[#This Row],[Revenue]]*1000/Table_PortfolioResourcesYear1[[#This Row],[Output_MWH_Primary]]</f>
        <v>33.307211703967717</v>
      </c>
      <c r="BS5980" s="134">
        <f>Table_PortfolioResourcesYear1[[#This Row],[Energy_Revenue]]-Table_PortfolioResourcesYear1[[#This Row],[total Variable Cost]]</f>
        <v>3474.763671875</v>
      </c>
    </row>
    <row r="5981" spans="1:71" x14ac:dyDescent="0.35">
      <c r="A5981" t="s">
        <v>30</v>
      </c>
      <c r="B5981" t="s">
        <v>100</v>
      </c>
      <c r="C5981" t="s">
        <v>139</v>
      </c>
      <c r="D5981" t="s">
        <v>127</v>
      </c>
      <c r="E5981" t="s">
        <v>48</v>
      </c>
      <c r="F5981" t="s">
        <v>534</v>
      </c>
      <c r="G5981" t="s">
        <v>535</v>
      </c>
      <c r="H5981" s="134">
        <v>17.927688598632813</v>
      </c>
      <c r="I5981" s="134">
        <v>74.625</v>
      </c>
      <c r="J5981" s="134">
        <v>17.927688598632813</v>
      </c>
      <c r="K5981" s="134">
        <v>157476.8125</v>
      </c>
      <c r="L5981" s="134">
        <v>0</v>
      </c>
      <c r="M5981" s="134">
        <v>0</v>
      </c>
      <c r="N5981" s="134">
        <v>0</v>
      </c>
      <c r="O5981" s="134">
        <v>0</v>
      </c>
      <c r="P5981" s="134">
        <v>0</v>
      </c>
      <c r="Q5981" s="134">
        <v>0</v>
      </c>
      <c r="R5981" s="134">
        <v>0</v>
      </c>
      <c r="S5981" s="134">
        <v>-1</v>
      </c>
      <c r="T5981" s="134">
        <v>0</v>
      </c>
      <c r="U5981" t="s">
        <v>494</v>
      </c>
      <c r="V5981">
        <v>0</v>
      </c>
      <c r="W5981">
        <v>157476.8125</v>
      </c>
      <c r="X5981">
        <v>0</v>
      </c>
      <c r="Y5981">
        <v>17.927688598632813</v>
      </c>
      <c r="Z5981">
        <v>5216.8486328125</v>
      </c>
      <c r="AA5981">
        <v>5216.8486328125</v>
      </c>
      <c r="AB5981">
        <v>0</v>
      </c>
      <c r="AC5981">
        <v>-1</v>
      </c>
      <c r="AD5981">
        <v>0</v>
      </c>
      <c r="AE5981">
        <v>0</v>
      </c>
      <c r="AF5981">
        <v>0</v>
      </c>
      <c r="AG5981">
        <v>366</v>
      </c>
      <c r="AH5981">
        <v>4384</v>
      </c>
      <c r="AI5981">
        <v>0.2402370274066925</v>
      </c>
      <c r="AJ5981">
        <v>33.127727508544922</v>
      </c>
      <c r="AK5981" s="134">
        <v>0</v>
      </c>
      <c r="AL5981">
        <v>0</v>
      </c>
      <c r="AM5981">
        <v>5216.8486328125</v>
      </c>
      <c r="AN5981">
        <v>33.127727508544922</v>
      </c>
      <c r="AO5981">
        <v>0</v>
      </c>
      <c r="AP5981" t="s">
        <v>536</v>
      </c>
      <c r="AQ5981" t="s">
        <v>504</v>
      </c>
      <c r="AS5981">
        <v>0</v>
      </c>
      <c r="AT5981">
        <v>0</v>
      </c>
      <c r="AU5981">
        <v>2024</v>
      </c>
      <c r="AY5981">
        <v>0</v>
      </c>
      <c r="AZ5981">
        <v>0</v>
      </c>
      <c r="BA5981" t="s">
        <v>128</v>
      </c>
      <c r="BB5981">
        <v>24234</v>
      </c>
      <c r="BC5981">
        <v>75</v>
      </c>
      <c r="BD5981">
        <v>56.697311401367188</v>
      </c>
      <c r="BE5981">
        <v>0</v>
      </c>
      <c r="BF5981" s="134">
        <v>157476.8125</v>
      </c>
      <c r="BG5981" s="134">
        <v>0</v>
      </c>
      <c r="BH5981">
        <v>0</v>
      </c>
      <c r="BI5981">
        <v>0</v>
      </c>
      <c r="BJ5981">
        <v>0</v>
      </c>
      <c r="BK5981">
        <v>0</v>
      </c>
      <c r="BL5981">
        <v>0</v>
      </c>
      <c r="BM598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981" s="134">
        <f>Table_PortfolioResourcesYear1[[#This Row],[total Variable Cost]]-Table_PortfolioResourcesYear1[[#This Row],[Total_Cost]]</f>
        <v>0</v>
      </c>
      <c r="BO5981" s="134">
        <f>Table_PortfolioResourcesYear1[[#This Row],[Revenue]]-Table_PortfolioResourcesYear1[[#This Row],[total Variable Cost]]</f>
        <v>5216.8486328125</v>
      </c>
      <c r="BP5981" s="134">
        <f>(Table_PortfolioResourcesYear1[[#This Row],[Column2]]*1000)/(Table_PortfolioResourcesYear1[[#This Row],[Capacity]]*1000)</f>
        <v>69.907519367671696</v>
      </c>
      <c r="BQ5981" s="134">
        <f t="shared" si="93"/>
        <v>0</v>
      </c>
      <c r="BR5981" s="134">
        <f>Table_PortfolioResourcesYear1[[#This Row],[Revenue]]*1000/Table_PortfolioResourcesYear1[[#This Row],[Output_MWH_Primary]]</f>
        <v>33.12772559968154</v>
      </c>
      <c r="BS5981" s="134">
        <f>Table_PortfolioResourcesYear1[[#This Row],[Energy_Revenue]]-Table_PortfolioResourcesYear1[[#This Row],[total Variable Cost]]</f>
        <v>5216.8486328125</v>
      </c>
    </row>
    <row r="5982" spans="1:71" x14ac:dyDescent="0.35">
      <c r="A5982" t="s">
        <v>30</v>
      </c>
      <c r="B5982" t="s">
        <v>100</v>
      </c>
      <c r="C5982" t="s">
        <v>139</v>
      </c>
      <c r="D5982" t="s">
        <v>131</v>
      </c>
      <c r="E5982" t="s">
        <v>132</v>
      </c>
      <c r="F5982" t="s">
        <v>534</v>
      </c>
      <c r="G5982" t="s">
        <v>535</v>
      </c>
      <c r="H5982" s="134">
        <v>17.927688598632813</v>
      </c>
      <c r="I5982" s="134">
        <v>74.625</v>
      </c>
      <c r="J5982" s="134">
        <v>17.927688598632813</v>
      </c>
      <c r="K5982" s="134">
        <v>157476.8125</v>
      </c>
      <c r="L5982" s="134">
        <v>0</v>
      </c>
      <c r="M5982" s="134">
        <v>0</v>
      </c>
      <c r="N5982" s="134">
        <v>0</v>
      </c>
      <c r="O5982" s="134">
        <v>0</v>
      </c>
      <c r="P5982" s="134">
        <v>0</v>
      </c>
      <c r="Q5982" s="134">
        <v>0</v>
      </c>
      <c r="R5982" s="134">
        <v>0</v>
      </c>
      <c r="S5982" s="134">
        <v>-1</v>
      </c>
      <c r="T5982" s="134">
        <v>0</v>
      </c>
      <c r="U5982" t="s">
        <v>494</v>
      </c>
      <c r="V5982">
        <v>0</v>
      </c>
      <c r="W5982">
        <v>157476.8125</v>
      </c>
      <c r="X5982">
        <v>0</v>
      </c>
      <c r="Y5982">
        <v>17.927688598632813</v>
      </c>
      <c r="Z5982">
        <v>5216.8486328125</v>
      </c>
      <c r="AA5982">
        <v>5216.8486328125</v>
      </c>
      <c r="AB5982">
        <v>0</v>
      </c>
      <c r="AC5982">
        <v>-1</v>
      </c>
      <c r="AD5982">
        <v>0</v>
      </c>
      <c r="AE5982">
        <v>0</v>
      </c>
      <c r="AF5982">
        <v>0</v>
      </c>
      <c r="AG5982">
        <v>366</v>
      </c>
      <c r="AH5982">
        <v>4384</v>
      </c>
      <c r="AI5982">
        <v>0.2402370274066925</v>
      </c>
      <c r="AJ5982">
        <v>33.127727508544922</v>
      </c>
      <c r="AK5982" s="134">
        <v>0</v>
      </c>
      <c r="AL5982">
        <v>0</v>
      </c>
      <c r="AM5982">
        <v>5216.8486328125</v>
      </c>
      <c r="AN5982">
        <v>33.127727508544922</v>
      </c>
      <c r="AO5982">
        <v>0</v>
      </c>
      <c r="AP5982" t="s">
        <v>536</v>
      </c>
      <c r="AQ5982" t="s">
        <v>504</v>
      </c>
      <c r="AS5982">
        <v>0</v>
      </c>
      <c r="AT5982">
        <v>0</v>
      </c>
      <c r="AU5982">
        <v>2024</v>
      </c>
      <c r="AY5982">
        <v>0</v>
      </c>
      <c r="AZ5982">
        <v>0</v>
      </c>
      <c r="BA5982" t="s">
        <v>128</v>
      </c>
      <c r="BB5982">
        <v>24235</v>
      </c>
      <c r="BC5982">
        <v>75</v>
      </c>
      <c r="BD5982">
        <v>56.697311401367188</v>
      </c>
      <c r="BE5982">
        <v>0</v>
      </c>
      <c r="BF5982" s="134">
        <v>157476.8125</v>
      </c>
      <c r="BG5982" s="134">
        <v>0</v>
      </c>
      <c r="BH5982">
        <v>0</v>
      </c>
      <c r="BI5982">
        <v>0</v>
      </c>
      <c r="BJ5982">
        <v>0</v>
      </c>
      <c r="BK5982">
        <v>0</v>
      </c>
      <c r="BL5982">
        <v>0</v>
      </c>
      <c r="BM598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982" s="134">
        <f>Table_PortfolioResourcesYear1[[#This Row],[total Variable Cost]]-Table_PortfolioResourcesYear1[[#This Row],[Total_Cost]]</f>
        <v>0</v>
      </c>
      <c r="BO5982" s="134">
        <f>Table_PortfolioResourcesYear1[[#This Row],[Revenue]]-Table_PortfolioResourcesYear1[[#This Row],[total Variable Cost]]</f>
        <v>5216.8486328125</v>
      </c>
      <c r="BP5982" s="134">
        <f>(Table_PortfolioResourcesYear1[[#This Row],[Column2]]*1000)/(Table_PortfolioResourcesYear1[[#This Row],[Capacity]]*1000)</f>
        <v>69.907519367671696</v>
      </c>
      <c r="BQ5982" s="134">
        <f t="shared" si="93"/>
        <v>0</v>
      </c>
      <c r="BR5982" s="134">
        <f>Table_PortfolioResourcesYear1[[#This Row],[Revenue]]*1000/Table_PortfolioResourcesYear1[[#This Row],[Output_MWH_Primary]]</f>
        <v>33.12772559968154</v>
      </c>
      <c r="BS5982" s="134">
        <f>Table_PortfolioResourcesYear1[[#This Row],[Energy_Revenue]]-Table_PortfolioResourcesYear1[[#This Row],[total Variable Cost]]</f>
        <v>5216.8486328125</v>
      </c>
    </row>
    <row r="5983" spans="1:71" x14ac:dyDescent="0.35">
      <c r="A5983" t="s">
        <v>30</v>
      </c>
      <c r="B5983" t="s">
        <v>100</v>
      </c>
      <c r="C5983" t="s">
        <v>139</v>
      </c>
      <c r="D5983" t="s">
        <v>184</v>
      </c>
      <c r="E5983" t="s">
        <v>185</v>
      </c>
      <c r="F5983" t="s">
        <v>534</v>
      </c>
      <c r="G5983" t="s">
        <v>535</v>
      </c>
      <c r="H5983" s="134">
        <v>17.927688598632813</v>
      </c>
      <c r="I5983" s="134">
        <v>74.625</v>
      </c>
      <c r="J5983" s="134">
        <v>17.927688598632813</v>
      </c>
      <c r="K5983" s="134">
        <v>157476.8125</v>
      </c>
      <c r="L5983" s="134">
        <v>0</v>
      </c>
      <c r="M5983" s="134">
        <v>0</v>
      </c>
      <c r="N5983" s="134">
        <v>0</v>
      </c>
      <c r="O5983" s="134">
        <v>0</v>
      </c>
      <c r="P5983" s="134">
        <v>0</v>
      </c>
      <c r="Q5983" s="134">
        <v>0</v>
      </c>
      <c r="R5983" s="134">
        <v>0</v>
      </c>
      <c r="S5983" s="134">
        <v>-1</v>
      </c>
      <c r="T5983" s="134">
        <v>0</v>
      </c>
      <c r="U5983" t="s">
        <v>494</v>
      </c>
      <c r="V5983">
        <v>0</v>
      </c>
      <c r="W5983">
        <v>157476.8125</v>
      </c>
      <c r="X5983">
        <v>0</v>
      </c>
      <c r="Y5983">
        <v>17.927688598632813</v>
      </c>
      <c r="Z5983">
        <v>5216.8486328125</v>
      </c>
      <c r="AA5983">
        <v>5216.8486328125</v>
      </c>
      <c r="AB5983">
        <v>0</v>
      </c>
      <c r="AC5983">
        <v>-1</v>
      </c>
      <c r="AD5983">
        <v>0</v>
      </c>
      <c r="AE5983">
        <v>0</v>
      </c>
      <c r="AF5983">
        <v>0</v>
      </c>
      <c r="AG5983">
        <v>366</v>
      </c>
      <c r="AH5983">
        <v>4384</v>
      </c>
      <c r="AI5983">
        <v>0.2402370274066925</v>
      </c>
      <c r="AJ5983">
        <v>33.127727508544922</v>
      </c>
      <c r="AK5983" s="134">
        <v>0</v>
      </c>
      <c r="AL5983">
        <v>0</v>
      </c>
      <c r="AM5983">
        <v>5216.8486328125</v>
      </c>
      <c r="AN5983">
        <v>33.127727508544922</v>
      </c>
      <c r="AO5983">
        <v>0</v>
      </c>
      <c r="AP5983" t="s">
        <v>536</v>
      </c>
      <c r="AQ5983" t="s">
        <v>504</v>
      </c>
      <c r="AS5983">
        <v>0</v>
      </c>
      <c r="AT5983">
        <v>0</v>
      </c>
      <c r="AU5983">
        <v>2024</v>
      </c>
      <c r="AY5983">
        <v>0</v>
      </c>
      <c r="AZ5983">
        <v>0</v>
      </c>
      <c r="BA5983" t="s">
        <v>128</v>
      </c>
      <c r="BB5983">
        <v>24236</v>
      </c>
      <c r="BC5983">
        <v>75</v>
      </c>
      <c r="BD5983">
        <v>56.697311401367188</v>
      </c>
      <c r="BE5983">
        <v>0</v>
      </c>
      <c r="BF5983" s="134">
        <v>157476.8125</v>
      </c>
      <c r="BG5983" s="134">
        <v>0</v>
      </c>
      <c r="BH5983">
        <v>0</v>
      </c>
      <c r="BI5983">
        <v>0</v>
      </c>
      <c r="BJ5983">
        <v>0</v>
      </c>
      <c r="BK5983">
        <v>0</v>
      </c>
      <c r="BL5983">
        <v>0</v>
      </c>
      <c r="BM598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983" s="134">
        <f>Table_PortfolioResourcesYear1[[#This Row],[total Variable Cost]]-Table_PortfolioResourcesYear1[[#This Row],[Total_Cost]]</f>
        <v>0</v>
      </c>
      <c r="BO5983" s="134">
        <f>Table_PortfolioResourcesYear1[[#This Row],[Revenue]]-Table_PortfolioResourcesYear1[[#This Row],[total Variable Cost]]</f>
        <v>5216.8486328125</v>
      </c>
      <c r="BP5983" s="134">
        <f>(Table_PortfolioResourcesYear1[[#This Row],[Column2]]*1000)/(Table_PortfolioResourcesYear1[[#This Row],[Capacity]]*1000)</f>
        <v>69.907519367671696</v>
      </c>
      <c r="BQ5983" s="134">
        <f t="shared" si="93"/>
        <v>0</v>
      </c>
      <c r="BR5983" s="134">
        <f>Table_PortfolioResourcesYear1[[#This Row],[Revenue]]*1000/Table_PortfolioResourcesYear1[[#This Row],[Output_MWH_Primary]]</f>
        <v>33.12772559968154</v>
      </c>
      <c r="BS5983" s="134">
        <f>Table_PortfolioResourcesYear1[[#This Row],[Energy_Revenue]]-Table_PortfolioResourcesYear1[[#This Row],[total Variable Cost]]</f>
        <v>5216.8486328125</v>
      </c>
    </row>
    <row r="5984" spans="1:71" x14ac:dyDescent="0.35">
      <c r="A5984" t="s">
        <v>30</v>
      </c>
      <c r="B5984" t="s">
        <v>100</v>
      </c>
      <c r="C5984" t="s">
        <v>139</v>
      </c>
      <c r="D5984" t="s">
        <v>127</v>
      </c>
      <c r="E5984" t="s">
        <v>48</v>
      </c>
      <c r="F5984" t="s">
        <v>537</v>
      </c>
      <c r="G5984" t="s">
        <v>538</v>
      </c>
      <c r="H5984" s="134">
        <v>48.012924194335938</v>
      </c>
      <c r="I5984" s="134">
        <v>199</v>
      </c>
      <c r="J5984" s="134">
        <v>48.012924194335938</v>
      </c>
      <c r="K5984" s="134">
        <v>421745.53125</v>
      </c>
      <c r="L5984" s="134">
        <v>0</v>
      </c>
      <c r="M5984" s="134">
        <v>0</v>
      </c>
      <c r="N5984" s="134">
        <v>0</v>
      </c>
      <c r="O5984" s="134">
        <v>0</v>
      </c>
      <c r="P5984" s="134">
        <v>0</v>
      </c>
      <c r="Q5984" s="134">
        <v>0</v>
      </c>
      <c r="R5984" s="134">
        <v>0</v>
      </c>
      <c r="S5984" s="134">
        <v>-1</v>
      </c>
      <c r="T5984" s="134">
        <v>0</v>
      </c>
      <c r="U5984" t="s">
        <v>494</v>
      </c>
      <c r="V5984">
        <v>0</v>
      </c>
      <c r="W5984">
        <v>421745.53125</v>
      </c>
      <c r="X5984">
        <v>0</v>
      </c>
      <c r="Y5984">
        <v>48.012924194335938</v>
      </c>
      <c r="Z5984">
        <v>14010.658203125</v>
      </c>
      <c r="AA5984">
        <v>14010.658203125</v>
      </c>
      <c r="AB5984">
        <v>0</v>
      </c>
      <c r="AC5984">
        <v>-1</v>
      </c>
      <c r="AD5984">
        <v>0</v>
      </c>
      <c r="AE5984">
        <v>0</v>
      </c>
      <c r="AF5984">
        <v>0</v>
      </c>
      <c r="AG5984">
        <v>366</v>
      </c>
      <c r="AH5984">
        <v>4410</v>
      </c>
      <c r="AI5984">
        <v>0.24127097427845001</v>
      </c>
      <c r="AJ5984">
        <v>33.22064208984375</v>
      </c>
      <c r="AK5984" s="134">
        <v>0</v>
      </c>
      <c r="AL5984">
        <v>0</v>
      </c>
      <c r="AM5984">
        <v>14010.658203125</v>
      </c>
      <c r="AN5984">
        <v>33.22064208984375</v>
      </c>
      <c r="AO5984">
        <v>0</v>
      </c>
      <c r="AP5984" t="s">
        <v>539</v>
      </c>
      <c r="AQ5984" t="s">
        <v>504</v>
      </c>
      <c r="AS5984">
        <v>0</v>
      </c>
      <c r="AT5984">
        <v>0</v>
      </c>
      <c r="AU5984">
        <v>2024</v>
      </c>
      <c r="AY5984">
        <v>0</v>
      </c>
      <c r="AZ5984">
        <v>0</v>
      </c>
      <c r="BA5984" t="s">
        <v>128</v>
      </c>
      <c r="BB5984">
        <v>24237</v>
      </c>
      <c r="BC5984">
        <v>200</v>
      </c>
      <c r="BD5984">
        <v>150.98707580566406</v>
      </c>
      <c r="BE5984">
        <v>0</v>
      </c>
      <c r="BF5984" s="134">
        <v>421745.53125</v>
      </c>
      <c r="BG5984" s="134">
        <v>0</v>
      </c>
      <c r="BH5984">
        <v>0</v>
      </c>
      <c r="BI5984">
        <v>0</v>
      </c>
      <c r="BJ5984">
        <v>0</v>
      </c>
      <c r="BK5984">
        <v>0</v>
      </c>
      <c r="BL5984">
        <v>0</v>
      </c>
      <c r="BM598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984" s="134">
        <f>Table_PortfolioResourcesYear1[[#This Row],[total Variable Cost]]-Table_PortfolioResourcesYear1[[#This Row],[Total_Cost]]</f>
        <v>0</v>
      </c>
      <c r="BO5984" s="134">
        <f>Table_PortfolioResourcesYear1[[#This Row],[Revenue]]-Table_PortfolioResourcesYear1[[#This Row],[total Variable Cost]]</f>
        <v>14010.658203125</v>
      </c>
      <c r="BP5984" s="134">
        <f>(Table_PortfolioResourcesYear1[[#This Row],[Column2]]*1000)/(Table_PortfolioResourcesYear1[[#This Row],[Capacity]]*1000)</f>
        <v>70.405317603643212</v>
      </c>
      <c r="BQ5984" s="134">
        <f t="shared" si="93"/>
        <v>0</v>
      </c>
      <c r="BR5984" s="134">
        <f>Table_PortfolioResourcesYear1[[#This Row],[Revenue]]*1000/Table_PortfolioResourcesYear1[[#This Row],[Output_MWH_Primary]]</f>
        <v>33.220644120636429</v>
      </c>
      <c r="BS5984" s="134">
        <f>Table_PortfolioResourcesYear1[[#This Row],[Energy_Revenue]]-Table_PortfolioResourcesYear1[[#This Row],[total Variable Cost]]</f>
        <v>14010.658203125</v>
      </c>
    </row>
    <row r="5985" spans="1:71" x14ac:dyDescent="0.35">
      <c r="A5985" t="s">
        <v>30</v>
      </c>
      <c r="B5985" t="s">
        <v>100</v>
      </c>
      <c r="C5985" t="s">
        <v>139</v>
      </c>
      <c r="D5985" t="s">
        <v>131</v>
      </c>
      <c r="E5985" t="s">
        <v>132</v>
      </c>
      <c r="F5985" t="s">
        <v>537</v>
      </c>
      <c r="G5985" t="s">
        <v>538</v>
      </c>
      <c r="H5985" s="134">
        <v>48.012924194335938</v>
      </c>
      <c r="I5985" s="134">
        <v>199</v>
      </c>
      <c r="J5985" s="134">
        <v>48.012924194335938</v>
      </c>
      <c r="K5985" s="134">
        <v>421745.53125</v>
      </c>
      <c r="L5985" s="134">
        <v>0</v>
      </c>
      <c r="M5985" s="134">
        <v>0</v>
      </c>
      <c r="N5985" s="134">
        <v>0</v>
      </c>
      <c r="O5985" s="134">
        <v>0</v>
      </c>
      <c r="P5985" s="134">
        <v>0</v>
      </c>
      <c r="Q5985" s="134">
        <v>0</v>
      </c>
      <c r="R5985" s="134">
        <v>0</v>
      </c>
      <c r="S5985" s="134">
        <v>-1</v>
      </c>
      <c r="T5985" s="134">
        <v>0</v>
      </c>
      <c r="U5985" t="s">
        <v>494</v>
      </c>
      <c r="V5985">
        <v>0</v>
      </c>
      <c r="W5985">
        <v>421745.53125</v>
      </c>
      <c r="X5985">
        <v>0</v>
      </c>
      <c r="Y5985">
        <v>48.012924194335938</v>
      </c>
      <c r="Z5985">
        <v>14010.658203125</v>
      </c>
      <c r="AA5985">
        <v>14010.658203125</v>
      </c>
      <c r="AB5985">
        <v>0</v>
      </c>
      <c r="AC5985">
        <v>-1</v>
      </c>
      <c r="AD5985">
        <v>0</v>
      </c>
      <c r="AE5985">
        <v>0</v>
      </c>
      <c r="AF5985">
        <v>0</v>
      </c>
      <c r="AG5985">
        <v>366</v>
      </c>
      <c r="AH5985">
        <v>4410</v>
      </c>
      <c r="AI5985">
        <v>0.24127097427845001</v>
      </c>
      <c r="AJ5985">
        <v>33.22064208984375</v>
      </c>
      <c r="AK5985" s="134">
        <v>0</v>
      </c>
      <c r="AL5985">
        <v>0</v>
      </c>
      <c r="AM5985">
        <v>14010.658203125</v>
      </c>
      <c r="AN5985">
        <v>33.22064208984375</v>
      </c>
      <c r="AO5985">
        <v>0</v>
      </c>
      <c r="AP5985" t="s">
        <v>539</v>
      </c>
      <c r="AQ5985" t="s">
        <v>504</v>
      </c>
      <c r="AS5985">
        <v>0</v>
      </c>
      <c r="AT5985">
        <v>0</v>
      </c>
      <c r="AU5985">
        <v>2024</v>
      </c>
      <c r="AY5985">
        <v>0</v>
      </c>
      <c r="AZ5985">
        <v>0</v>
      </c>
      <c r="BA5985" t="s">
        <v>128</v>
      </c>
      <c r="BB5985">
        <v>24238</v>
      </c>
      <c r="BC5985">
        <v>200</v>
      </c>
      <c r="BD5985">
        <v>150.98707580566406</v>
      </c>
      <c r="BE5985">
        <v>0</v>
      </c>
      <c r="BF5985" s="134">
        <v>421745.53125</v>
      </c>
      <c r="BG5985" s="134">
        <v>0</v>
      </c>
      <c r="BH5985">
        <v>0</v>
      </c>
      <c r="BI5985">
        <v>0</v>
      </c>
      <c r="BJ5985">
        <v>0</v>
      </c>
      <c r="BK5985">
        <v>0</v>
      </c>
      <c r="BL5985">
        <v>0</v>
      </c>
      <c r="BM598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985" s="134">
        <f>Table_PortfolioResourcesYear1[[#This Row],[total Variable Cost]]-Table_PortfolioResourcesYear1[[#This Row],[Total_Cost]]</f>
        <v>0</v>
      </c>
      <c r="BO5985" s="134">
        <f>Table_PortfolioResourcesYear1[[#This Row],[Revenue]]-Table_PortfolioResourcesYear1[[#This Row],[total Variable Cost]]</f>
        <v>14010.658203125</v>
      </c>
      <c r="BP5985" s="134">
        <f>(Table_PortfolioResourcesYear1[[#This Row],[Column2]]*1000)/(Table_PortfolioResourcesYear1[[#This Row],[Capacity]]*1000)</f>
        <v>70.405317603643212</v>
      </c>
      <c r="BQ5985" s="134">
        <f t="shared" si="93"/>
        <v>0</v>
      </c>
      <c r="BR5985" s="134">
        <f>Table_PortfolioResourcesYear1[[#This Row],[Revenue]]*1000/Table_PortfolioResourcesYear1[[#This Row],[Output_MWH_Primary]]</f>
        <v>33.220644120636429</v>
      </c>
      <c r="BS5985" s="134">
        <f>Table_PortfolioResourcesYear1[[#This Row],[Energy_Revenue]]-Table_PortfolioResourcesYear1[[#This Row],[total Variable Cost]]</f>
        <v>14010.658203125</v>
      </c>
    </row>
    <row r="5986" spans="1:71" x14ac:dyDescent="0.35">
      <c r="A5986" t="s">
        <v>30</v>
      </c>
      <c r="B5986" t="s">
        <v>100</v>
      </c>
      <c r="C5986" t="s">
        <v>139</v>
      </c>
      <c r="D5986" t="s">
        <v>184</v>
      </c>
      <c r="E5986" t="s">
        <v>185</v>
      </c>
      <c r="F5986" t="s">
        <v>537</v>
      </c>
      <c r="G5986" t="s">
        <v>538</v>
      </c>
      <c r="H5986" s="134">
        <v>48.012924194335938</v>
      </c>
      <c r="I5986" s="134">
        <v>199</v>
      </c>
      <c r="J5986" s="134">
        <v>48.012924194335938</v>
      </c>
      <c r="K5986" s="134">
        <v>421745.53125</v>
      </c>
      <c r="L5986" s="134">
        <v>0</v>
      </c>
      <c r="M5986" s="134">
        <v>0</v>
      </c>
      <c r="N5986" s="134">
        <v>0</v>
      </c>
      <c r="O5986" s="134">
        <v>0</v>
      </c>
      <c r="P5986" s="134">
        <v>0</v>
      </c>
      <c r="Q5986" s="134">
        <v>0</v>
      </c>
      <c r="R5986" s="134">
        <v>0</v>
      </c>
      <c r="S5986" s="134">
        <v>-1</v>
      </c>
      <c r="T5986" s="134">
        <v>0</v>
      </c>
      <c r="U5986" t="s">
        <v>494</v>
      </c>
      <c r="V5986">
        <v>0</v>
      </c>
      <c r="W5986">
        <v>421745.53125</v>
      </c>
      <c r="X5986">
        <v>0</v>
      </c>
      <c r="Y5986">
        <v>48.012924194335938</v>
      </c>
      <c r="Z5986">
        <v>14010.658203125</v>
      </c>
      <c r="AA5986">
        <v>14010.658203125</v>
      </c>
      <c r="AB5986">
        <v>0</v>
      </c>
      <c r="AC5986">
        <v>-1</v>
      </c>
      <c r="AD5986">
        <v>0</v>
      </c>
      <c r="AE5986">
        <v>0</v>
      </c>
      <c r="AF5986">
        <v>0</v>
      </c>
      <c r="AG5986">
        <v>366</v>
      </c>
      <c r="AH5986">
        <v>4410</v>
      </c>
      <c r="AI5986">
        <v>0.24127097427845001</v>
      </c>
      <c r="AJ5986">
        <v>33.22064208984375</v>
      </c>
      <c r="AK5986" s="134">
        <v>0</v>
      </c>
      <c r="AL5986">
        <v>0</v>
      </c>
      <c r="AM5986">
        <v>14010.658203125</v>
      </c>
      <c r="AN5986">
        <v>33.22064208984375</v>
      </c>
      <c r="AO5986">
        <v>0</v>
      </c>
      <c r="AP5986" t="s">
        <v>539</v>
      </c>
      <c r="AQ5986" t="s">
        <v>504</v>
      </c>
      <c r="AS5986">
        <v>0</v>
      </c>
      <c r="AT5986">
        <v>0</v>
      </c>
      <c r="AU5986">
        <v>2024</v>
      </c>
      <c r="AY5986">
        <v>0</v>
      </c>
      <c r="AZ5986">
        <v>0</v>
      </c>
      <c r="BA5986" t="s">
        <v>128</v>
      </c>
      <c r="BB5986">
        <v>24239</v>
      </c>
      <c r="BC5986">
        <v>200</v>
      </c>
      <c r="BD5986">
        <v>150.98707580566406</v>
      </c>
      <c r="BE5986">
        <v>0</v>
      </c>
      <c r="BF5986" s="134">
        <v>421745.53125</v>
      </c>
      <c r="BG5986" s="134">
        <v>0</v>
      </c>
      <c r="BH5986">
        <v>0</v>
      </c>
      <c r="BI5986">
        <v>0</v>
      </c>
      <c r="BJ5986">
        <v>0</v>
      </c>
      <c r="BK5986">
        <v>0</v>
      </c>
      <c r="BL5986">
        <v>0</v>
      </c>
      <c r="BM598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986" s="134">
        <f>Table_PortfolioResourcesYear1[[#This Row],[total Variable Cost]]-Table_PortfolioResourcesYear1[[#This Row],[Total_Cost]]</f>
        <v>0</v>
      </c>
      <c r="BO5986" s="134">
        <f>Table_PortfolioResourcesYear1[[#This Row],[Revenue]]-Table_PortfolioResourcesYear1[[#This Row],[total Variable Cost]]</f>
        <v>14010.658203125</v>
      </c>
      <c r="BP5986" s="134">
        <f>(Table_PortfolioResourcesYear1[[#This Row],[Column2]]*1000)/(Table_PortfolioResourcesYear1[[#This Row],[Capacity]]*1000)</f>
        <v>70.405317603643212</v>
      </c>
      <c r="BQ5986" s="134">
        <f t="shared" si="93"/>
        <v>0</v>
      </c>
      <c r="BR5986" s="134">
        <f>Table_PortfolioResourcesYear1[[#This Row],[Revenue]]*1000/Table_PortfolioResourcesYear1[[#This Row],[Output_MWH_Primary]]</f>
        <v>33.220644120636429</v>
      </c>
      <c r="BS5986" s="134">
        <f>Table_PortfolioResourcesYear1[[#This Row],[Energy_Revenue]]-Table_PortfolioResourcesYear1[[#This Row],[total Variable Cost]]</f>
        <v>14010.658203125</v>
      </c>
    </row>
    <row r="5987" spans="1:71" x14ac:dyDescent="0.35">
      <c r="A5987" t="s">
        <v>30</v>
      </c>
      <c r="B5987" t="s">
        <v>100</v>
      </c>
      <c r="C5987" t="s">
        <v>139</v>
      </c>
      <c r="D5987" t="s">
        <v>127</v>
      </c>
      <c r="E5987" t="s">
        <v>48</v>
      </c>
      <c r="F5987" t="s">
        <v>540</v>
      </c>
      <c r="G5987" t="s">
        <v>541</v>
      </c>
      <c r="H5987" s="134">
        <v>11.934262275695801</v>
      </c>
      <c r="I5987" s="134">
        <v>49.75</v>
      </c>
      <c r="J5987" s="134">
        <v>11.934262275695801</v>
      </c>
      <c r="K5987" s="134">
        <v>104830.5546875</v>
      </c>
      <c r="L5987" s="134">
        <v>0</v>
      </c>
      <c r="M5987" s="134">
        <v>0</v>
      </c>
      <c r="N5987" s="134">
        <v>0</v>
      </c>
      <c r="O5987" s="134">
        <v>0</v>
      </c>
      <c r="P5987" s="134">
        <v>0</v>
      </c>
      <c r="Q5987" s="134">
        <v>0</v>
      </c>
      <c r="R5987" s="134">
        <v>0</v>
      </c>
      <c r="S5987" s="134">
        <v>-1</v>
      </c>
      <c r="T5987" s="134">
        <v>0</v>
      </c>
      <c r="U5987" t="s">
        <v>494</v>
      </c>
      <c r="V5987">
        <v>0</v>
      </c>
      <c r="W5987">
        <v>104830.5546875</v>
      </c>
      <c r="X5987">
        <v>0</v>
      </c>
      <c r="Y5987">
        <v>11.934262275695801</v>
      </c>
      <c r="Z5987">
        <v>3459.64501953125</v>
      </c>
      <c r="AA5987">
        <v>3459.64501953125</v>
      </c>
      <c r="AB5987">
        <v>0</v>
      </c>
      <c r="AC5987">
        <v>-1</v>
      </c>
      <c r="AD5987">
        <v>0</v>
      </c>
      <c r="AE5987">
        <v>0</v>
      </c>
      <c r="AF5987">
        <v>0</v>
      </c>
      <c r="AG5987">
        <v>366</v>
      </c>
      <c r="AH5987">
        <v>4353</v>
      </c>
      <c r="AI5987">
        <v>0.23988465964794159</v>
      </c>
      <c r="AJ5987">
        <v>33.002254486083984</v>
      </c>
      <c r="AK5987" s="134">
        <v>0</v>
      </c>
      <c r="AL5987">
        <v>0</v>
      </c>
      <c r="AM5987">
        <v>3459.64501953125</v>
      </c>
      <c r="AN5987">
        <v>33.002254486083984</v>
      </c>
      <c r="AO5987">
        <v>0</v>
      </c>
      <c r="AP5987" t="s">
        <v>542</v>
      </c>
      <c r="AQ5987" t="s">
        <v>504</v>
      </c>
      <c r="AS5987">
        <v>0</v>
      </c>
      <c r="AT5987">
        <v>0</v>
      </c>
      <c r="AU5987">
        <v>2024</v>
      </c>
      <c r="AY5987">
        <v>0</v>
      </c>
      <c r="AZ5987">
        <v>0</v>
      </c>
      <c r="BA5987" t="s">
        <v>128</v>
      </c>
      <c r="BB5987">
        <v>24240</v>
      </c>
      <c r="BC5987">
        <v>50</v>
      </c>
      <c r="BD5987">
        <v>37.815738677978516</v>
      </c>
      <c r="BE5987">
        <v>0</v>
      </c>
      <c r="BF5987" s="134">
        <v>104830.5546875</v>
      </c>
      <c r="BG5987" s="134">
        <v>0</v>
      </c>
      <c r="BH5987">
        <v>0</v>
      </c>
      <c r="BI5987">
        <v>0</v>
      </c>
      <c r="BJ5987">
        <v>0</v>
      </c>
      <c r="BK5987">
        <v>0</v>
      </c>
      <c r="BL5987">
        <v>0</v>
      </c>
      <c r="BM598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987" s="134">
        <f>Table_PortfolioResourcesYear1[[#This Row],[total Variable Cost]]-Table_PortfolioResourcesYear1[[#This Row],[Total_Cost]]</f>
        <v>0</v>
      </c>
      <c r="BO5987" s="134">
        <f>Table_PortfolioResourcesYear1[[#This Row],[Revenue]]-Table_PortfolioResourcesYear1[[#This Row],[total Variable Cost]]</f>
        <v>3459.64501953125</v>
      </c>
      <c r="BP5987" s="134">
        <f>(Table_PortfolioResourcesYear1[[#This Row],[Column2]]*1000)/(Table_PortfolioResourcesYear1[[#This Row],[Capacity]]*1000)</f>
        <v>69.540603407663312</v>
      </c>
      <c r="BQ5987" s="134">
        <f t="shared" si="93"/>
        <v>0</v>
      </c>
      <c r="BR5987" s="134">
        <f>Table_PortfolioResourcesYear1[[#This Row],[Revenue]]*1000/Table_PortfolioResourcesYear1[[#This Row],[Output_MWH_Primary]]</f>
        <v>33.00225807107914</v>
      </c>
      <c r="BS5987" s="134">
        <f>Table_PortfolioResourcesYear1[[#This Row],[Energy_Revenue]]-Table_PortfolioResourcesYear1[[#This Row],[total Variable Cost]]</f>
        <v>3459.64501953125</v>
      </c>
    </row>
    <row r="5988" spans="1:71" x14ac:dyDescent="0.35">
      <c r="A5988" t="s">
        <v>30</v>
      </c>
      <c r="B5988" t="s">
        <v>100</v>
      </c>
      <c r="C5988" t="s">
        <v>139</v>
      </c>
      <c r="D5988" t="s">
        <v>131</v>
      </c>
      <c r="E5988" t="s">
        <v>132</v>
      </c>
      <c r="F5988" t="s">
        <v>540</v>
      </c>
      <c r="G5988" t="s">
        <v>541</v>
      </c>
      <c r="H5988" s="134">
        <v>11.934262275695801</v>
      </c>
      <c r="I5988" s="134">
        <v>49.75</v>
      </c>
      <c r="J5988" s="134">
        <v>11.934262275695801</v>
      </c>
      <c r="K5988" s="134">
        <v>104830.5546875</v>
      </c>
      <c r="L5988" s="134">
        <v>0</v>
      </c>
      <c r="M5988" s="134">
        <v>0</v>
      </c>
      <c r="N5988" s="134">
        <v>0</v>
      </c>
      <c r="O5988" s="134">
        <v>0</v>
      </c>
      <c r="P5988" s="134">
        <v>0</v>
      </c>
      <c r="Q5988" s="134">
        <v>0</v>
      </c>
      <c r="R5988" s="134">
        <v>0</v>
      </c>
      <c r="S5988" s="134">
        <v>-1</v>
      </c>
      <c r="T5988" s="134">
        <v>0</v>
      </c>
      <c r="U5988" t="s">
        <v>494</v>
      </c>
      <c r="V5988">
        <v>0</v>
      </c>
      <c r="W5988">
        <v>104830.5546875</v>
      </c>
      <c r="X5988">
        <v>0</v>
      </c>
      <c r="Y5988">
        <v>11.934262275695801</v>
      </c>
      <c r="Z5988">
        <v>3459.64501953125</v>
      </c>
      <c r="AA5988">
        <v>3459.64501953125</v>
      </c>
      <c r="AB5988">
        <v>0</v>
      </c>
      <c r="AC5988">
        <v>-1</v>
      </c>
      <c r="AD5988">
        <v>0</v>
      </c>
      <c r="AE5988">
        <v>0</v>
      </c>
      <c r="AF5988">
        <v>0</v>
      </c>
      <c r="AG5988">
        <v>366</v>
      </c>
      <c r="AH5988">
        <v>4353</v>
      </c>
      <c r="AI5988">
        <v>0.23988465964794159</v>
      </c>
      <c r="AJ5988">
        <v>33.002254486083984</v>
      </c>
      <c r="AK5988" s="134">
        <v>0</v>
      </c>
      <c r="AL5988">
        <v>0</v>
      </c>
      <c r="AM5988">
        <v>3459.64501953125</v>
      </c>
      <c r="AN5988">
        <v>33.002254486083984</v>
      </c>
      <c r="AO5988">
        <v>0</v>
      </c>
      <c r="AP5988" t="s">
        <v>542</v>
      </c>
      <c r="AQ5988" t="s">
        <v>504</v>
      </c>
      <c r="AS5988">
        <v>0</v>
      </c>
      <c r="AT5988">
        <v>0</v>
      </c>
      <c r="AU5988">
        <v>2024</v>
      </c>
      <c r="AY5988">
        <v>0</v>
      </c>
      <c r="AZ5988">
        <v>0</v>
      </c>
      <c r="BA5988" t="s">
        <v>128</v>
      </c>
      <c r="BB5988">
        <v>24241</v>
      </c>
      <c r="BC5988">
        <v>50</v>
      </c>
      <c r="BD5988">
        <v>37.815738677978516</v>
      </c>
      <c r="BE5988">
        <v>0</v>
      </c>
      <c r="BF5988" s="134">
        <v>104830.5546875</v>
      </c>
      <c r="BG5988" s="134">
        <v>0</v>
      </c>
      <c r="BH5988">
        <v>0</v>
      </c>
      <c r="BI5988">
        <v>0</v>
      </c>
      <c r="BJ5988">
        <v>0</v>
      </c>
      <c r="BK5988">
        <v>0</v>
      </c>
      <c r="BL5988">
        <v>0</v>
      </c>
      <c r="BM598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988" s="134">
        <f>Table_PortfolioResourcesYear1[[#This Row],[total Variable Cost]]-Table_PortfolioResourcesYear1[[#This Row],[Total_Cost]]</f>
        <v>0</v>
      </c>
      <c r="BO5988" s="134">
        <f>Table_PortfolioResourcesYear1[[#This Row],[Revenue]]-Table_PortfolioResourcesYear1[[#This Row],[total Variable Cost]]</f>
        <v>3459.64501953125</v>
      </c>
      <c r="BP5988" s="134">
        <f>(Table_PortfolioResourcesYear1[[#This Row],[Column2]]*1000)/(Table_PortfolioResourcesYear1[[#This Row],[Capacity]]*1000)</f>
        <v>69.540603407663312</v>
      </c>
      <c r="BQ5988" s="134">
        <f t="shared" si="93"/>
        <v>0</v>
      </c>
      <c r="BR5988" s="134">
        <f>Table_PortfolioResourcesYear1[[#This Row],[Revenue]]*1000/Table_PortfolioResourcesYear1[[#This Row],[Output_MWH_Primary]]</f>
        <v>33.00225807107914</v>
      </c>
      <c r="BS5988" s="134">
        <f>Table_PortfolioResourcesYear1[[#This Row],[Energy_Revenue]]-Table_PortfolioResourcesYear1[[#This Row],[total Variable Cost]]</f>
        <v>3459.64501953125</v>
      </c>
    </row>
    <row r="5989" spans="1:71" x14ac:dyDescent="0.35">
      <c r="A5989" t="s">
        <v>30</v>
      </c>
      <c r="B5989" t="s">
        <v>100</v>
      </c>
      <c r="C5989" t="s">
        <v>139</v>
      </c>
      <c r="D5989" t="s">
        <v>184</v>
      </c>
      <c r="E5989" t="s">
        <v>185</v>
      </c>
      <c r="F5989" t="s">
        <v>540</v>
      </c>
      <c r="G5989" t="s">
        <v>541</v>
      </c>
      <c r="H5989" s="134">
        <v>11.934262275695801</v>
      </c>
      <c r="I5989" s="134">
        <v>49.75</v>
      </c>
      <c r="J5989" s="134">
        <v>11.934262275695801</v>
      </c>
      <c r="K5989" s="134">
        <v>104830.5546875</v>
      </c>
      <c r="L5989" s="134">
        <v>0</v>
      </c>
      <c r="M5989" s="134">
        <v>0</v>
      </c>
      <c r="N5989" s="134">
        <v>0</v>
      </c>
      <c r="O5989" s="134">
        <v>0</v>
      </c>
      <c r="P5989" s="134">
        <v>0</v>
      </c>
      <c r="Q5989" s="134">
        <v>0</v>
      </c>
      <c r="R5989" s="134">
        <v>0</v>
      </c>
      <c r="S5989" s="134">
        <v>-1</v>
      </c>
      <c r="T5989" s="134">
        <v>0</v>
      </c>
      <c r="U5989" t="s">
        <v>494</v>
      </c>
      <c r="V5989">
        <v>0</v>
      </c>
      <c r="W5989">
        <v>104830.5546875</v>
      </c>
      <c r="X5989">
        <v>0</v>
      </c>
      <c r="Y5989">
        <v>11.934262275695801</v>
      </c>
      <c r="Z5989">
        <v>3459.64501953125</v>
      </c>
      <c r="AA5989">
        <v>3459.64501953125</v>
      </c>
      <c r="AB5989">
        <v>0</v>
      </c>
      <c r="AC5989">
        <v>-1</v>
      </c>
      <c r="AD5989">
        <v>0</v>
      </c>
      <c r="AE5989">
        <v>0</v>
      </c>
      <c r="AF5989">
        <v>0</v>
      </c>
      <c r="AG5989">
        <v>366</v>
      </c>
      <c r="AH5989">
        <v>4353</v>
      </c>
      <c r="AI5989">
        <v>0.23988465964794159</v>
      </c>
      <c r="AJ5989">
        <v>33.002254486083984</v>
      </c>
      <c r="AK5989" s="134">
        <v>0</v>
      </c>
      <c r="AL5989">
        <v>0</v>
      </c>
      <c r="AM5989">
        <v>3459.64501953125</v>
      </c>
      <c r="AN5989">
        <v>33.002254486083984</v>
      </c>
      <c r="AO5989">
        <v>0</v>
      </c>
      <c r="AP5989" t="s">
        <v>542</v>
      </c>
      <c r="AQ5989" t="s">
        <v>504</v>
      </c>
      <c r="AS5989">
        <v>0</v>
      </c>
      <c r="AT5989">
        <v>0</v>
      </c>
      <c r="AU5989">
        <v>2024</v>
      </c>
      <c r="AY5989">
        <v>0</v>
      </c>
      <c r="AZ5989">
        <v>0</v>
      </c>
      <c r="BA5989" t="s">
        <v>128</v>
      </c>
      <c r="BB5989">
        <v>24242</v>
      </c>
      <c r="BC5989">
        <v>50</v>
      </c>
      <c r="BD5989">
        <v>37.815738677978516</v>
      </c>
      <c r="BE5989">
        <v>0</v>
      </c>
      <c r="BF5989" s="134">
        <v>104830.5546875</v>
      </c>
      <c r="BG5989" s="134">
        <v>0</v>
      </c>
      <c r="BH5989">
        <v>0</v>
      </c>
      <c r="BI5989">
        <v>0</v>
      </c>
      <c r="BJ5989">
        <v>0</v>
      </c>
      <c r="BK5989">
        <v>0</v>
      </c>
      <c r="BL5989">
        <v>0</v>
      </c>
      <c r="BM598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989" s="134">
        <f>Table_PortfolioResourcesYear1[[#This Row],[total Variable Cost]]-Table_PortfolioResourcesYear1[[#This Row],[Total_Cost]]</f>
        <v>0</v>
      </c>
      <c r="BO5989" s="134">
        <f>Table_PortfolioResourcesYear1[[#This Row],[Revenue]]-Table_PortfolioResourcesYear1[[#This Row],[total Variable Cost]]</f>
        <v>3459.64501953125</v>
      </c>
      <c r="BP5989" s="134">
        <f>(Table_PortfolioResourcesYear1[[#This Row],[Column2]]*1000)/(Table_PortfolioResourcesYear1[[#This Row],[Capacity]]*1000)</f>
        <v>69.540603407663312</v>
      </c>
      <c r="BQ5989" s="134">
        <f t="shared" si="93"/>
        <v>0</v>
      </c>
      <c r="BR5989" s="134">
        <f>Table_PortfolioResourcesYear1[[#This Row],[Revenue]]*1000/Table_PortfolioResourcesYear1[[#This Row],[Output_MWH_Primary]]</f>
        <v>33.00225807107914</v>
      </c>
      <c r="BS5989" s="134">
        <f>Table_PortfolioResourcesYear1[[#This Row],[Energy_Revenue]]-Table_PortfolioResourcesYear1[[#This Row],[total Variable Cost]]</f>
        <v>3459.64501953125</v>
      </c>
    </row>
    <row r="5990" spans="1:71" x14ac:dyDescent="0.35">
      <c r="A5990" t="s">
        <v>30</v>
      </c>
      <c r="B5990" t="s">
        <v>100</v>
      </c>
      <c r="C5990" t="s">
        <v>139</v>
      </c>
      <c r="D5990" t="s">
        <v>127</v>
      </c>
      <c r="E5990" t="s">
        <v>48</v>
      </c>
      <c r="F5990" t="s">
        <v>543</v>
      </c>
      <c r="G5990" t="s">
        <v>544</v>
      </c>
      <c r="H5990" s="134">
        <v>36.060367584228516</v>
      </c>
      <c r="I5990" s="134">
        <v>149.25</v>
      </c>
      <c r="J5990" s="134">
        <v>36.060367584228516</v>
      </c>
      <c r="K5990" s="134">
        <v>316754.28125</v>
      </c>
      <c r="L5990" s="134">
        <v>0</v>
      </c>
      <c r="M5990" s="134">
        <v>0</v>
      </c>
      <c r="N5990" s="134">
        <v>0</v>
      </c>
      <c r="O5990" s="134">
        <v>0</v>
      </c>
      <c r="P5990" s="134">
        <v>0</v>
      </c>
      <c r="Q5990" s="134">
        <v>0</v>
      </c>
      <c r="R5990" s="134">
        <v>0</v>
      </c>
      <c r="S5990" s="134">
        <v>-1</v>
      </c>
      <c r="T5990" s="134">
        <v>0</v>
      </c>
      <c r="U5990" t="s">
        <v>494</v>
      </c>
      <c r="V5990">
        <v>0</v>
      </c>
      <c r="W5990">
        <v>316754.28125</v>
      </c>
      <c r="X5990">
        <v>0</v>
      </c>
      <c r="Y5990">
        <v>36.060367584228516</v>
      </c>
      <c r="Z5990">
        <v>10379.9873046875</v>
      </c>
      <c r="AA5990">
        <v>10379.9873046875</v>
      </c>
      <c r="AB5990">
        <v>0</v>
      </c>
      <c r="AC5990">
        <v>-1</v>
      </c>
      <c r="AD5990">
        <v>0</v>
      </c>
      <c r="AE5990">
        <v>0</v>
      </c>
      <c r="AF5990">
        <v>0</v>
      </c>
      <c r="AG5990">
        <v>366</v>
      </c>
      <c r="AH5990">
        <v>4441</v>
      </c>
      <c r="AI5990">
        <v>0.24161051213741302</v>
      </c>
      <c r="AJ5990">
        <v>32.769840240478516</v>
      </c>
      <c r="AK5990" s="134">
        <v>0</v>
      </c>
      <c r="AL5990">
        <v>0</v>
      </c>
      <c r="AM5990">
        <v>10379.9873046875</v>
      </c>
      <c r="AN5990">
        <v>32.769840240478516</v>
      </c>
      <c r="AO5990">
        <v>0</v>
      </c>
      <c r="AP5990" t="s">
        <v>545</v>
      </c>
      <c r="AQ5990" t="s">
        <v>504</v>
      </c>
      <c r="AS5990">
        <v>0</v>
      </c>
      <c r="AT5990">
        <v>0</v>
      </c>
      <c r="AU5990">
        <v>2024</v>
      </c>
      <c r="AY5990">
        <v>0</v>
      </c>
      <c r="AZ5990">
        <v>0</v>
      </c>
      <c r="BA5990" t="s">
        <v>128</v>
      </c>
      <c r="BB5990">
        <v>24243</v>
      </c>
      <c r="BC5990">
        <v>150</v>
      </c>
      <c r="BD5990">
        <v>113.18962860107422</v>
      </c>
      <c r="BE5990">
        <v>0</v>
      </c>
      <c r="BF5990" s="134">
        <v>316754.28125</v>
      </c>
      <c r="BG5990" s="134">
        <v>0</v>
      </c>
      <c r="BH5990">
        <v>0</v>
      </c>
      <c r="BI5990">
        <v>0</v>
      </c>
      <c r="BJ5990">
        <v>0</v>
      </c>
      <c r="BK5990">
        <v>0</v>
      </c>
      <c r="BL5990">
        <v>0</v>
      </c>
      <c r="BM599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990" s="134">
        <f>Table_PortfolioResourcesYear1[[#This Row],[total Variable Cost]]-Table_PortfolioResourcesYear1[[#This Row],[Total_Cost]]</f>
        <v>0</v>
      </c>
      <c r="BO5990" s="134">
        <f>Table_PortfolioResourcesYear1[[#This Row],[Revenue]]-Table_PortfolioResourcesYear1[[#This Row],[total Variable Cost]]</f>
        <v>10379.9873046875</v>
      </c>
      <c r="BP5990" s="134">
        <f>(Table_PortfolioResourcesYear1[[#This Row],[Column2]]*1000)/(Table_PortfolioResourcesYear1[[#This Row],[Capacity]]*1000)</f>
        <v>69.547653632747071</v>
      </c>
      <c r="BQ5990" s="134">
        <f t="shared" si="93"/>
        <v>0</v>
      </c>
      <c r="BR5990" s="134">
        <f>Table_PortfolioResourcesYear1[[#This Row],[Revenue]]*1000/Table_PortfolioResourcesYear1[[#This Row],[Output_MWH_Primary]]</f>
        <v>32.769840596077181</v>
      </c>
      <c r="BS5990" s="134">
        <f>Table_PortfolioResourcesYear1[[#This Row],[Energy_Revenue]]-Table_PortfolioResourcesYear1[[#This Row],[total Variable Cost]]</f>
        <v>10379.9873046875</v>
      </c>
    </row>
    <row r="5991" spans="1:71" x14ac:dyDescent="0.35">
      <c r="A5991" t="s">
        <v>30</v>
      </c>
      <c r="B5991" t="s">
        <v>100</v>
      </c>
      <c r="C5991" t="s">
        <v>139</v>
      </c>
      <c r="D5991" t="s">
        <v>131</v>
      </c>
      <c r="E5991" t="s">
        <v>132</v>
      </c>
      <c r="F5991" t="s">
        <v>543</v>
      </c>
      <c r="G5991" t="s">
        <v>544</v>
      </c>
      <c r="H5991" s="134">
        <v>36.060367584228516</v>
      </c>
      <c r="I5991" s="134">
        <v>149.25</v>
      </c>
      <c r="J5991" s="134">
        <v>36.060367584228516</v>
      </c>
      <c r="K5991" s="134">
        <v>316754.28125</v>
      </c>
      <c r="L5991" s="134">
        <v>0</v>
      </c>
      <c r="M5991" s="134">
        <v>0</v>
      </c>
      <c r="N5991" s="134">
        <v>0</v>
      </c>
      <c r="O5991" s="134">
        <v>0</v>
      </c>
      <c r="P5991" s="134">
        <v>0</v>
      </c>
      <c r="Q5991" s="134">
        <v>0</v>
      </c>
      <c r="R5991" s="134">
        <v>0</v>
      </c>
      <c r="S5991" s="134">
        <v>-1</v>
      </c>
      <c r="T5991" s="134">
        <v>0</v>
      </c>
      <c r="U5991" t="s">
        <v>494</v>
      </c>
      <c r="V5991">
        <v>0</v>
      </c>
      <c r="W5991">
        <v>316754.28125</v>
      </c>
      <c r="X5991">
        <v>0</v>
      </c>
      <c r="Y5991">
        <v>36.060367584228516</v>
      </c>
      <c r="Z5991">
        <v>10379.9873046875</v>
      </c>
      <c r="AA5991">
        <v>10379.9873046875</v>
      </c>
      <c r="AB5991">
        <v>0</v>
      </c>
      <c r="AC5991">
        <v>-1</v>
      </c>
      <c r="AD5991">
        <v>0</v>
      </c>
      <c r="AE5991">
        <v>0</v>
      </c>
      <c r="AF5991">
        <v>0</v>
      </c>
      <c r="AG5991">
        <v>366</v>
      </c>
      <c r="AH5991">
        <v>4441</v>
      </c>
      <c r="AI5991">
        <v>0.24161051213741302</v>
      </c>
      <c r="AJ5991">
        <v>32.769840240478516</v>
      </c>
      <c r="AK5991" s="134">
        <v>0</v>
      </c>
      <c r="AL5991">
        <v>0</v>
      </c>
      <c r="AM5991">
        <v>10379.9873046875</v>
      </c>
      <c r="AN5991">
        <v>32.769840240478516</v>
      </c>
      <c r="AO5991">
        <v>0</v>
      </c>
      <c r="AP5991" t="s">
        <v>545</v>
      </c>
      <c r="AQ5991" t="s">
        <v>504</v>
      </c>
      <c r="AS5991">
        <v>0</v>
      </c>
      <c r="AT5991">
        <v>0</v>
      </c>
      <c r="AU5991">
        <v>2024</v>
      </c>
      <c r="AY5991">
        <v>0</v>
      </c>
      <c r="AZ5991">
        <v>0</v>
      </c>
      <c r="BA5991" t="s">
        <v>128</v>
      </c>
      <c r="BB5991">
        <v>24244</v>
      </c>
      <c r="BC5991">
        <v>150</v>
      </c>
      <c r="BD5991">
        <v>113.18962860107422</v>
      </c>
      <c r="BE5991">
        <v>0</v>
      </c>
      <c r="BF5991" s="134">
        <v>316754.28125</v>
      </c>
      <c r="BG5991" s="134">
        <v>0</v>
      </c>
      <c r="BH5991">
        <v>0</v>
      </c>
      <c r="BI5991">
        <v>0</v>
      </c>
      <c r="BJ5991">
        <v>0</v>
      </c>
      <c r="BK5991">
        <v>0</v>
      </c>
      <c r="BL5991">
        <v>0</v>
      </c>
      <c r="BM599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991" s="134">
        <f>Table_PortfolioResourcesYear1[[#This Row],[total Variable Cost]]-Table_PortfolioResourcesYear1[[#This Row],[Total_Cost]]</f>
        <v>0</v>
      </c>
      <c r="BO5991" s="134">
        <f>Table_PortfolioResourcesYear1[[#This Row],[Revenue]]-Table_PortfolioResourcesYear1[[#This Row],[total Variable Cost]]</f>
        <v>10379.9873046875</v>
      </c>
      <c r="BP5991" s="134">
        <f>(Table_PortfolioResourcesYear1[[#This Row],[Column2]]*1000)/(Table_PortfolioResourcesYear1[[#This Row],[Capacity]]*1000)</f>
        <v>69.547653632747071</v>
      </c>
      <c r="BQ5991" s="134">
        <f t="shared" si="93"/>
        <v>0</v>
      </c>
      <c r="BR5991" s="134">
        <f>Table_PortfolioResourcesYear1[[#This Row],[Revenue]]*1000/Table_PortfolioResourcesYear1[[#This Row],[Output_MWH_Primary]]</f>
        <v>32.769840596077181</v>
      </c>
      <c r="BS5991" s="134">
        <f>Table_PortfolioResourcesYear1[[#This Row],[Energy_Revenue]]-Table_PortfolioResourcesYear1[[#This Row],[total Variable Cost]]</f>
        <v>10379.9873046875</v>
      </c>
    </row>
    <row r="5992" spans="1:71" x14ac:dyDescent="0.35">
      <c r="A5992" t="s">
        <v>30</v>
      </c>
      <c r="B5992" t="s">
        <v>100</v>
      </c>
      <c r="C5992" t="s">
        <v>139</v>
      </c>
      <c r="D5992" t="s">
        <v>184</v>
      </c>
      <c r="E5992" t="s">
        <v>185</v>
      </c>
      <c r="F5992" t="s">
        <v>543</v>
      </c>
      <c r="G5992" t="s">
        <v>544</v>
      </c>
      <c r="H5992" s="134">
        <v>36.060367584228516</v>
      </c>
      <c r="I5992" s="134">
        <v>149.25</v>
      </c>
      <c r="J5992" s="134">
        <v>36.060367584228516</v>
      </c>
      <c r="K5992" s="134">
        <v>316754.28125</v>
      </c>
      <c r="L5992" s="134">
        <v>0</v>
      </c>
      <c r="M5992" s="134">
        <v>0</v>
      </c>
      <c r="N5992" s="134">
        <v>0</v>
      </c>
      <c r="O5992" s="134">
        <v>0</v>
      </c>
      <c r="P5992" s="134">
        <v>0</v>
      </c>
      <c r="Q5992" s="134">
        <v>0</v>
      </c>
      <c r="R5992" s="134">
        <v>0</v>
      </c>
      <c r="S5992" s="134">
        <v>-1</v>
      </c>
      <c r="T5992" s="134">
        <v>0</v>
      </c>
      <c r="U5992" t="s">
        <v>494</v>
      </c>
      <c r="V5992">
        <v>0</v>
      </c>
      <c r="W5992">
        <v>316754.28125</v>
      </c>
      <c r="X5992">
        <v>0</v>
      </c>
      <c r="Y5992">
        <v>36.060367584228516</v>
      </c>
      <c r="Z5992">
        <v>10379.9873046875</v>
      </c>
      <c r="AA5992">
        <v>10379.9873046875</v>
      </c>
      <c r="AB5992">
        <v>0</v>
      </c>
      <c r="AC5992">
        <v>-1</v>
      </c>
      <c r="AD5992">
        <v>0</v>
      </c>
      <c r="AE5992">
        <v>0</v>
      </c>
      <c r="AF5992">
        <v>0</v>
      </c>
      <c r="AG5992">
        <v>366</v>
      </c>
      <c r="AH5992">
        <v>4441</v>
      </c>
      <c r="AI5992">
        <v>0.24161051213741302</v>
      </c>
      <c r="AJ5992">
        <v>32.769840240478516</v>
      </c>
      <c r="AK5992" s="134">
        <v>0</v>
      </c>
      <c r="AL5992">
        <v>0</v>
      </c>
      <c r="AM5992">
        <v>10379.9873046875</v>
      </c>
      <c r="AN5992">
        <v>32.769840240478516</v>
      </c>
      <c r="AO5992">
        <v>0</v>
      </c>
      <c r="AP5992" t="s">
        <v>545</v>
      </c>
      <c r="AQ5992" t="s">
        <v>504</v>
      </c>
      <c r="AS5992">
        <v>0</v>
      </c>
      <c r="AT5992">
        <v>0</v>
      </c>
      <c r="AU5992">
        <v>2024</v>
      </c>
      <c r="AY5992">
        <v>0</v>
      </c>
      <c r="AZ5992">
        <v>0</v>
      </c>
      <c r="BA5992" t="s">
        <v>128</v>
      </c>
      <c r="BB5992">
        <v>24245</v>
      </c>
      <c r="BC5992">
        <v>150</v>
      </c>
      <c r="BD5992">
        <v>113.18962860107422</v>
      </c>
      <c r="BE5992">
        <v>0</v>
      </c>
      <c r="BF5992" s="134">
        <v>316754.28125</v>
      </c>
      <c r="BG5992" s="134">
        <v>0</v>
      </c>
      <c r="BH5992">
        <v>0</v>
      </c>
      <c r="BI5992">
        <v>0</v>
      </c>
      <c r="BJ5992">
        <v>0</v>
      </c>
      <c r="BK5992">
        <v>0</v>
      </c>
      <c r="BL5992">
        <v>0</v>
      </c>
      <c r="BM599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992" s="134">
        <f>Table_PortfolioResourcesYear1[[#This Row],[total Variable Cost]]-Table_PortfolioResourcesYear1[[#This Row],[Total_Cost]]</f>
        <v>0</v>
      </c>
      <c r="BO5992" s="134">
        <f>Table_PortfolioResourcesYear1[[#This Row],[Revenue]]-Table_PortfolioResourcesYear1[[#This Row],[total Variable Cost]]</f>
        <v>10379.9873046875</v>
      </c>
      <c r="BP5992" s="134">
        <f>(Table_PortfolioResourcesYear1[[#This Row],[Column2]]*1000)/(Table_PortfolioResourcesYear1[[#This Row],[Capacity]]*1000)</f>
        <v>69.547653632747071</v>
      </c>
      <c r="BQ5992" s="134">
        <f t="shared" si="93"/>
        <v>0</v>
      </c>
      <c r="BR5992" s="134">
        <f>Table_PortfolioResourcesYear1[[#This Row],[Revenue]]*1000/Table_PortfolioResourcesYear1[[#This Row],[Output_MWH_Primary]]</f>
        <v>32.769840596077181</v>
      </c>
      <c r="BS5992" s="134">
        <f>Table_PortfolioResourcesYear1[[#This Row],[Energy_Revenue]]-Table_PortfolioResourcesYear1[[#This Row],[total Variable Cost]]</f>
        <v>10379.9873046875</v>
      </c>
    </row>
    <row r="5993" spans="1:71" x14ac:dyDescent="0.35">
      <c r="A5993" t="s">
        <v>30</v>
      </c>
      <c r="B5993" t="s">
        <v>100</v>
      </c>
      <c r="C5993" t="s">
        <v>139</v>
      </c>
      <c r="D5993" t="s">
        <v>127</v>
      </c>
      <c r="E5993" t="s">
        <v>48</v>
      </c>
      <c r="F5993" t="s">
        <v>546</v>
      </c>
      <c r="G5993" t="s">
        <v>547</v>
      </c>
      <c r="H5993" s="134">
        <v>35.737140655517578</v>
      </c>
      <c r="I5993" s="134">
        <v>148.5</v>
      </c>
      <c r="J5993" s="134">
        <v>35.737140655517578</v>
      </c>
      <c r="K5993" s="134">
        <v>313915.0625</v>
      </c>
      <c r="L5993" s="134">
        <v>0</v>
      </c>
      <c r="M5993" s="134">
        <v>0</v>
      </c>
      <c r="N5993" s="134">
        <v>0</v>
      </c>
      <c r="O5993" s="134">
        <v>0</v>
      </c>
      <c r="P5993" s="134">
        <v>0</v>
      </c>
      <c r="Q5993" s="134">
        <v>0</v>
      </c>
      <c r="R5993" s="134">
        <v>0</v>
      </c>
      <c r="S5993" s="134">
        <v>-1</v>
      </c>
      <c r="T5993" s="134">
        <v>0</v>
      </c>
      <c r="U5993" t="s">
        <v>494</v>
      </c>
      <c r="V5993">
        <v>0</v>
      </c>
      <c r="W5993">
        <v>313915.0625</v>
      </c>
      <c r="X5993">
        <v>0</v>
      </c>
      <c r="Y5993">
        <v>35.737140655517578</v>
      </c>
      <c r="Z5993">
        <v>10447.447265625</v>
      </c>
      <c r="AA5993">
        <v>10447.447265625</v>
      </c>
      <c r="AB5993">
        <v>0</v>
      </c>
      <c r="AC5993">
        <v>-1</v>
      </c>
      <c r="AD5993">
        <v>0</v>
      </c>
      <c r="AE5993">
        <v>0</v>
      </c>
      <c r="AF5993">
        <v>0</v>
      </c>
      <c r="AG5993">
        <v>366</v>
      </c>
      <c r="AH5993">
        <v>4457</v>
      </c>
      <c r="AI5993">
        <v>0.24065415561199188</v>
      </c>
      <c r="AJ5993">
        <v>33.2811279296875</v>
      </c>
      <c r="AK5993" s="134">
        <v>0</v>
      </c>
      <c r="AL5993">
        <v>0</v>
      </c>
      <c r="AM5993">
        <v>10447.447265625</v>
      </c>
      <c r="AN5993">
        <v>33.2811279296875</v>
      </c>
      <c r="AO5993">
        <v>0</v>
      </c>
      <c r="AP5993" t="s">
        <v>533</v>
      </c>
      <c r="AQ5993" t="s">
        <v>504</v>
      </c>
      <c r="AS5993">
        <v>0</v>
      </c>
      <c r="AT5993">
        <v>0</v>
      </c>
      <c r="AU5993">
        <v>2024</v>
      </c>
      <c r="AY5993">
        <v>0</v>
      </c>
      <c r="AZ5993">
        <v>0</v>
      </c>
      <c r="BA5993" t="s">
        <v>128</v>
      </c>
      <c r="BB5993">
        <v>24246</v>
      </c>
      <c r="BC5993">
        <v>150</v>
      </c>
      <c r="BD5993">
        <v>112.76285552978516</v>
      </c>
      <c r="BE5993">
        <v>0</v>
      </c>
      <c r="BF5993" s="134">
        <v>313915.0625</v>
      </c>
      <c r="BG5993" s="134">
        <v>0</v>
      </c>
      <c r="BH5993">
        <v>0</v>
      </c>
      <c r="BI5993">
        <v>0</v>
      </c>
      <c r="BJ5993">
        <v>0</v>
      </c>
      <c r="BK5993">
        <v>0</v>
      </c>
      <c r="BL5993">
        <v>0</v>
      </c>
      <c r="BM599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993" s="134">
        <f>Table_PortfolioResourcesYear1[[#This Row],[total Variable Cost]]-Table_PortfolioResourcesYear1[[#This Row],[Total_Cost]]</f>
        <v>0</v>
      </c>
      <c r="BO5993" s="134">
        <f>Table_PortfolioResourcesYear1[[#This Row],[Revenue]]-Table_PortfolioResourcesYear1[[#This Row],[total Variable Cost]]</f>
        <v>10447.447265625</v>
      </c>
      <c r="BP5993" s="134">
        <f>(Table_PortfolioResourcesYear1[[#This Row],[Column2]]*1000)/(Table_PortfolioResourcesYear1[[#This Row],[Capacity]]*1000)</f>
        <v>70.35318023989899</v>
      </c>
      <c r="BQ5993" s="134">
        <f t="shared" si="93"/>
        <v>0</v>
      </c>
      <c r="BR5993" s="134">
        <f>Table_PortfolioResourcesYear1[[#This Row],[Revenue]]*1000/Table_PortfolioResourcesYear1[[#This Row],[Output_MWH_Primary]]</f>
        <v>33.281127647785297</v>
      </c>
      <c r="BS5993" s="134">
        <f>Table_PortfolioResourcesYear1[[#This Row],[Energy_Revenue]]-Table_PortfolioResourcesYear1[[#This Row],[total Variable Cost]]</f>
        <v>10447.447265625</v>
      </c>
    </row>
    <row r="5994" spans="1:71" x14ac:dyDescent="0.35">
      <c r="A5994" t="s">
        <v>30</v>
      </c>
      <c r="B5994" t="s">
        <v>100</v>
      </c>
      <c r="C5994" t="s">
        <v>139</v>
      </c>
      <c r="D5994" t="s">
        <v>131</v>
      </c>
      <c r="E5994" t="s">
        <v>132</v>
      </c>
      <c r="F5994" t="s">
        <v>546</v>
      </c>
      <c r="G5994" t="s">
        <v>547</v>
      </c>
      <c r="H5994" s="134">
        <v>35.737140655517578</v>
      </c>
      <c r="I5994" s="134">
        <v>148.5</v>
      </c>
      <c r="J5994" s="134">
        <v>35.737140655517578</v>
      </c>
      <c r="K5994" s="134">
        <v>313915.0625</v>
      </c>
      <c r="L5994" s="134">
        <v>0</v>
      </c>
      <c r="M5994" s="134">
        <v>0</v>
      </c>
      <c r="N5994" s="134">
        <v>0</v>
      </c>
      <c r="O5994" s="134">
        <v>0</v>
      </c>
      <c r="P5994" s="134">
        <v>0</v>
      </c>
      <c r="Q5994" s="134">
        <v>0</v>
      </c>
      <c r="R5994" s="134">
        <v>0</v>
      </c>
      <c r="S5994" s="134">
        <v>-1</v>
      </c>
      <c r="T5994" s="134">
        <v>0</v>
      </c>
      <c r="U5994" t="s">
        <v>494</v>
      </c>
      <c r="V5994">
        <v>0</v>
      </c>
      <c r="W5994">
        <v>313915.0625</v>
      </c>
      <c r="X5994">
        <v>0</v>
      </c>
      <c r="Y5994">
        <v>35.737140655517578</v>
      </c>
      <c r="Z5994">
        <v>10447.447265625</v>
      </c>
      <c r="AA5994">
        <v>10447.447265625</v>
      </c>
      <c r="AB5994">
        <v>0</v>
      </c>
      <c r="AC5994">
        <v>-1</v>
      </c>
      <c r="AD5994">
        <v>0</v>
      </c>
      <c r="AE5994">
        <v>0</v>
      </c>
      <c r="AF5994">
        <v>0</v>
      </c>
      <c r="AG5994">
        <v>366</v>
      </c>
      <c r="AH5994">
        <v>4457</v>
      </c>
      <c r="AI5994">
        <v>0.24065415561199188</v>
      </c>
      <c r="AJ5994">
        <v>33.2811279296875</v>
      </c>
      <c r="AK5994" s="134">
        <v>0</v>
      </c>
      <c r="AL5994">
        <v>0</v>
      </c>
      <c r="AM5994">
        <v>10447.447265625</v>
      </c>
      <c r="AN5994">
        <v>33.2811279296875</v>
      </c>
      <c r="AO5994">
        <v>0</v>
      </c>
      <c r="AP5994" t="s">
        <v>533</v>
      </c>
      <c r="AQ5994" t="s">
        <v>504</v>
      </c>
      <c r="AS5994">
        <v>0</v>
      </c>
      <c r="AT5994">
        <v>0</v>
      </c>
      <c r="AU5994">
        <v>2024</v>
      </c>
      <c r="AY5994">
        <v>0</v>
      </c>
      <c r="AZ5994">
        <v>0</v>
      </c>
      <c r="BA5994" t="s">
        <v>128</v>
      </c>
      <c r="BB5994">
        <v>24247</v>
      </c>
      <c r="BC5994">
        <v>150</v>
      </c>
      <c r="BD5994">
        <v>112.76285552978516</v>
      </c>
      <c r="BE5994">
        <v>0</v>
      </c>
      <c r="BF5994" s="134">
        <v>313915.0625</v>
      </c>
      <c r="BG5994" s="134">
        <v>0</v>
      </c>
      <c r="BH5994">
        <v>0</v>
      </c>
      <c r="BI5994">
        <v>0</v>
      </c>
      <c r="BJ5994">
        <v>0</v>
      </c>
      <c r="BK5994">
        <v>0</v>
      </c>
      <c r="BL5994">
        <v>0</v>
      </c>
      <c r="BM599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994" s="134">
        <f>Table_PortfolioResourcesYear1[[#This Row],[total Variable Cost]]-Table_PortfolioResourcesYear1[[#This Row],[Total_Cost]]</f>
        <v>0</v>
      </c>
      <c r="BO5994" s="134">
        <f>Table_PortfolioResourcesYear1[[#This Row],[Revenue]]-Table_PortfolioResourcesYear1[[#This Row],[total Variable Cost]]</f>
        <v>10447.447265625</v>
      </c>
      <c r="BP5994" s="134">
        <f>(Table_PortfolioResourcesYear1[[#This Row],[Column2]]*1000)/(Table_PortfolioResourcesYear1[[#This Row],[Capacity]]*1000)</f>
        <v>70.35318023989899</v>
      </c>
      <c r="BQ5994" s="134">
        <f t="shared" si="93"/>
        <v>0</v>
      </c>
      <c r="BR5994" s="134">
        <f>Table_PortfolioResourcesYear1[[#This Row],[Revenue]]*1000/Table_PortfolioResourcesYear1[[#This Row],[Output_MWH_Primary]]</f>
        <v>33.281127647785297</v>
      </c>
      <c r="BS5994" s="134">
        <f>Table_PortfolioResourcesYear1[[#This Row],[Energy_Revenue]]-Table_PortfolioResourcesYear1[[#This Row],[total Variable Cost]]</f>
        <v>10447.447265625</v>
      </c>
    </row>
    <row r="5995" spans="1:71" x14ac:dyDescent="0.35">
      <c r="A5995" t="s">
        <v>30</v>
      </c>
      <c r="B5995" t="s">
        <v>100</v>
      </c>
      <c r="C5995" t="s">
        <v>139</v>
      </c>
      <c r="D5995" t="s">
        <v>184</v>
      </c>
      <c r="E5995" t="s">
        <v>185</v>
      </c>
      <c r="F5995" t="s">
        <v>546</v>
      </c>
      <c r="G5995" t="s">
        <v>547</v>
      </c>
      <c r="H5995" s="134">
        <v>35.737140655517578</v>
      </c>
      <c r="I5995" s="134">
        <v>148.5</v>
      </c>
      <c r="J5995" s="134">
        <v>35.737140655517578</v>
      </c>
      <c r="K5995" s="134">
        <v>313915.0625</v>
      </c>
      <c r="L5995" s="134">
        <v>0</v>
      </c>
      <c r="M5995" s="134">
        <v>0</v>
      </c>
      <c r="N5995" s="134">
        <v>0</v>
      </c>
      <c r="O5995" s="134">
        <v>0</v>
      </c>
      <c r="P5995" s="134">
        <v>0</v>
      </c>
      <c r="Q5995" s="134">
        <v>0</v>
      </c>
      <c r="R5995" s="134">
        <v>0</v>
      </c>
      <c r="S5995" s="134">
        <v>-1</v>
      </c>
      <c r="T5995" s="134">
        <v>0</v>
      </c>
      <c r="U5995" t="s">
        <v>494</v>
      </c>
      <c r="V5995">
        <v>0</v>
      </c>
      <c r="W5995">
        <v>313915.0625</v>
      </c>
      <c r="X5995">
        <v>0</v>
      </c>
      <c r="Y5995">
        <v>35.737140655517578</v>
      </c>
      <c r="Z5995">
        <v>10447.447265625</v>
      </c>
      <c r="AA5995">
        <v>10447.447265625</v>
      </c>
      <c r="AB5995">
        <v>0</v>
      </c>
      <c r="AC5995">
        <v>-1</v>
      </c>
      <c r="AD5995">
        <v>0</v>
      </c>
      <c r="AE5995">
        <v>0</v>
      </c>
      <c r="AF5995">
        <v>0</v>
      </c>
      <c r="AG5995">
        <v>366</v>
      </c>
      <c r="AH5995">
        <v>4457</v>
      </c>
      <c r="AI5995">
        <v>0.24065415561199188</v>
      </c>
      <c r="AJ5995">
        <v>33.2811279296875</v>
      </c>
      <c r="AK5995" s="134">
        <v>0</v>
      </c>
      <c r="AL5995">
        <v>0</v>
      </c>
      <c r="AM5995">
        <v>10447.447265625</v>
      </c>
      <c r="AN5995">
        <v>33.2811279296875</v>
      </c>
      <c r="AO5995">
        <v>0</v>
      </c>
      <c r="AP5995" t="s">
        <v>533</v>
      </c>
      <c r="AQ5995" t="s">
        <v>504</v>
      </c>
      <c r="AS5995">
        <v>0</v>
      </c>
      <c r="AT5995">
        <v>0</v>
      </c>
      <c r="AU5995">
        <v>2024</v>
      </c>
      <c r="AY5995">
        <v>0</v>
      </c>
      <c r="AZ5995">
        <v>0</v>
      </c>
      <c r="BA5995" t="s">
        <v>128</v>
      </c>
      <c r="BB5995">
        <v>24248</v>
      </c>
      <c r="BC5995">
        <v>150</v>
      </c>
      <c r="BD5995">
        <v>112.76285552978516</v>
      </c>
      <c r="BE5995">
        <v>0</v>
      </c>
      <c r="BF5995" s="134">
        <v>313915.0625</v>
      </c>
      <c r="BG5995" s="134">
        <v>0</v>
      </c>
      <c r="BH5995">
        <v>0</v>
      </c>
      <c r="BI5995">
        <v>0</v>
      </c>
      <c r="BJ5995">
        <v>0</v>
      </c>
      <c r="BK5995">
        <v>0</v>
      </c>
      <c r="BL5995">
        <v>0</v>
      </c>
      <c r="BM599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995" s="134">
        <f>Table_PortfolioResourcesYear1[[#This Row],[total Variable Cost]]-Table_PortfolioResourcesYear1[[#This Row],[Total_Cost]]</f>
        <v>0</v>
      </c>
      <c r="BO5995" s="134">
        <f>Table_PortfolioResourcesYear1[[#This Row],[Revenue]]-Table_PortfolioResourcesYear1[[#This Row],[total Variable Cost]]</f>
        <v>10447.447265625</v>
      </c>
      <c r="BP5995" s="134">
        <f>(Table_PortfolioResourcesYear1[[#This Row],[Column2]]*1000)/(Table_PortfolioResourcesYear1[[#This Row],[Capacity]]*1000)</f>
        <v>70.35318023989899</v>
      </c>
      <c r="BQ5995" s="134">
        <f t="shared" si="93"/>
        <v>0</v>
      </c>
      <c r="BR5995" s="134">
        <f>Table_PortfolioResourcesYear1[[#This Row],[Revenue]]*1000/Table_PortfolioResourcesYear1[[#This Row],[Output_MWH_Primary]]</f>
        <v>33.281127647785297</v>
      </c>
      <c r="BS5995" s="134">
        <f>Table_PortfolioResourcesYear1[[#This Row],[Energy_Revenue]]-Table_PortfolioResourcesYear1[[#This Row],[total Variable Cost]]</f>
        <v>10447.447265625</v>
      </c>
    </row>
    <row r="5996" spans="1:71" x14ac:dyDescent="0.35">
      <c r="A5996" t="s">
        <v>30</v>
      </c>
      <c r="B5996" t="s">
        <v>100</v>
      </c>
      <c r="C5996" t="s">
        <v>139</v>
      </c>
      <c r="D5996" t="s">
        <v>131</v>
      </c>
      <c r="E5996" t="s">
        <v>132</v>
      </c>
      <c r="F5996" t="s">
        <v>548</v>
      </c>
      <c r="G5996" t="s">
        <v>548</v>
      </c>
      <c r="H5996" s="134">
        <v>0</v>
      </c>
      <c r="I5996" s="134">
        <v>0</v>
      </c>
      <c r="J5996" s="134">
        <v>0</v>
      </c>
      <c r="K5996" s="134">
        <v>0</v>
      </c>
      <c r="L5996" s="134">
        <v>0</v>
      </c>
      <c r="M5996" s="134"/>
      <c r="N5996" s="134">
        <v>0</v>
      </c>
      <c r="O5996" s="134">
        <v>0</v>
      </c>
      <c r="P5996" s="134">
        <v>0</v>
      </c>
      <c r="Q5996" s="134">
        <v>0</v>
      </c>
      <c r="R5996" s="134">
        <v>0</v>
      </c>
      <c r="S5996" s="134">
        <v>-1</v>
      </c>
      <c r="T5996" s="134">
        <v>0</v>
      </c>
      <c r="U5996" t="s">
        <v>438</v>
      </c>
      <c r="V5996">
        <v>0</v>
      </c>
      <c r="W5996">
        <v>0</v>
      </c>
      <c r="X5996">
        <v>0</v>
      </c>
      <c r="Y5996">
        <v>0</v>
      </c>
      <c r="Z5996">
        <v>0</v>
      </c>
      <c r="AA5996">
        <v>0</v>
      </c>
      <c r="AB5996">
        <v>0</v>
      </c>
      <c r="AC5996">
        <v>-1</v>
      </c>
      <c r="AD5996">
        <v>0</v>
      </c>
      <c r="AE5996">
        <v>0</v>
      </c>
      <c r="AF5996">
        <v>0</v>
      </c>
      <c r="AG5996">
        <v>0</v>
      </c>
      <c r="AH5996">
        <v>0</v>
      </c>
      <c r="AI5996"/>
      <c r="AK5996" s="134">
        <v>0</v>
      </c>
      <c r="AM5996">
        <v>0</v>
      </c>
      <c r="AO5996">
        <v>0</v>
      </c>
      <c r="AP5996" t="s">
        <v>549</v>
      </c>
      <c r="AQ5996" t="s">
        <v>435</v>
      </c>
      <c r="AS5996">
        <v>0</v>
      </c>
      <c r="AT5996">
        <v>0</v>
      </c>
      <c r="AU5996">
        <v>2024</v>
      </c>
      <c r="AY5996">
        <v>0</v>
      </c>
      <c r="AZ5996">
        <v>0</v>
      </c>
      <c r="BA5996" t="s">
        <v>128</v>
      </c>
      <c r="BB5996">
        <v>24249</v>
      </c>
      <c r="BC5996">
        <v>0</v>
      </c>
      <c r="BD5996">
        <v>0</v>
      </c>
      <c r="BE5996">
        <v>0</v>
      </c>
      <c r="BF5996" s="134">
        <v>0</v>
      </c>
      <c r="BG5996" s="134">
        <v>0</v>
      </c>
      <c r="BH5996">
        <v>0</v>
      </c>
      <c r="BI5996">
        <v>0</v>
      </c>
      <c r="BJ5996">
        <v>0</v>
      </c>
      <c r="BK5996">
        <v>0</v>
      </c>
      <c r="BL5996">
        <v>0</v>
      </c>
      <c r="BM599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996" s="134">
        <f>Table_PortfolioResourcesYear1[[#This Row],[total Variable Cost]]-Table_PortfolioResourcesYear1[[#This Row],[Total_Cost]]</f>
        <v>0</v>
      </c>
      <c r="BO5996" s="134">
        <f>Table_PortfolioResourcesYear1[[#This Row],[Revenue]]-Table_PortfolioResourcesYear1[[#This Row],[total Variable Cost]]</f>
        <v>0</v>
      </c>
      <c r="BP5996" s="134" t="e">
        <f>(Table_PortfolioResourcesYear1[[#This Row],[Column2]]*1000)/(Table_PortfolioResourcesYear1[[#This Row],[Capacity]]*1000)</f>
        <v>#DIV/0!</v>
      </c>
      <c r="BQ5996" s="134">
        <f t="shared" si="93"/>
        <v>0</v>
      </c>
      <c r="BR5996" s="134" t="e">
        <f>Table_PortfolioResourcesYear1[[#This Row],[Revenue]]*1000/Table_PortfolioResourcesYear1[[#This Row],[Output_MWH_Primary]]</f>
        <v>#DIV/0!</v>
      </c>
      <c r="BS5996" s="134">
        <f>Table_PortfolioResourcesYear1[[#This Row],[Energy_Revenue]]-Table_PortfolioResourcesYear1[[#This Row],[total Variable Cost]]</f>
        <v>0</v>
      </c>
    </row>
    <row r="5997" spans="1:71" x14ac:dyDescent="0.35">
      <c r="A5997" t="s">
        <v>30</v>
      </c>
      <c r="B5997" t="s">
        <v>100</v>
      </c>
      <c r="C5997" t="s">
        <v>139</v>
      </c>
      <c r="D5997" t="s">
        <v>131</v>
      </c>
      <c r="E5997" t="s">
        <v>132</v>
      </c>
      <c r="F5997" t="s">
        <v>550</v>
      </c>
      <c r="G5997" t="s">
        <v>550</v>
      </c>
      <c r="H5997" s="134">
        <v>0</v>
      </c>
      <c r="I5997" s="134">
        <v>0</v>
      </c>
      <c r="J5997" s="134">
        <v>0</v>
      </c>
      <c r="K5997" s="134">
        <v>0</v>
      </c>
      <c r="L5997" s="134">
        <v>0</v>
      </c>
      <c r="M5997" s="134"/>
      <c r="N5997" s="134">
        <v>0</v>
      </c>
      <c r="O5997" s="134">
        <v>0</v>
      </c>
      <c r="P5997" s="134">
        <v>0</v>
      </c>
      <c r="Q5997" s="134">
        <v>0</v>
      </c>
      <c r="R5997" s="134">
        <v>0</v>
      </c>
      <c r="S5997" s="134">
        <v>-1</v>
      </c>
      <c r="T5997" s="134">
        <v>0</v>
      </c>
      <c r="U5997" t="s">
        <v>438</v>
      </c>
      <c r="V5997">
        <v>0</v>
      </c>
      <c r="W5997">
        <v>0</v>
      </c>
      <c r="X5997">
        <v>0</v>
      </c>
      <c r="Y5997">
        <v>0</v>
      </c>
      <c r="Z5997">
        <v>0</v>
      </c>
      <c r="AA5997">
        <v>0</v>
      </c>
      <c r="AB5997">
        <v>0</v>
      </c>
      <c r="AC5997">
        <v>-1</v>
      </c>
      <c r="AD5997">
        <v>0</v>
      </c>
      <c r="AE5997">
        <v>0</v>
      </c>
      <c r="AF5997">
        <v>0</v>
      </c>
      <c r="AG5997">
        <v>0</v>
      </c>
      <c r="AH5997">
        <v>0</v>
      </c>
      <c r="AI5997"/>
      <c r="AK5997" s="134">
        <v>0</v>
      </c>
      <c r="AM5997">
        <v>0</v>
      </c>
      <c r="AO5997">
        <v>0</v>
      </c>
      <c r="AP5997" t="s">
        <v>549</v>
      </c>
      <c r="AQ5997" t="s">
        <v>435</v>
      </c>
      <c r="AS5997">
        <v>0</v>
      </c>
      <c r="AT5997">
        <v>0</v>
      </c>
      <c r="AU5997">
        <v>2024</v>
      </c>
      <c r="AY5997">
        <v>0</v>
      </c>
      <c r="AZ5997">
        <v>0</v>
      </c>
      <c r="BA5997" t="s">
        <v>128</v>
      </c>
      <c r="BB5997">
        <v>24250</v>
      </c>
      <c r="BC5997">
        <v>0</v>
      </c>
      <c r="BD5997">
        <v>0</v>
      </c>
      <c r="BE5997">
        <v>0</v>
      </c>
      <c r="BF5997" s="134">
        <v>0</v>
      </c>
      <c r="BG5997" s="134">
        <v>0</v>
      </c>
      <c r="BH5997">
        <v>0</v>
      </c>
      <c r="BI5997">
        <v>0</v>
      </c>
      <c r="BJ5997">
        <v>0</v>
      </c>
      <c r="BK5997">
        <v>0</v>
      </c>
      <c r="BL5997">
        <v>0</v>
      </c>
      <c r="BM599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997" s="134">
        <f>Table_PortfolioResourcesYear1[[#This Row],[total Variable Cost]]-Table_PortfolioResourcesYear1[[#This Row],[Total_Cost]]</f>
        <v>0</v>
      </c>
      <c r="BO5997" s="134">
        <f>Table_PortfolioResourcesYear1[[#This Row],[Revenue]]-Table_PortfolioResourcesYear1[[#This Row],[total Variable Cost]]</f>
        <v>0</v>
      </c>
      <c r="BP5997" s="134" t="e">
        <f>(Table_PortfolioResourcesYear1[[#This Row],[Column2]]*1000)/(Table_PortfolioResourcesYear1[[#This Row],[Capacity]]*1000)</f>
        <v>#DIV/0!</v>
      </c>
      <c r="BQ5997" s="134">
        <f t="shared" si="93"/>
        <v>0</v>
      </c>
      <c r="BR5997" s="134" t="e">
        <f>Table_PortfolioResourcesYear1[[#This Row],[Revenue]]*1000/Table_PortfolioResourcesYear1[[#This Row],[Output_MWH_Primary]]</f>
        <v>#DIV/0!</v>
      </c>
      <c r="BS5997" s="134">
        <f>Table_PortfolioResourcesYear1[[#This Row],[Energy_Revenue]]-Table_PortfolioResourcesYear1[[#This Row],[total Variable Cost]]</f>
        <v>0</v>
      </c>
    </row>
    <row r="5998" spans="1:71" x14ac:dyDescent="0.35">
      <c r="A5998" t="s">
        <v>30</v>
      </c>
      <c r="B5998" t="s">
        <v>100</v>
      </c>
      <c r="C5998" t="s">
        <v>139</v>
      </c>
      <c r="D5998" t="s">
        <v>127</v>
      </c>
      <c r="E5998" t="s">
        <v>48</v>
      </c>
      <c r="F5998" t="s">
        <v>605</v>
      </c>
      <c r="G5998" t="s">
        <v>605</v>
      </c>
      <c r="H5998" s="134">
        <v>0</v>
      </c>
      <c r="I5998" s="134">
        <v>0</v>
      </c>
      <c r="J5998" s="134">
        <v>0</v>
      </c>
      <c r="K5998" s="134">
        <v>0</v>
      </c>
      <c r="L5998" s="134">
        <v>0</v>
      </c>
      <c r="M5998" s="134"/>
      <c r="N5998" s="134">
        <v>0</v>
      </c>
      <c r="O5998" s="134">
        <v>0</v>
      </c>
      <c r="P5998" s="134">
        <v>0</v>
      </c>
      <c r="Q5998" s="134">
        <v>0</v>
      </c>
      <c r="R5998" s="134">
        <v>0</v>
      </c>
      <c r="S5998" s="134">
        <v>-1</v>
      </c>
      <c r="T5998" s="134">
        <v>0</v>
      </c>
      <c r="U5998" t="s">
        <v>472</v>
      </c>
      <c r="V5998">
        <v>0</v>
      </c>
      <c r="W5998">
        <v>0</v>
      </c>
      <c r="X5998">
        <v>0</v>
      </c>
      <c r="Y5998">
        <v>0</v>
      </c>
      <c r="Z5998">
        <v>0</v>
      </c>
      <c r="AA5998">
        <v>0</v>
      </c>
      <c r="AB5998">
        <v>0</v>
      </c>
      <c r="AC5998">
        <v>-1</v>
      </c>
      <c r="AD5998">
        <v>0</v>
      </c>
      <c r="AE5998">
        <v>0</v>
      </c>
      <c r="AF5998">
        <v>0</v>
      </c>
      <c r="AG5998">
        <v>0</v>
      </c>
      <c r="AH5998">
        <v>0</v>
      </c>
      <c r="AI5998"/>
      <c r="AK5998" s="134">
        <v>0</v>
      </c>
      <c r="AM5998">
        <v>0</v>
      </c>
      <c r="AO5998">
        <v>0</v>
      </c>
      <c r="AP5998" t="s">
        <v>498</v>
      </c>
      <c r="AQ5998" t="s">
        <v>435</v>
      </c>
      <c r="AS5998">
        <v>0</v>
      </c>
      <c r="AT5998">
        <v>0</v>
      </c>
      <c r="AU5998">
        <v>2024</v>
      </c>
      <c r="AY5998">
        <v>0</v>
      </c>
      <c r="AZ5998">
        <v>0</v>
      </c>
      <c r="BA5998" t="s">
        <v>128</v>
      </c>
      <c r="BB5998">
        <v>24251</v>
      </c>
      <c r="BC5998">
        <v>0</v>
      </c>
      <c r="BD5998">
        <v>0</v>
      </c>
      <c r="BE5998">
        <v>0</v>
      </c>
      <c r="BF5998" s="134">
        <v>0</v>
      </c>
      <c r="BG5998" s="134">
        <v>0</v>
      </c>
      <c r="BH5998">
        <v>0</v>
      </c>
      <c r="BI5998">
        <v>0</v>
      </c>
      <c r="BJ5998">
        <v>0</v>
      </c>
      <c r="BK5998">
        <v>0</v>
      </c>
      <c r="BL5998">
        <v>0</v>
      </c>
      <c r="BM599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998" s="134">
        <f>Table_PortfolioResourcesYear1[[#This Row],[total Variable Cost]]-Table_PortfolioResourcesYear1[[#This Row],[Total_Cost]]</f>
        <v>0</v>
      </c>
      <c r="BO5998" s="134">
        <f>Table_PortfolioResourcesYear1[[#This Row],[Revenue]]-Table_PortfolioResourcesYear1[[#This Row],[total Variable Cost]]</f>
        <v>0</v>
      </c>
      <c r="BP5998" s="134" t="e">
        <f>(Table_PortfolioResourcesYear1[[#This Row],[Column2]]*1000)/(Table_PortfolioResourcesYear1[[#This Row],[Capacity]]*1000)</f>
        <v>#DIV/0!</v>
      </c>
      <c r="BQ5998" s="134">
        <f t="shared" si="93"/>
        <v>0</v>
      </c>
      <c r="BR5998" s="134" t="e">
        <f>Table_PortfolioResourcesYear1[[#This Row],[Revenue]]*1000/Table_PortfolioResourcesYear1[[#This Row],[Output_MWH_Primary]]</f>
        <v>#DIV/0!</v>
      </c>
      <c r="BS5998" s="134">
        <f>Table_PortfolioResourcesYear1[[#This Row],[Energy_Revenue]]-Table_PortfolioResourcesYear1[[#This Row],[total Variable Cost]]</f>
        <v>0</v>
      </c>
    </row>
    <row r="5999" spans="1:71" x14ac:dyDescent="0.35">
      <c r="A5999" t="s">
        <v>30</v>
      </c>
      <c r="B5999" t="s">
        <v>100</v>
      </c>
      <c r="C5999" t="s">
        <v>139</v>
      </c>
      <c r="D5999" t="s">
        <v>131</v>
      </c>
      <c r="E5999" t="s">
        <v>132</v>
      </c>
      <c r="F5999" t="s">
        <v>605</v>
      </c>
      <c r="G5999" t="s">
        <v>605</v>
      </c>
      <c r="H5999" s="134">
        <v>0</v>
      </c>
      <c r="I5999" s="134">
        <v>0</v>
      </c>
      <c r="J5999" s="134">
        <v>0</v>
      </c>
      <c r="K5999" s="134">
        <v>0</v>
      </c>
      <c r="L5999" s="134">
        <v>0</v>
      </c>
      <c r="M5999" s="134"/>
      <c r="N5999" s="134">
        <v>0</v>
      </c>
      <c r="O5999" s="134">
        <v>0</v>
      </c>
      <c r="P5999" s="134">
        <v>0</v>
      </c>
      <c r="Q5999" s="134">
        <v>0</v>
      </c>
      <c r="R5999" s="134">
        <v>0</v>
      </c>
      <c r="S5999" s="134">
        <v>-1</v>
      </c>
      <c r="T5999" s="134">
        <v>0</v>
      </c>
      <c r="U5999" t="s">
        <v>472</v>
      </c>
      <c r="V5999">
        <v>0</v>
      </c>
      <c r="W5999">
        <v>0</v>
      </c>
      <c r="X5999">
        <v>0</v>
      </c>
      <c r="Y5999">
        <v>0</v>
      </c>
      <c r="Z5999">
        <v>0</v>
      </c>
      <c r="AA5999">
        <v>0</v>
      </c>
      <c r="AB5999">
        <v>0</v>
      </c>
      <c r="AC5999">
        <v>-1</v>
      </c>
      <c r="AD5999">
        <v>0</v>
      </c>
      <c r="AE5999">
        <v>0</v>
      </c>
      <c r="AF5999">
        <v>0</v>
      </c>
      <c r="AG5999">
        <v>0</v>
      </c>
      <c r="AH5999">
        <v>0</v>
      </c>
      <c r="AI5999"/>
      <c r="AK5999" s="134">
        <v>0</v>
      </c>
      <c r="AM5999">
        <v>0</v>
      </c>
      <c r="AO5999">
        <v>0</v>
      </c>
      <c r="AP5999" t="s">
        <v>498</v>
      </c>
      <c r="AQ5999" t="s">
        <v>435</v>
      </c>
      <c r="AS5999">
        <v>0</v>
      </c>
      <c r="AT5999">
        <v>0</v>
      </c>
      <c r="AU5999">
        <v>2024</v>
      </c>
      <c r="AY5999">
        <v>0</v>
      </c>
      <c r="AZ5999">
        <v>0</v>
      </c>
      <c r="BA5999" t="s">
        <v>128</v>
      </c>
      <c r="BB5999">
        <v>24252</v>
      </c>
      <c r="BC5999">
        <v>0</v>
      </c>
      <c r="BD5999">
        <v>0</v>
      </c>
      <c r="BE5999">
        <v>0</v>
      </c>
      <c r="BF5999" s="134">
        <v>0</v>
      </c>
      <c r="BG5999" s="134">
        <v>0</v>
      </c>
      <c r="BH5999">
        <v>0</v>
      </c>
      <c r="BI5999">
        <v>0</v>
      </c>
      <c r="BJ5999">
        <v>0</v>
      </c>
      <c r="BK5999">
        <v>0</v>
      </c>
      <c r="BL5999">
        <v>0</v>
      </c>
      <c r="BM599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999" s="134">
        <f>Table_PortfolioResourcesYear1[[#This Row],[total Variable Cost]]-Table_PortfolioResourcesYear1[[#This Row],[Total_Cost]]</f>
        <v>0</v>
      </c>
      <c r="BO5999" s="134">
        <f>Table_PortfolioResourcesYear1[[#This Row],[Revenue]]-Table_PortfolioResourcesYear1[[#This Row],[total Variable Cost]]</f>
        <v>0</v>
      </c>
      <c r="BP5999" s="134" t="e">
        <f>(Table_PortfolioResourcesYear1[[#This Row],[Column2]]*1000)/(Table_PortfolioResourcesYear1[[#This Row],[Capacity]]*1000)</f>
        <v>#DIV/0!</v>
      </c>
      <c r="BQ5999" s="134">
        <f t="shared" si="93"/>
        <v>0</v>
      </c>
      <c r="BR5999" s="134" t="e">
        <f>Table_PortfolioResourcesYear1[[#This Row],[Revenue]]*1000/Table_PortfolioResourcesYear1[[#This Row],[Output_MWH_Primary]]</f>
        <v>#DIV/0!</v>
      </c>
      <c r="BS5999" s="134">
        <f>Table_PortfolioResourcesYear1[[#This Row],[Energy_Revenue]]-Table_PortfolioResourcesYear1[[#This Row],[total Variable Cost]]</f>
        <v>0</v>
      </c>
    </row>
    <row r="6000" spans="1:71" x14ac:dyDescent="0.35">
      <c r="A6000" t="s">
        <v>30</v>
      </c>
      <c r="B6000" t="s">
        <v>100</v>
      </c>
      <c r="C6000" t="s">
        <v>139</v>
      </c>
      <c r="D6000" t="s">
        <v>184</v>
      </c>
      <c r="E6000" t="s">
        <v>185</v>
      </c>
      <c r="F6000" t="s">
        <v>605</v>
      </c>
      <c r="G6000" t="s">
        <v>605</v>
      </c>
      <c r="H6000" s="134">
        <v>0</v>
      </c>
      <c r="I6000" s="134">
        <v>0</v>
      </c>
      <c r="J6000" s="134">
        <v>0</v>
      </c>
      <c r="K6000" s="134">
        <v>0</v>
      </c>
      <c r="L6000" s="134">
        <v>0</v>
      </c>
      <c r="M6000" s="134"/>
      <c r="N6000" s="134">
        <v>0</v>
      </c>
      <c r="O6000" s="134">
        <v>0</v>
      </c>
      <c r="P6000" s="134">
        <v>0</v>
      </c>
      <c r="Q6000" s="134">
        <v>0</v>
      </c>
      <c r="R6000" s="134">
        <v>0</v>
      </c>
      <c r="S6000" s="134">
        <v>-1</v>
      </c>
      <c r="T6000" s="134">
        <v>0</v>
      </c>
      <c r="U6000" t="s">
        <v>472</v>
      </c>
      <c r="V6000">
        <v>0</v>
      </c>
      <c r="W6000">
        <v>0</v>
      </c>
      <c r="X6000">
        <v>0</v>
      </c>
      <c r="Y6000">
        <v>0</v>
      </c>
      <c r="Z6000">
        <v>0</v>
      </c>
      <c r="AA6000">
        <v>0</v>
      </c>
      <c r="AB6000">
        <v>0</v>
      </c>
      <c r="AC6000">
        <v>-1</v>
      </c>
      <c r="AD6000">
        <v>0</v>
      </c>
      <c r="AE6000">
        <v>0</v>
      </c>
      <c r="AF6000">
        <v>0</v>
      </c>
      <c r="AG6000">
        <v>0</v>
      </c>
      <c r="AH6000">
        <v>0</v>
      </c>
      <c r="AI6000"/>
      <c r="AK6000" s="134">
        <v>0</v>
      </c>
      <c r="AM6000">
        <v>0</v>
      </c>
      <c r="AO6000">
        <v>0</v>
      </c>
      <c r="AP6000" t="s">
        <v>498</v>
      </c>
      <c r="AQ6000" t="s">
        <v>435</v>
      </c>
      <c r="AS6000">
        <v>0</v>
      </c>
      <c r="AT6000">
        <v>0</v>
      </c>
      <c r="AU6000">
        <v>2024</v>
      </c>
      <c r="AY6000">
        <v>0</v>
      </c>
      <c r="AZ6000">
        <v>0</v>
      </c>
      <c r="BA6000" t="s">
        <v>128</v>
      </c>
      <c r="BB6000">
        <v>24253</v>
      </c>
      <c r="BC6000">
        <v>0</v>
      </c>
      <c r="BD6000">
        <v>0</v>
      </c>
      <c r="BE6000">
        <v>0</v>
      </c>
      <c r="BF6000" s="134">
        <v>0</v>
      </c>
      <c r="BG6000" s="134">
        <v>0</v>
      </c>
      <c r="BH6000">
        <v>0</v>
      </c>
      <c r="BI6000">
        <v>0</v>
      </c>
      <c r="BJ6000">
        <v>0</v>
      </c>
      <c r="BK6000">
        <v>0</v>
      </c>
      <c r="BL6000">
        <v>0</v>
      </c>
      <c r="BM600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000" s="134">
        <f>Table_PortfolioResourcesYear1[[#This Row],[total Variable Cost]]-Table_PortfolioResourcesYear1[[#This Row],[Total_Cost]]</f>
        <v>0</v>
      </c>
      <c r="BO6000" s="134">
        <f>Table_PortfolioResourcesYear1[[#This Row],[Revenue]]-Table_PortfolioResourcesYear1[[#This Row],[total Variable Cost]]</f>
        <v>0</v>
      </c>
      <c r="BP6000" s="134" t="e">
        <f>(Table_PortfolioResourcesYear1[[#This Row],[Column2]]*1000)/(Table_PortfolioResourcesYear1[[#This Row],[Capacity]]*1000)</f>
        <v>#DIV/0!</v>
      </c>
      <c r="BQ6000" s="134">
        <f t="shared" si="93"/>
        <v>0</v>
      </c>
      <c r="BR6000" s="134" t="e">
        <f>Table_PortfolioResourcesYear1[[#This Row],[Revenue]]*1000/Table_PortfolioResourcesYear1[[#This Row],[Output_MWH_Primary]]</f>
        <v>#DIV/0!</v>
      </c>
      <c r="BS6000" s="134">
        <f>Table_PortfolioResourcesYear1[[#This Row],[Energy_Revenue]]-Table_PortfolioResourcesYear1[[#This Row],[total Variable Cost]]</f>
        <v>0</v>
      </c>
    </row>
    <row r="6001" spans="1:71" x14ac:dyDescent="0.35">
      <c r="A6001" t="s">
        <v>30</v>
      </c>
      <c r="B6001" t="s">
        <v>100</v>
      </c>
      <c r="C6001" t="s">
        <v>139</v>
      </c>
      <c r="D6001" t="s">
        <v>127</v>
      </c>
      <c r="E6001" t="s">
        <v>48</v>
      </c>
      <c r="F6001" t="s">
        <v>551</v>
      </c>
      <c r="G6001" t="s">
        <v>551</v>
      </c>
      <c r="H6001" s="134">
        <v>0</v>
      </c>
      <c r="I6001" s="134">
        <v>0</v>
      </c>
      <c r="J6001" s="134">
        <v>0</v>
      </c>
      <c r="K6001" s="134">
        <v>0</v>
      </c>
      <c r="L6001" s="134">
        <v>0</v>
      </c>
      <c r="M6001" s="134"/>
      <c r="N6001" s="134">
        <v>0</v>
      </c>
      <c r="O6001" s="134">
        <v>0</v>
      </c>
      <c r="P6001" s="134">
        <v>0</v>
      </c>
      <c r="Q6001" s="134">
        <v>0</v>
      </c>
      <c r="R6001" s="134">
        <v>0</v>
      </c>
      <c r="S6001" s="134">
        <v>-1</v>
      </c>
      <c r="T6001" s="134">
        <v>0</v>
      </c>
      <c r="U6001" t="s">
        <v>472</v>
      </c>
      <c r="V6001">
        <v>0</v>
      </c>
      <c r="W6001">
        <v>0</v>
      </c>
      <c r="X6001">
        <v>0</v>
      </c>
      <c r="Y6001">
        <v>0</v>
      </c>
      <c r="Z6001">
        <v>0</v>
      </c>
      <c r="AA6001">
        <v>0</v>
      </c>
      <c r="AB6001">
        <v>0</v>
      </c>
      <c r="AC6001">
        <v>-1</v>
      </c>
      <c r="AD6001">
        <v>0</v>
      </c>
      <c r="AE6001">
        <v>0</v>
      </c>
      <c r="AF6001">
        <v>0</v>
      </c>
      <c r="AG6001">
        <v>0</v>
      </c>
      <c r="AH6001">
        <v>0</v>
      </c>
      <c r="AI6001"/>
      <c r="AK6001" s="134">
        <v>0</v>
      </c>
      <c r="AM6001">
        <v>0</v>
      </c>
      <c r="AO6001">
        <v>0</v>
      </c>
      <c r="AP6001" t="s">
        <v>552</v>
      </c>
      <c r="AQ6001" t="s">
        <v>435</v>
      </c>
      <c r="AS6001">
        <v>0</v>
      </c>
      <c r="AT6001">
        <v>0</v>
      </c>
      <c r="AU6001">
        <v>2024</v>
      </c>
      <c r="AY6001">
        <v>0</v>
      </c>
      <c r="AZ6001">
        <v>0</v>
      </c>
      <c r="BA6001" t="s">
        <v>128</v>
      </c>
      <c r="BB6001">
        <v>24254</v>
      </c>
      <c r="BC6001">
        <v>0</v>
      </c>
      <c r="BD6001">
        <v>0</v>
      </c>
      <c r="BE6001">
        <v>0</v>
      </c>
      <c r="BF6001" s="134">
        <v>0</v>
      </c>
      <c r="BG6001" s="134">
        <v>0</v>
      </c>
      <c r="BH6001">
        <v>0</v>
      </c>
      <c r="BI6001">
        <v>0</v>
      </c>
      <c r="BJ6001">
        <v>0</v>
      </c>
      <c r="BK6001">
        <v>0</v>
      </c>
      <c r="BL6001">
        <v>0</v>
      </c>
      <c r="BM600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001" s="134">
        <f>Table_PortfolioResourcesYear1[[#This Row],[total Variable Cost]]-Table_PortfolioResourcesYear1[[#This Row],[Total_Cost]]</f>
        <v>0</v>
      </c>
      <c r="BO6001" s="134">
        <f>Table_PortfolioResourcesYear1[[#This Row],[Revenue]]-Table_PortfolioResourcesYear1[[#This Row],[total Variable Cost]]</f>
        <v>0</v>
      </c>
      <c r="BP6001" s="134" t="e">
        <f>(Table_PortfolioResourcesYear1[[#This Row],[Column2]]*1000)/(Table_PortfolioResourcesYear1[[#This Row],[Capacity]]*1000)</f>
        <v>#DIV/0!</v>
      </c>
      <c r="BQ6001" s="134">
        <f t="shared" si="93"/>
        <v>0</v>
      </c>
      <c r="BR6001" s="134" t="e">
        <f>Table_PortfolioResourcesYear1[[#This Row],[Revenue]]*1000/Table_PortfolioResourcesYear1[[#This Row],[Output_MWH_Primary]]</f>
        <v>#DIV/0!</v>
      </c>
      <c r="BS6001" s="134">
        <f>Table_PortfolioResourcesYear1[[#This Row],[Energy_Revenue]]-Table_PortfolioResourcesYear1[[#This Row],[total Variable Cost]]</f>
        <v>0</v>
      </c>
    </row>
    <row r="6002" spans="1:71" x14ac:dyDescent="0.35">
      <c r="A6002" t="s">
        <v>30</v>
      </c>
      <c r="B6002" t="s">
        <v>100</v>
      </c>
      <c r="C6002" t="s">
        <v>139</v>
      </c>
      <c r="D6002" t="s">
        <v>131</v>
      </c>
      <c r="E6002" t="s">
        <v>132</v>
      </c>
      <c r="F6002" t="s">
        <v>551</v>
      </c>
      <c r="G6002" t="s">
        <v>551</v>
      </c>
      <c r="H6002" s="134">
        <v>0</v>
      </c>
      <c r="I6002" s="134">
        <v>0</v>
      </c>
      <c r="J6002" s="134">
        <v>0</v>
      </c>
      <c r="K6002" s="134">
        <v>0</v>
      </c>
      <c r="L6002" s="134">
        <v>0</v>
      </c>
      <c r="M6002" s="134"/>
      <c r="N6002" s="134">
        <v>0</v>
      </c>
      <c r="O6002" s="134">
        <v>0</v>
      </c>
      <c r="P6002" s="134">
        <v>0</v>
      </c>
      <c r="Q6002" s="134">
        <v>0</v>
      </c>
      <c r="R6002" s="134">
        <v>0</v>
      </c>
      <c r="S6002" s="134">
        <v>-1</v>
      </c>
      <c r="T6002" s="134">
        <v>0</v>
      </c>
      <c r="U6002" t="s">
        <v>472</v>
      </c>
      <c r="V6002">
        <v>0</v>
      </c>
      <c r="W6002">
        <v>0</v>
      </c>
      <c r="X6002">
        <v>0</v>
      </c>
      <c r="Y6002">
        <v>0</v>
      </c>
      <c r="Z6002">
        <v>0</v>
      </c>
      <c r="AA6002">
        <v>0</v>
      </c>
      <c r="AB6002">
        <v>0</v>
      </c>
      <c r="AC6002">
        <v>-1</v>
      </c>
      <c r="AD6002">
        <v>0</v>
      </c>
      <c r="AE6002">
        <v>0</v>
      </c>
      <c r="AF6002">
        <v>0</v>
      </c>
      <c r="AG6002">
        <v>0</v>
      </c>
      <c r="AH6002">
        <v>0</v>
      </c>
      <c r="AI6002"/>
      <c r="AK6002" s="134">
        <v>0</v>
      </c>
      <c r="AM6002">
        <v>0</v>
      </c>
      <c r="AO6002">
        <v>0</v>
      </c>
      <c r="AP6002" t="s">
        <v>552</v>
      </c>
      <c r="AQ6002" t="s">
        <v>435</v>
      </c>
      <c r="AS6002">
        <v>0</v>
      </c>
      <c r="AT6002">
        <v>0</v>
      </c>
      <c r="AU6002">
        <v>2024</v>
      </c>
      <c r="AY6002">
        <v>0</v>
      </c>
      <c r="AZ6002">
        <v>0</v>
      </c>
      <c r="BA6002" t="s">
        <v>128</v>
      </c>
      <c r="BB6002">
        <v>24255</v>
      </c>
      <c r="BC6002">
        <v>0</v>
      </c>
      <c r="BD6002">
        <v>0</v>
      </c>
      <c r="BE6002">
        <v>0</v>
      </c>
      <c r="BF6002" s="134">
        <v>0</v>
      </c>
      <c r="BG6002" s="134">
        <v>0</v>
      </c>
      <c r="BH6002">
        <v>0</v>
      </c>
      <c r="BI6002">
        <v>0</v>
      </c>
      <c r="BJ6002">
        <v>0</v>
      </c>
      <c r="BK6002">
        <v>0</v>
      </c>
      <c r="BL6002">
        <v>0</v>
      </c>
      <c r="BM600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002" s="134">
        <f>Table_PortfolioResourcesYear1[[#This Row],[total Variable Cost]]-Table_PortfolioResourcesYear1[[#This Row],[Total_Cost]]</f>
        <v>0</v>
      </c>
      <c r="BO6002" s="134">
        <f>Table_PortfolioResourcesYear1[[#This Row],[Revenue]]-Table_PortfolioResourcesYear1[[#This Row],[total Variable Cost]]</f>
        <v>0</v>
      </c>
      <c r="BP6002" s="134" t="e">
        <f>(Table_PortfolioResourcesYear1[[#This Row],[Column2]]*1000)/(Table_PortfolioResourcesYear1[[#This Row],[Capacity]]*1000)</f>
        <v>#DIV/0!</v>
      </c>
      <c r="BQ6002" s="134">
        <f t="shared" si="93"/>
        <v>0</v>
      </c>
      <c r="BR6002" s="134" t="e">
        <f>Table_PortfolioResourcesYear1[[#This Row],[Revenue]]*1000/Table_PortfolioResourcesYear1[[#This Row],[Output_MWH_Primary]]</f>
        <v>#DIV/0!</v>
      </c>
      <c r="BS6002" s="134">
        <f>Table_PortfolioResourcesYear1[[#This Row],[Energy_Revenue]]-Table_PortfolioResourcesYear1[[#This Row],[total Variable Cost]]</f>
        <v>0</v>
      </c>
    </row>
    <row r="6003" spans="1:71" x14ac:dyDescent="0.35">
      <c r="A6003" t="s">
        <v>30</v>
      </c>
      <c r="B6003" t="s">
        <v>100</v>
      </c>
      <c r="C6003" t="s">
        <v>139</v>
      </c>
      <c r="D6003" t="s">
        <v>184</v>
      </c>
      <c r="E6003" t="s">
        <v>185</v>
      </c>
      <c r="F6003" t="s">
        <v>551</v>
      </c>
      <c r="G6003" t="s">
        <v>551</v>
      </c>
      <c r="H6003" s="134">
        <v>0</v>
      </c>
      <c r="I6003" s="134">
        <v>0</v>
      </c>
      <c r="J6003" s="134">
        <v>0</v>
      </c>
      <c r="K6003" s="134">
        <v>0</v>
      </c>
      <c r="L6003" s="134">
        <v>0</v>
      </c>
      <c r="M6003" s="134"/>
      <c r="N6003" s="134">
        <v>0</v>
      </c>
      <c r="O6003" s="134">
        <v>0</v>
      </c>
      <c r="P6003" s="134">
        <v>0</v>
      </c>
      <c r="Q6003" s="134">
        <v>0</v>
      </c>
      <c r="R6003" s="134">
        <v>0</v>
      </c>
      <c r="S6003" s="134">
        <v>-1</v>
      </c>
      <c r="T6003" s="134">
        <v>0</v>
      </c>
      <c r="U6003" t="s">
        <v>472</v>
      </c>
      <c r="V6003">
        <v>0</v>
      </c>
      <c r="W6003">
        <v>0</v>
      </c>
      <c r="X6003">
        <v>0</v>
      </c>
      <c r="Y6003">
        <v>0</v>
      </c>
      <c r="Z6003">
        <v>0</v>
      </c>
      <c r="AA6003">
        <v>0</v>
      </c>
      <c r="AB6003">
        <v>0</v>
      </c>
      <c r="AC6003">
        <v>-1</v>
      </c>
      <c r="AD6003">
        <v>0</v>
      </c>
      <c r="AE6003">
        <v>0</v>
      </c>
      <c r="AF6003">
        <v>0</v>
      </c>
      <c r="AG6003">
        <v>0</v>
      </c>
      <c r="AH6003">
        <v>0</v>
      </c>
      <c r="AI6003"/>
      <c r="AK6003" s="134">
        <v>0</v>
      </c>
      <c r="AM6003">
        <v>0</v>
      </c>
      <c r="AO6003">
        <v>0</v>
      </c>
      <c r="AP6003" t="s">
        <v>552</v>
      </c>
      <c r="AQ6003" t="s">
        <v>435</v>
      </c>
      <c r="AS6003">
        <v>0</v>
      </c>
      <c r="AT6003">
        <v>0</v>
      </c>
      <c r="AU6003">
        <v>2024</v>
      </c>
      <c r="AY6003">
        <v>0</v>
      </c>
      <c r="AZ6003">
        <v>0</v>
      </c>
      <c r="BA6003" t="s">
        <v>128</v>
      </c>
      <c r="BB6003">
        <v>24256</v>
      </c>
      <c r="BC6003">
        <v>0</v>
      </c>
      <c r="BD6003">
        <v>0</v>
      </c>
      <c r="BE6003">
        <v>0</v>
      </c>
      <c r="BF6003" s="134">
        <v>0</v>
      </c>
      <c r="BG6003" s="134">
        <v>0</v>
      </c>
      <c r="BH6003">
        <v>0</v>
      </c>
      <c r="BI6003">
        <v>0</v>
      </c>
      <c r="BJ6003">
        <v>0</v>
      </c>
      <c r="BK6003">
        <v>0</v>
      </c>
      <c r="BL6003">
        <v>0</v>
      </c>
      <c r="BM600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003" s="134">
        <f>Table_PortfolioResourcesYear1[[#This Row],[total Variable Cost]]-Table_PortfolioResourcesYear1[[#This Row],[Total_Cost]]</f>
        <v>0</v>
      </c>
      <c r="BO6003" s="134">
        <f>Table_PortfolioResourcesYear1[[#This Row],[Revenue]]-Table_PortfolioResourcesYear1[[#This Row],[total Variable Cost]]</f>
        <v>0</v>
      </c>
      <c r="BP6003" s="134" t="e">
        <f>(Table_PortfolioResourcesYear1[[#This Row],[Column2]]*1000)/(Table_PortfolioResourcesYear1[[#This Row],[Capacity]]*1000)</f>
        <v>#DIV/0!</v>
      </c>
      <c r="BQ6003" s="134">
        <f t="shared" si="93"/>
        <v>0</v>
      </c>
      <c r="BR6003" s="134" t="e">
        <f>Table_PortfolioResourcesYear1[[#This Row],[Revenue]]*1000/Table_PortfolioResourcesYear1[[#This Row],[Output_MWH_Primary]]</f>
        <v>#DIV/0!</v>
      </c>
      <c r="BS6003" s="134">
        <f>Table_PortfolioResourcesYear1[[#This Row],[Energy_Revenue]]-Table_PortfolioResourcesYear1[[#This Row],[total Variable Cost]]</f>
        <v>0</v>
      </c>
    </row>
    <row r="6004" spans="1:71" x14ac:dyDescent="0.35">
      <c r="A6004" t="s">
        <v>30</v>
      </c>
      <c r="B6004" t="s">
        <v>100</v>
      </c>
      <c r="C6004" t="s">
        <v>139</v>
      </c>
      <c r="D6004" t="s">
        <v>127</v>
      </c>
      <c r="E6004" t="s">
        <v>48</v>
      </c>
      <c r="F6004" t="s">
        <v>553</v>
      </c>
      <c r="G6004" t="s">
        <v>553</v>
      </c>
      <c r="H6004" s="134">
        <v>0</v>
      </c>
      <c r="I6004" s="134">
        <v>0</v>
      </c>
      <c r="J6004" s="134">
        <v>0</v>
      </c>
      <c r="K6004" s="134">
        <v>0</v>
      </c>
      <c r="L6004" s="134">
        <v>0</v>
      </c>
      <c r="M6004" s="134"/>
      <c r="N6004" s="134">
        <v>0</v>
      </c>
      <c r="O6004" s="134">
        <v>0</v>
      </c>
      <c r="P6004" s="134">
        <v>0</v>
      </c>
      <c r="Q6004" s="134">
        <v>0</v>
      </c>
      <c r="R6004" s="134">
        <v>0</v>
      </c>
      <c r="S6004" s="134">
        <v>-1</v>
      </c>
      <c r="T6004" s="134">
        <v>0</v>
      </c>
      <c r="U6004" t="s">
        <v>472</v>
      </c>
      <c r="V6004">
        <v>0</v>
      </c>
      <c r="W6004">
        <v>0</v>
      </c>
      <c r="X6004">
        <v>0</v>
      </c>
      <c r="Y6004">
        <v>0</v>
      </c>
      <c r="Z6004">
        <v>0</v>
      </c>
      <c r="AA6004">
        <v>0</v>
      </c>
      <c r="AB6004">
        <v>0</v>
      </c>
      <c r="AC6004">
        <v>-1</v>
      </c>
      <c r="AD6004">
        <v>0</v>
      </c>
      <c r="AE6004">
        <v>0</v>
      </c>
      <c r="AF6004">
        <v>0</v>
      </c>
      <c r="AG6004">
        <v>0</v>
      </c>
      <c r="AH6004">
        <v>0</v>
      </c>
      <c r="AI6004"/>
      <c r="AK6004" s="134">
        <v>0</v>
      </c>
      <c r="AM6004">
        <v>0</v>
      </c>
      <c r="AO6004">
        <v>0</v>
      </c>
      <c r="AP6004" t="s">
        <v>554</v>
      </c>
      <c r="AQ6004" t="s">
        <v>435</v>
      </c>
      <c r="AS6004">
        <v>0</v>
      </c>
      <c r="AT6004">
        <v>0</v>
      </c>
      <c r="AU6004">
        <v>2024</v>
      </c>
      <c r="AY6004">
        <v>0</v>
      </c>
      <c r="AZ6004">
        <v>0</v>
      </c>
      <c r="BA6004" t="s">
        <v>128</v>
      </c>
      <c r="BB6004">
        <v>24257</v>
      </c>
      <c r="BC6004">
        <v>0</v>
      </c>
      <c r="BD6004">
        <v>0</v>
      </c>
      <c r="BE6004">
        <v>0</v>
      </c>
      <c r="BF6004" s="134">
        <v>0</v>
      </c>
      <c r="BG6004" s="134">
        <v>0</v>
      </c>
      <c r="BH6004">
        <v>0</v>
      </c>
      <c r="BI6004">
        <v>0</v>
      </c>
      <c r="BJ6004">
        <v>0</v>
      </c>
      <c r="BK6004">
        <v>0</v>
      </c>
      <c r="BL6004">
        <v>0</v>
      </c>
      <c r="BM600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004" s="134">
        <f>Table_PortfolioResourcesYear1[[#This Row],[total Variable Cost]]-Table_PortfolioResourcesYear1[[#This Row],[Total_Cost]]</f>
        <v>0</v>
      </c>
      <c r="BO6004" s="134">
        <f>Table_PortfolioResourcesYear1[[#This Row],[Revenue]]-Table_PortfolioResourcesYear1[[#This Row],[total Variable Cost]]</f>
        <v>0</v>
      </c>
      <c r="BP6004" s="134" t="e">
        <f>(Table_PortfolioResourcesYear1[[#This Row],[Column2]]*1000)/(Table_PortfolioResourcesYear1[[#This Row],[Capacity]]*1000)</f>
        <v>#DIV/0!</v>
      </c>
      <c r="BQ6004" s="134">
        <f t="shared" si="93"/>
        <v>0</v>
      </c>
      <c r="BR6004" s="134" t="e">
        <f>Table_PortfolioResourcesYear1[[#This Row],[Revenue]]*1000/Table_PortfolioResourcesYear1[[#This Row],[Output_MWH_Primary]]</f>
        <v>#DIV/0!</v>
      </c>
      <c r="BS6004" s="134">
        <f>Table_PortfolioResourcesYear1[[#This Row],[Energy_Revenue]]-Table_PortfolioResourcesYear1[[#This Row],[total Variable Cost]]</f>
        <v>0</v>
      </c>
    </row>
    <row r="6005" spans="1:71" x14ac:dyDescent="0.35">
      <c r="A6005" t="s">
        <v>30</v>
      </c>
      <c r="B6005" t="s">
        <v>100</v>
      </c>
      <c r="C6005" t="s">
        <v>139</v>
      </c>
      <c r="D6005" t="s">
        <v>131</v>
      </c>
      <c r="E6005" t="s">
        <v>132</v>
      </c>
      <c r="F6005" t="s">
        <v>553</v>
      </c>
      <c r="G6005" t="s">
        <v>553</v>
      </c>
      <c r="H6005" s="134">
        <v>0</v>
      </c>
      <c r="I6005" s="134">
        <v>0</v>
      </c>
      <c r="J6005" s="134">
        <v>0</v>
      </c>
      <c r="K6005" s="134">
        <v>0</v>
      </c>
      <c r="L6005" s="134">
        <v>0</v>
      </c>
      <c r="M6005" s="134"/>
      <c r="N6005" s="134">
        <v>0</v>
      </c>
      <c r="O6005" s="134">
        <v>0</v>
      </c>
      <c r="P6005" s="134">
        <v>0</v>
      </c>
      <c r="Q6005" s="134">
        <v>0</v>
      </c>
      <c r="R6005" s="134">
        <v>0</v>
      </c>
      <c r="S6005" s="134">
        <v>-1</v>
      </c>
      <c r="T6005" s="134">
        <v>0</v>
      </c>
      <c r="U6005" t="s">
        <v>472</v>
      </c>
      <c r="V6005">
        <v>0</v>
      </c>
      <c r="W6005">
        <v>0</v>
      </c>
      <c r="X6005">
        <v>0</v>
      </c>
      <c r="Y6005">
        <v>0</v>
      </c>
      <c r="Z6005">
        <v>0</v>
      </c>
      <c r="AA6005">
        <v>0</v>
      </c>
      <c r="AB6005">
        <v>0</v>
      </c>
      <c r="AC6005">
        <v>-1</v>
      </c>
      <c r="AD6005">
        <v>0</v>
      </c>
      <c r="AE6005">
        <v>0</v>
      </c>
      <c r="AF6005">
        <v>0</v>
      </c>
      <c r="AG6005">
        <v>0</v>
      </c>
      <c r="AH6005">
        <v>0</v>
      </c>
      <c r="AI6005"/>
      <c r="AK6005" s="134">
        <v>0</v>
      </c>
      <c r="AM6005">
        <v>0</v>
      </c>
      <c r="AO6005">
        <v>0</v>
      </c>
      <c r="AP6005" t="s">
        <v>554</v>
      </c>
      <c r="AQ6005" t="s">
        <v>435</v>
      </c>
      <c r="AS6005">
        <v>0</v>
      </c>
      <c r="AT6005">
        <v>0</v>
      </c>
      <c r="AU6005">
        <v>2024</v>
      </c>
      <c r="AY6005">
        <v>0</v>
      </c>
      <c r="AZ6005">
        <v>0</v>
      </c>
      <c r="BA6005" t="s">
        <v>128</v>
      </c>
      <c r="BB6005">
        <v>24258</v>
      </c>
      <c r="BC6005">
        <v>0</v>
      </c>
      <c r="BD6005">
        <v>0</v>
      </c>
      <c r="BE6005">
        <v>0</v>
      </c>
      <c r="BF6005" s="134">
        <v>0</v>
      </c>
      <c r="BG6005" s="134">
        <v>0</v>
      </c>
      <c r="BH6005">
        <v>0</v>
      </c>
      <c r="BI6005">
        <v>0</v>
      </c>
      <c r="BJ6005">
        <v>0</v>
      </c>
      <c r="BK6005">
        <v>0</v>
      </c>
      <c r="BL6005">
        <v>0</v>
      </c>
      <c r="BM600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005" s="134">
        <f>Table_PortfolioResourcesYear1[[#This Row],[total Variable Cost]]-Table_PortfolioResourcesYear1[[#This Row],[Total_Cost]]</f>
        <v>0</v>
      </c>
      <c r="BO6005" s="134">
        <f>Table_PortfolioResourcesYear1[[#This Row],[Revenue]]-Table_PortfolioResourcesYear1[[#This Row],[total Variable Cost]]</f>
        <v>0</v>
      </c>
      <c r="BP6005" s="134" t="e">
        <f>(Table_PortfolioResourcesYear1[[#This Row],[Column2]]*1000)/(Table_PortfolioResourcesYear1[[#This Row],[Capacity]]*1000)</f>
        <v>#DIV/0!</v>
      </c>
      <c r="BQ6005" s="134">
        <f t="shared" si="93"/>
        <v>0</v>
      </c>
      <c r="BR6005" s="134" t="e">
        <f>Table_PortfolioResourcesYear1[[#This Row],[Revenue]]*1000/Table_PortfolioResourcesYear1[[#This Row],[Output_MWH_Primary]]</f>
        <v>#DIV/0!</v>
      </c>
      <c r="BS6005" s="134">
        <f>Table_PortfolioResourcesYear1[[#This Row],[Energy_Revenue]]-Table_PortfolioResourcesYear1[[#This Row],[total Variable Cost]]</f>
        <v>0</v>
      </c>
    </row>
    <row r="6006" spans="1:71" x14ac:dyDescent="0.35">
      <c r="A6006" t="s">
        <v>30</v>
      </c>
      <c r="B6006" t="s">
        <v>100</v>
      </c>
      <c r="C6006" t="s">
        <v>139</v>
      </c>
      <c r="D6006" t="s">
        <v>184</v>
      </c>
      <c r="E6006" t="s">
        <v>185</v>
      </c>
      <c r="F6006" t="s">
        <v>553</v>
      </c>
      <c r="G6006" t="s">
        <v>553</v>
      </c>
      <c r="H6006" s="134">
        <v>0</v>
      </c>
      <c r="I6006" s="134">
        <v>0</v>
      </c>
      <c r="J6006" s="134">
        <v>0</v>
      </c>
      <c r="K6006" s="134">
        <v>0</v>
      </c>
      <c r="L6006" s="134">
        <v>0</v>
      </c>
      <c r="M6006" s="134"/>
      <c r="N6006" s="134">
        <v>0</v>
      </c>
      <c r="O6006" s="134">
        <v>0</v>
      </c>
      <c r="P6006" s="134">
        <v>0</v>
      </c>
      <c r="Q6006" s="134">
        <v>0</v>
      </c>
      <c r="R6006" s="134">
        <v>0</v>
      </c>
      <c r="S6006" s="134">
        <v>-1</v>
      </c>
      <c r="T6006" s="134">
        <v>0</v>
      </c>
      <c r="U6006" t="s">
        <v>472</v>
      </c>
      <c r="V6006">
        <v>0</v>
      </c>
      <c r="W6006">
        <v>0</v>
      </c>
      <c r="X6006">
        <v>0</v>
      </c>
      <c r="Y6006">
        <v>0</v>
      </c>
      <c r="Z6006">
        <v>0</v>
      </c>
      <c r="AA6006">
        <v>0</v>
      </c>
      <c r="AB6006">
        <v>0</v>
      </c>
      <c r="AC6006">
        <v>-1</v>
      </c>
      <c r="AD6006">
        <v>0</v>
      </c>
      <c r="AE6006">
        <v>0</v>
      </c>
      <c r="AF6006">
        <v>0</v>
      </c>
      <c r="AG6006">
        <v>0</v>
      </c>
      <c r="AH6006">
        <v>0</v>
      </c>
      <c r="AI6006"/>
      <c r="AK6006" s="134">
        <v>0</v>
      </c>
      <c r="AM6006">
        <v>0</v>
      </c>
      <c r="AO6006">
        <v>0</v>
      </c>
      <c r="AP6006" t="s">
        <v>554</v>
      </c>
      <c r="AQ6006" t="s">
        <v>435</v>
      </c>
      <c r="AS6006">
        <v>0</v>
      </c>
      <c r="AT6006">
        <v>0</v>
      </c>
      <c r="AU6006">
        <v>2024</v>
      </c>
      <c r="AY6006">
        <v>0</v>
      </c>
      <c r="AZ6006">
        <v>0</v>
      </c>
      <c r="BA6006" t="s">
        <v>128</v>
      </c>
      <c r="BB6006">
        <v>24259</v>
      </c>
      <c r="BC6006">
        <v>0</v>
      </c>
      <c r="BD6006">
        <v>0</v>
      </c>
      <c r="BE6006">
        <v>0</v>
      </c>
      <c r="BF6006" s="134">
        <v>0</v>
      </c>
      <c r="BG6006" s="134">
        <v>0</v>
      </c>
      <c r="BH6006">
        <v>0</v>
      </c>
      <c r="BI6006">
        <v>0</v>
      </c>
      <c r="BJ6006">
        <v>0</v>
      </c>
      <c r="BK6006">
        <v>0</v>
      </c>
      <c r="BL6006">
        <v>0</v>
      </c>
      <c r="BM600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006" s="134">
        <f>Table_PortfolioResourcesYear1[[#This Row],[total Variable Cost]]-Table_PortfolioResourcesYear1[[#This Row],[Total_Cost]]</f>
        <v>0</v>
      </c>
      <c r="BO6006" s="134">
        <f>Table_PortfolioResourcesYear1[[#This Row],[Revenue]]-Table_PortfolioResourcesYear1[[#This Row],[total Variable Cost]]</f>
        <v>0</v>
      </c>
      <c r="BP6006" s="134" t="e">
        <f>(Table_PortfolioResourcesYear1[[#This Row],[Column2]]*1000)/(Table_PortfolioResourcesYear1[[#This Row],[Capacity]]*1000)</f>
        <v>#DIV/0!</v>
      </c>
      <c r="BQ6006" s="134">
        <f t="shared" si="93"/>
        <v>0</v>
      </c>
      <c r="BR6006" s="134" t="e">
        <f>Table_PortfolioResourcesYear1[[#This Row],[Revenue]]*1000/Table_PortfolioResourcesYear1[[#This Row],[Output_MWH_Primary]]</f>
        <v>#DIV/0!</v>
      </c>
      <c r="BS6006" s="134">
        <f>Table_PortfolioResourcesYear1[[#This Row],[Energy_Revenue]]-Table_PortfolioResourcesYear1[[#This Row],[total Variable Cost]]</f>
        <v>0</v>
      </c>
    </row>
    <row r="6007" spans="1:71" x14ac:dyDescent="0.35">
      <c r="A6007" t="s">
        <v>30</v>
      </c>
      <c r="B6007" t="s">
        <v>100</v>
      </c>
      <c r="C6007" t="s">
        <v>139</v>
      </c>
      <c r="D6007" t="s">
        <v>127</v>
      </c>
      <c r="E6007" t="s">
        <v>48</v>
      </c>
      <c r="F6007" t="s">
        <v>555</v>
      </c>
      <c r="G6007" t="s">
        <v>555</v>
      </c>
      <c r="H6007" s="134">
        <v>0</v>
      </c>
      <c r="I6007" s="134">
        <v>0</v>
      </c>
      <c r="J6007" s="134">
        <v>0</v>
      </c>
      <c r="K6007" s="134">
        <v>0</v>
      </c>
      <c r="L6007" s="134">
        <v>0</v>
      </c>
      <c r="M6007" s="134"/>
      <c r="N6007" s="134">
        <v>0</v>
      </c>
      <c r="O6007" s="134">
        <v>0</v>
      </c>
      <c r="P6007" s="134">
        <v>0</v>
      </c>
      <c r="Q6007" s="134">
        <v>0</v>
      </c>
      <c r="R6007" s="134">
        <v>0</v>
      </c>
      <c r="S6007" s="134">
        <v>-1</v>
      </c>
      <c r="T6007" s="134">
        <v>0</v>
      </c>
      <c r="U6007" t="s">
        <v>472</v>
      </c>
      <c r="V6007">
        <v>0</v>
      </c>
      <c r="W6007">
        <v>0</v>
      </c>
      <c r="X6007">
        <v>0</v>
      </c>
      <c r="Y6007">
        <v>0</v>
      </c>
      <c r="Z6007">
        <v>0</v>
      </c>
      <c r="AA6007">
        <v>0</v>
      </c>
      <c r="AB6007">
        <v>0</v>
      </c>
      <c r="AC6007">
        <v>-1</v>
      </c>
      <c r="AD6007">
        <v>0</v>
      </c>
      <c r="AE6007">
        <v>0</v>
      </c>
      <c r="AF6007">
        <v>0</v>
      </c>
      <c r="AG6007">
        <v>0</v>
      </c>
      <c r="AH6007">
        <v>0</v>
      </c>
      <c r="AI6007"/>
      <c r="AK6007" s="134">
        <v>0</v>
      </c>
      <c r="AM6007">
        <v>0</v>
      </c>
      <c r="AO6007">
        <v>0</v>
      </c>
      <c r="AP6007" t="s">
        <v>556</v>
      </c>
      <c r="AQ6007" t="s">
        <v>435</v>
      </c>
      <c r="AS6007">
        <v>0</v>
      </c>
      <c r="AT6007">
        <v>0</v>
      </c>
      <c r="AU6007">
        <v>2024</v>
      </c>
      <c r="AY6007">
        <v>0</v>
      </c>
      <c r="AZ6007">
        <v>0</v>
      </c>
      <c r="BA6007" t="s">
        <v>128</v>
      </c>
      <c r="BB6007">
        <v>24260</v>
      </c>
      <c r="BC6007">
        <v>0</v>
      </c>
      <c r="BD6007">
        <v>0</v>
      </c>
      <c r="BE6007">
        <v>0</v>
      </c>
      <c r="BF6007" s="134">
        <v>0</v>
      </c>
      <c r="BG6007" s="134">
        <v>0</v>
      </c>
      <c r="BH6007">
        <v>0</v>
      </c>
      <c r="BI6007">
        <v>0</v>
      </c>
      <c r="BJ6007">
        <v>0</v>
      </c>
      <c r="BK6007">
        <v>0</v>
      </c>
      <c r="BL6007">
        <v>0</v>
      </c>
      <c r="BM600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007" s="134">
        <f>Table_PortfolioResourcesYear1[[#This Row],[total Variable Cost]]-Table_PortfolioResourcesYear1[[#This Row],[Total_Cost]]</f>
        <v>0</v>
      </c>
      <c r="BO6007" s="134">
        <f>Table_PortfolioResourcesYear1[[#This Row],[Revenue]]-Table_PortfolioResourcesYear1[[#This Row],[total Variable Cost]]</f>
        <v>0</v>
      </c>
      <c r="BP6007" s="134" t="e">
        <f>(Table_PortfolioResourcesYear1[[#This Row],[Column2]]*1000)/(Table_PortfolioResourcesYear1[[#This Row],[Capacity]]*1000)</f>
        <v>#DIV/0!</v>
      </c>
      <c r="BQ6007" s="134">
        <f t="shared" si="93"/>
        <v>0</v>
      </c>
      <c r="BR6007" s="134" t="e">
        <f>Table_PortfolioResourcesYear1[[#This Row],[Revenue]]*1000/Table_PortfolioResourcesYear1[[#This Row],[Output_MWH_Primary]]</f>
        <v>#DIV/0!</v>
      </c>
      <c r="BS6007" s="134">
        <f>Table_PortfolioResourcesYear1[[#This Row],[Energy_Revenue]]-Table_PortfolioResourcesYear1[[#This Row],[total Variable Cost]]</f>
        <v>0</v>
      </c>
    </row>
    <row r="6008" spans="1:71" x14ac:dyDescent="0.35">
      <c r="A6008" t="s">
        <v>30</v>
      </c>
      <c r="B6008" t="s">
        <v>100</v>
      </c>
      <c r="C6008" t="s">
        <v>139</v>
      </c>
      <c r="D6008" t="s">
        <v>131</v>
      </c>
      <c r="E6008" t="s">
        <v>132</v>
      </c>
      <c r="F6008" t="s">
        <v>555</v>
      </c>
      <c r="G6008" t="s">
        <v>555</v>
      </c>
      <c r="H6008" s="134">
        <v>0</v>
      </c>
      <c r="I6008" s="134">
        <v>0</v>
      </c>
      <c r="J6008" s="134">
        <v>0</v>
      </c>
      <c r="K6008" s="134">
        <v>0</v>
      </c>
      <c r="L6008" s="134">
        <v>0</v>
      </c>
      <c r="M6008" s="134"/>
      <c r="N6008" s="134">
        <v>0</v>
      </c>
      <c r="O6008" s="134">
        <v>0</v>
      </c>
      <c r="P6008" s="134">
        <v>0</v>
      </c>
      <c r="Q6008" s="134">
        <v>0</v>
      </c>
      <c r="R6008" s="134">
        <v>0</v>
      </c>
      <c r="S6008" s="134">
        <v>-1</v>
      </c>
      <c r="T6008" s="134">
        <v>0</v>
      </c>
      <c r="U6008" t="s">
        <v>472</v>
      </c>
      <c r="V6008">
        <v>0</v>
      </c>
      <c r="W6008">
        <v>0</v>
      </c>
      <c r="X6008">
        <v>0</v>
      </c>
      <c r="Y6008">
        <v>0</v>
      </c>
      <c r="Z6008">
        <v>0</v>
      </c>
      <c r="AA6008">
        <v>0</v>
      </c>
      <c r="AB6008">
        <v>0</v>
      </c>
      <c r="AC6008">
        <v>-1</v>
      </c>
      <c r="AD6008">
        <v>0</v>
      </c>
      <c r="AE6008">
        <v>0</v>
      </c>
      <c r="AF6008">
        <v>0</v>
      </c>
      <c r="AG6008">
        <v>0</v>
      </c>
      <c r="AH6008">
        <v>0</v>
      </c>
      <c r="AI6008"/>
      <c r="AK6008" s="134">
        <v>0</v>
      </c>
      <c r="AM6008">
        <v>0</v>
      </c>
      <c r="AO6008">
        <v>0</v>
      </c>
      <c r="AP6008" t="s">
        <v>556</v>
      </c>
      <c r="AQ6008" t="s">
        <v>435</v>
      </c>
      <c r="AS6008">
        <v>0</v>
      </c>
      <c r="AT6008">
        <v>0</v>
      </c>
      <c r="AU6008">
        <v>2024</v>
      </c>
      <c r="AY6008">
        <v>0</v>
      </c>
      <c r="AZ6008">
        <v>0</v>
      </c>
      <c r="BA6008" t="s">
        <v>128</v>
      </c>
      <c r="BB6008">
        <v>24261</v>
      </c>
      <c r="BC6008">
        <v>0</v>
      </c>
      <c r="BD6008">
        <v>0</v>
      </c>
      <c r="BE6008">
        <v>0</v>
      </c>
      <c r="BF6008" s="134">
        <v>0</v>
      </c>
      <c r="BG6008" s="134">
        <v>0</v>
      </c>
      <c r="BH6008">
        <v>0</v>
      </c>
      <c r="BI6008">
        <v>0</v>
      </c>
      <c r="BJ6008">
        <v>0</v>
      </c>
      <c r="BK6008">
        <v>0</v>
      </c>
      <c r="BL6008">
        <v>0</v>
      </c>
      <c r="BM600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008" s="134">
        <f>Table_PortfolioResourcesYear1[[#This Row],[total Variable Cost]]-Table_PortfolioResourcesYear1[[#This Row],[Total_Cost]]</f>
        <v>0</v>
      </c>
      <c r="BO6008" s="134">
        <f>Table_PortfolioResourcesYear1[[#This Row],[Revenue]]-Table_PortfolioResourcesYear1[[#This Row],[total Variable Cost]]</f>
        <v>0</v>
      </c>
      <c r="BP6008" s="134" t="e">
        <f>(Table_PortfolioResourcesYear1[[#This Row],[Column2]]*1000)/(Table_PortfolioResourcesYear1[[#This Row],[Capacity]]*1000)</f>
        <v>#DIV/0!</v>
      </c>
      <c r="BQ6008" s="134">
        <f t="shared" si="93"/>
        <v>0</v>
      </c>
      <c r="BR6008" s="134" t="e">
        <f>Table_PortfolioResourcesYear1[[#This Row],[Revenue]]*1000/Table_PortfolioResourcesYear1[[#This Row],[Output_MWH_Primary]]</f>
        <v>#DIV/0!</v>
      </c>
      <c r="BS6008" s="134">
        <f>Table_PortfolioResourcesYear1[[#This Row],[Energy_Revenue]]-Table_PortfolioResourcesYear1[[#This Row],[total Variable Cost]]</f>
        <v>0</v>
      </c>
    </row>
    <row r="6009" spans="1:71" x14ac:dyDescent="0.35">
      <c r="A6009" t="s">
        <v>30</v>
      </c>
      <c r="B6009" t="s">
        <v>100</v>
      </c>
      <c r="C6009" t="s">
        <v>139</v>
      </c>
      <c r="D6009" t="s">
        <v>184</v>
      </c>
      <c r="E6009" t="s">
        <v>185</v>
      </c>
      <c r="F6009" t="s">
        <v>555</v>
      </c>
      <c r="G6009" t="s">
        <v>555</v>
      </c>
      <c r="H6009" s="134">
        <v>0</v>
      </c>
      <c r="I6009" s="134">
        <v>0</v>
      </c>
      <c r="J6009" s="134">
        <v>0</v>
      </c>
      <c r="K6009" s="134">
        <v>0</v>
      </c>
      <c r="L6009" s="134">
        <v>0</v>
      </c>
      <c r="M6009" s="134"/>
      <c r="N6009" s="134">
        <v>0</v>
      </c>
      <c r="O6009" s="134">
        <v>0</v>
      </c>
      <c r="P6009" s="134">
        <v>0</v>
      </c>
      <c r="Q6009" s="134">
        <v>0</v>
      </c>
      <c r="R6009" s="134">
        <v>0</v>
      </c>
      <c r="S6009" s="134">
        <v>-1</v>
      </c>
      <c r="T6009" s="134">
        <v>0</v>
      </c>
      <c r="U6009" t="s">
        <v>472</v>
      </c>
      <c r="V6009">
        <v>0</v>
      </c>
      <c r="W6009">
        <v>0</v>
      </c>
      <c r="X6009">
        <v>0</v>
      </c>
      <c r="Y6009">
        <v>0</v>
      </c>
      <c r="Z6009">
        <v>0</v>
      </c>
      <c r="AA6009">
        <v>0</v>
      </c>
      <c r="AB6009">
        <v>0</v>
      </c>
      <c r="AC6009">
        <v>-1</v>
      </c>
      <c r="AD6009">
        <v>0</v>
      </c>
      <c r="AE6009">
        <v>0</v>
      </c>
      <c r="AF6009">
        <v>0</v>
      </c>
      <c r="AG6009">
        <v>0</v>
      </c>
      <c r="AH6009">
        <v>0</v>
      </c>
      <c r="AI6009"/>
      <c r="AK6009" s="134">
        <v>0</v>
      </c>
      <c r="AM6009">
        <v>0</v>
      </c>
      <c r="AO6009">
        <v>0</v>
      </c>
      <c r="AP6009" t="s">
        <v>556</v>
      </c>
      <c r="AQ6009" t="s">
        <v>435</v>
      </c>
      <c r="AS6009">
        <v>0</v>
      </c>
      <c r="AT6009">
        <v>0</v>
      </c>
      <c r="AU6009">
        <v>2024</v>
      </c>
      <c r="AY6009">
        <v>0</v>
      </c>
      <c r="AZ6009">
        <v>0</v>
      </c>
      <c r="BA6009" t="s">
        <v>128</v>
      </c>
      <c r="BB6009">
        <v>24262</v>
      </c>
      <c r="BC6009">
        <v>0</v>
      </c>
      <c r="BD6009">
        <v>0</v>
      </c>
      <c r="BE6009">
        <v>0</v>
      </c>
      <c r="BF6009" s="134">
        <v>0</v>
      </c>
      <c r="BG6009" s="134">
        <v>0</v>
      </c>
      <c r="BH6009">
        <v>0</v>
      </c>
      <c r="BI6009">
        <v>0</v>
      </c>
      <c r="BJ6009">
        <v>0</v>
      </c>
      <c r="BK6009">
        <v>0</v>
      </c>
      <c r="BL6009">
        <v>0</v>
      </c>
      <c r="BM600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009" s="134">
        <f>Table_PortfolioResourcesYear1[[#This Row],[total Variable Cost]]-Table_PortfolioResourcesYear1[[#This Row],[Total_Cost]]</f>
        <v>0</v>
      </c>
      <c r="BO6009" s="134">
        <f>Table_PortfolioResourcesYear1[[#This Row],[Revenue]]-Table_PortfolioResourcesYear1[[#This Row],[total Variable Cost]]</f>
        <v>0</v>
      </c>
      <c r="BP6009" s="134" t="e">
        <f>(Table_PortfolioResourcesYear1[[#This Row],[Column2]]*1000)/(Table_PortfolioResourcesYear1[[#This Row],[Capacity]]*1000)</f>
        <v>#DIV/0!</v>
      </c>
      <c r="BQ6009" s="134">
        <f t="shared" si="93"/>
        <v>0</v>
      </c>
      <c r="BR6009" s="134" t="e">
        <f>Table_PortfolioResourcesYear1[[#This Row],[Revenue]]*1000/Table_PortfolioResourcesYear1[[#This Row],[Output_MWH_Primary]]</f>
        <v>#DIV/0!</v>
      </c>
      <c r="BS6009" s="134">
        <f>Table_PortfolioResourcesYear1[[#This Row],[Energy_Revenue]]-Table_PortfolioResourcesYear1[[#This Row],[total Variable Cost]]</f>
        <v>0</v>
      </c>
    </row>
    <row r="6010" spans="1:71" x14ac:dyDescent="0.35">
      <c r="A6010" t="s">
        <v>30</v>
      </c>
      <c r="B6010" t="s">
        <v>100</v>
      </c>
      <c r="C6010" t="s">
        <v>139</v>
      </c>
      <c r="D6010" t="s">
        <v>127</v>
      </c>
      <c r="E6010" t="s">
        <v>48</v>
      </c>
      <c r="F6010" t="s">
        <v>606</v>
      </c>
      <c r="G6010" t="s">
        <v>606</v>
      </c>
      <c r="H6010" s="134">
        <v>0</v>
      </c>
      <c r="I6010" s="134">
        <v>0</v>
      </c>
      <c r="J6010" s="134">
        <v>0</v>
      </c>
      <c r="K6010" s="134">
        <v>0</v>
      </c>
      <c r="L6010" s="134">
        <v>0</v>
      </c>
      <c r="M6010" s="134"/>
      <c r="N6010" s="134">
        <v>0</v>
      </c>
      <c r="O6010" s="134">
        <v>0</v>
      </c>
      <c r="P6010" s="134">
        <v>0</v>
      </c>
      <c r="Q6010" s="134">
        <v>0</v>
      </c>
      <c r="R6010" s="134">
        <v>0</v>
      </c>
      <c r="S6010" s="134">
        <v>-1</v>
      </c>
      <c r="T6010" s="134">
        <v>0</v>
      </c>
      <c r="U6010" t="s">
        <v>472</v>
      </c>
      <c r="V6010">
        <v>0</v>
      </c>
      <c r="W6010">
        <v>0</v>
      </c>
      <c r="X6010">
        <v>0</v>
      </c>
      <c r="Y6010">
        <v>0</v>
      </c>
      <c r="Z6010">
        <v>0</v>
      </c>
      <c r="AA6010">
        <v>0</v>
      </c>
      <c r="AB6010">
        <v>0</v>
      </c>
      <c r="AC6010">
        <v>-1</v>
      </c>
      <c r="AD6010">
        <v>0</v>
      </c>
      <c r="AE6010">
        <v>0</v>
      </c>
      <c r="AF6010">
        <v>0</v>
      </c>
      <c r="AG6010">
        <v>0</v>
      </c>
      <c r="AH6010">
        <v>0</v>
      </c>
      <c r="AI6010"/>
      <c r="AK6010" s="134">
        <v>0</v>
      </c>
      <c r="AM6010">
        <v>0</v>
      </c>
      <c r="AO6010">
        <v>0</v>
      </c>
      <c r="AP6010" t="s">
        <v>607</v>
      </c>
      <c r="AQ6010" t="s">
        <v>435</v>
      </c>
      <c r="AS6010">
        <v>0</v>
      </c>
      <c r="AT6010">
        <v>0</v>
      </c>
      <c r="AU6010">
        <v>2024</v>
      </c>
      <c r="AY6010">
        <v>0</v>
      </c>
      <c r="AZ6010">
        <v>0</v>
      </c>
      <c r="BA6010" t="s">
        <v>128</v>
      </c>
      <c r="BB6010">
        <v>24263</v>
      </c>
      <c r="BC6010">
        <v>0</v>
      </c>
      <c r="BD6010">
        <v>0</v>
      </c>
      <c r="BE6010">
        <v>0</v>
      </c>
      <c r="BF6010" s="134">
        <v>0</v>
      </c>
      <c r="BG6010" s="134">
        <v>0</v>
      </c>
      <c r="BH6010">
        <v>0</v>
      </c>
      <c r="BI6010">
        <v>0</v>
      </c>
      <c r="BJ6010">
        <v>0</v>
      </c>
      <c r="BK6010">
        <v>0</v>
      </c>
      <c r="BL6010">
        <v>0</v>
      </c>
      <c r="BM601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010" s="134">
        <f>Table_PortfolioResourcesYear1[[#This Row],[total Variable Cost]]-Table_PortfolioResourcesYear1[[#This Row],[Total_Cost]]</f>
        <v>0</v>
      </c>
      <c r="BO6010" s="134">
        <f>Table_PortfolioResourcesYear1[[#This Row],[Revenue]]-Table_PortfolioResourcesYear1[[#This Row],[total Variable Cost]]</f>
        <v>0</v>
      </c>
      <c r="BP6010" s="134" t="e">
        <f>(Table_PortfolioResourcesYear1[[#This Row],[Column2]]*1000)/(Table_PortfolioResourcesYear1[[#This Row],[Capacity]]*1000)</f>
        <v>#DIV/0!</v>
      </c>
      <c r="BQ6010" s="134">
        <f t="shared" si="93"/>
        <v>0</v>
      </c>
      <c r="BR6010" s="134" t="e">
        <f>Table_PortfolioResourcesYear1[[#This Row],[Revenue]]*1000/Table_PortfolioResourcesYear1[[#This Row],[Output_MWH_Primary]]</f>
        <v>#DIV/0!</v>
      </c>
      <c r="BS6010" s="134">
        <f>Table_PortfolioResourcesYear1[[#This Row],[Energy_Revenue]]-Table_PortfolioResourcesYear1[[#This Row],[total Variable Cost]]</f>
        <v>0</v>
      </c>
    </row>
    <row r="6011" spans="1:71" x14ac:dyDescent="0.35">
      <c r="A6011" t="s">
        <v>30</v>
      </c>
      <c r="B6011" t="s">
        <v>100</v>
      </c>
      <c r="C6011" t="s">
        <v>139</v>
      </c>
      <c r="D6011" t="s">
        <v>131</v>
      </c>
      <c r="E6011" t="s">
        <v>132</v>
      </c>
      <c r="F6011" t="s">
        <v>606</v>
      </c>
      <c r="G6011" t="s">
        <v>606</v>
      </c>
      <c r="H6011" s="134">
        <v>0</v>
      </c>
      <c r="I6011" s="134">
        <v>0</v>
      </c>
      <c r="J6011" s="134">
        <v>0</v>
      </c>
      <c r="K6011" s="134">
        <v>0</v>
      </c>
      <c r="L6011" s="134">
        <v>0</v>
      </c>
      <c r="M6011" s="134"/>
      <c r="N6011" s="134">
        <v>0</v>
      </c>
      <c r="O6011" s="134">
        <v>0</v>
      </c>
      <c r="P6011" s="134">
        <v>0</v>
      </c>
      <c r="Q6011" s="134">
        <v>0</v>
      </c>
      <c r="R6011" s="134">
        <v>0</v>
      </c>
      <c r="S6011" s="134">
        <v>-1</v>
      </c>
      <c r="T6011" s="134">
        <v>0</v>
      </c>
      <c r="U6011" t="s">
        <v>472</v>
      </c>
      <c r="V6011">
        <v>0</v>
      </c>
      <c r="W6011">
        <v>0</v>
      </c>
      <c r="X6011">
        <v>0</v>
      </c>
      <c r="Y6011">
        <v>0</v>
      </c>
      <c r="Z6011">
        <v>0</v>
      </c>
      <c r="AA6011">
        <v>0</v>
      </c>
      <c r="AB6011">
        <v>0</v>
      </c>
      <c r="AC6011">
        <v>-1</v>
      </c>
      <c r="AD6011">
        <v>0</v>
      </c>
      <c r="AE6011">
        <v>0</v>
      </c>
      <c r="AF6011">
        <v>0</v>
      </c>
      <c r="AG6011">
        <v>0</v>
      </c>
      <c r="AH6011">
        <v>0</v>
      </c>
      <c r="AI6011"/>
      <c r="AK6011" s="134">
        <v>0</v>
      </c>
      <c r="AM6011">
        <v>0</v>
      </c>
      <c r="AO6011">
        <v>0</v>
      </c>
      <c r="AP6011" t="s">
        <v>607</v>
      </c>
      <c r="AQ6011" t="s">
        <v>435</v>
      </c>
      <c r="AS6011">
        <v>0</v>
      </c>
      <c r="AT6011">
        <v>0</v>
      </c>
      <c r="AU6011">
        <v>2024</v>
      </c>
      <c r="AY6011">
        <v>0</v>
      </c>
      <c r="AZ6011">
        <v>0</v>
      </c>
      <c r="BA6011" t="s">
        <v>128</v>
      </c>
      <c r="BB6011">
        <v>24264</v>
      </c>
      <c r="BC6011">
        <v>0</v>
      </c>
      <c r="BD6011">
        <v>0</v>
      </c>
      <c r="BE6011">
        <v>0</v>
      </c>
      <c r="BF6011" s="134">
        <v>0</v>
      </c>
      <c r="BG6011" s="134">
        <v>0</v>
      </c>
      <c r="BH6011">
        <v>0</v>
      </c>
      <c r="BI6011">
        <v>0</v>
      </c>
      <c r="BJ6011">
        <v>0</v>
      </c>
      <c r="BK6011">
        <v>0</v>
      </c>
      <c r="BL6011">
        <v>0</v>
      </c>
      <c r="BM601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011" s="134">
        <f>Table_PortfolioResourcesYear1[[#This Row],[total Variable Cost]]-Table_PortfolioResourcesYear1[[#This Row],[Total_Cost]]</f>
        <v>0</v>
      </c>
      <c r="BO6011" s="134">
        <f>Table_PortfolioResourcesYear1[[#This Row],[Revenue]]-Table_PortfolioResourcesYear1[[#This Row],[total Variable Cost]]</f>
        <v>0</v>
      </c>
      <c r="BP6011" s="134" t="e">
        <f>(Table_PortfolioResourcesYear1[[#This Row],[Column2]]*1000)/(Table_PortfolioResourcesYear1[[#This Row],[Capacity]]*1000)</f>
        <v>#DIV/0!</v>
      </c>
      <c r="BQ6011" s="134">
        <f t="shared" si="93"/>
        <v>0</v>
      </c>
      <c r="BR6011" s="134" t="e">
        <f>Table_PortfolioResourcesYear1[[#This Row],[Revenue]]*1000/Table_PortfolioResourcesYear1[[#This Row],[Output_MWH_Primary]]</f>
        <v>#DIV/0!</v>
      </c>
      <c r="BS6011" s="134">
        <f>Table_PortfolioResourcesYear1[[#This Row],[Energy_Revenue]]-Table_PortfolioResourcesYear1[[#This Row],[total Variable Cost]]</f>
        <v>0</v>
      </c>
    </row>
    <row r="6012" spans="1:71" x14ac:dyDescent="0.35">
      <c r="A6012" t="s">
        <v>30</v>
      </c>
      <c r="B6012" t="s">
        <v>100</v>
      </c>
      <c r="C6012" t="s">
        <v>139</v>
      </c>
      <c r="D6012" t="s">
        <v>184</v>
      </c>
      <c r="E6012" t="s">
        <v>185</v>
      </c>
      <c r="F6012" t="s">
        <v>606</v>
      </c>
      <c r="G6012" t="s">
        <v>606</v>
      </c>
      <c r="H6012" s="134">
        <v>0</v>
      </c>
      <c r="I6012" s="134">
        <v>0</v>
      </c>
      <c r="J6012" s="134">
        <v>0</v>
      </c>
      <c r="K6012" s="134">
        <v>0</v>
      </c>
      <c r="L6012" s="134">
        <v>0</v>
      </c>
      <c r="M6012" s="134"/>
      <c r="N6012" s="134">
        <v>0</v>
      </c>
      <c r="O6012" s="134">
        <v>0</v>
      </c>
      <c r="P6012" s="134">
        <v>0</v>
      </c>
      <c r="Q6012" s="134">
        <v>0</v>
      </c>
      <c r="R6012" s="134">
        <v>0</v>
      </c>
      <c r="S6012" s="134">
        <v>-1</v>
      </c>
      <c r="T6012" s="134">
        <v>0</v>
      </c>
      <c r="U6012" t="s">
        <v>472</v>
      </c>
      <c r="V6012">
        <v>0</v>
      </c>
      <c r="W6012">
        <v>0</v>
      </c>
      <c r="X6012">
        <v>0</v>
      </c>
      <c r="Y6012">
        <v>0</v>
      </c>
      <c r="Z6012">
        <v>0</v>
      </c>
      <c r="AA6012">
        <v>0</v>
      </c>
      <c r="AB6012">
        <v>0</v>
      </c>
      <c r="AC6012">
        <v>-1</v>
      </c>
      <c r="AD6012">
        <v>0</v>
      </c>
      <c r="AE6012">
        <v>0</v>
      </c>
      <c r="AF6012">
        <v>0</v>
      </c>
      <c r="AG6012">
        <v>0</v>
      </c>
      <c r="AH6012">
        <v>0</v>
      </c>
      <c r="AI6012"/>
      <c r="AK6012" s="134">
        <v>0</v>
      </c>
      <c r="AM6012">
        <v>0</v>
      </c>
      <c r="AO6012">
        <v>0</v>
      </c>
      <c r="AP6012" t="s">
        <v>607</v>
      </c>
      <c r="AQ6012" t="s">
        <v>435</v>
      </c>
      <c r="AS6012">
        <v>0</v>
      </c>
      <c r="AT6012">
        <v>0</v>
      </c>
      <c r="AU6012">
        <v>2024</v>
      </c>
      <c r="AY6012">
        <v>0</v>
      </c>
      <c r="AZ6012">
        <v>0</v>
      </c>
      <c r="BA6012" t="s">
        <v>128</v>
      </c>
      <c r="BB6012">
        <v>24265</v>
      </c>
      <c r="BC6012">
        <v>0</v>
      </c>
      <c r="BD6012">
        <v>0</v>
      </c>
      <c r="BE6012">
        <v>0</v>
      </c>
      <c r="BF6012" s="134">
        <v>0</v>
      </c>
      <c r="BG6012" s="134">
        <v>0</v>
      </c>
      <c r="BH6012">
        <v>0</v>
      </c>
      <c r="BI6012">
        <v>0</v>
      </c>
      <c r="BJ6012">
        <v>0</v>
      </c>
      <c r="BK6012">
        <v>0</v>
      </c>
      <c r="BL6012">
        <v>0</v>
      </c>
      <c r="BM601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012" s="134">
        <f>Table_PortfolioResourcesYear1[[#This Row],[total Variable Cost]]-Table_PortfolioResourcesYear1[[#This Row],[Total_Cost]]</f>
        <v>0</v>
      </c>
      <c r="BO6012" s="134">
        <f>Table_PortfolioResourcesYear1[[#This Row],[Revenue]]-Table_PortfolioResourcesYear1[[#This Row],[total Variable Cost]]</f>
        <v>0</v>
      </c>
      <c r="BP6012" s="134" t="e">
        <f>(Table_PortfolioResourcesYear1[[#This Row],[Column2]]*1000)/(Table_PortfolioResourcesYear1[[#This Row],[Capacity]]*1000)</f>
        <v>#DIV/0!</v>
      </c>
      <c r="BQ6012" s="134">
        <f t="shared" si="93"/>
        <v>0</v>
      </c>
      <c r="BR6012" s="134" t="e">
        <f>Table_PortfolioResourcesYear1[[#This Row],[Revenue]]*1000/Table_PortfolioResourcesYear1[[#This Row],[Output_MWH_Primary]]</f>
        <v>#DIV/0!</v>
      </c>
      <c r="BS6012" s="134">
        <f>Table_PortfolioResourcesYear1[[#This Row],[Energy_Revenue]]-Table_PortfolioResourcesYear1[[#This Row],[total Variable Cost]]</f>
        <v>0</v>
      </c>
    </row>
    <row r="6013" spans="1:71" x14ac:dyDescent="0.35">
      <c r="A6013" t="s">
        <v>30</v>
      </c>
      <c r="B6013" t="s">
        <v>100</v>
      </c>
      <c r="C6013" t="s">
        <v>139</v>
      </c>
      <c r="D6013" t="s">
        <v>127</v>
      </c>
      <c r="E6013" t="s">
        <v>48</v>
      </c>
      <c r="F6013" t="s">
        <v>608</v>
      </c>
      <c r="G6013" t="s">
        <v>608</v>
      </c>
      <c r="H6013" s="134">
        <v>0</v>
      </c>
      <c r="I6013" s="134">
        <v>0</v>
      </c>
      <c r="J6013" s="134">
        <v>0</v>
      </c>
      <c r="K6013" s="134">
        <v>0</v>
      </c>
      <c r="L6013" s="134">
        <v>0</v>
      </c>
      <c r="M6013" s="134"/>
      <c r="N6013" s="134">
        <v>0</v>
      </c>
      <c r="O6013" s="134">
        <v>0</v>
      </c>
      <c r="P6013" s="134">
        <v>0</v>
      </c>
      <c r="Q6013" s="134">
        <v>0</v>
      </c>
      <c r="R6013" s="134">
        <v>0</v>
      </c>
      <c r="S6013" s="134">
        <v>-1</v>
      </c>
      <c r="T6013" s="134">
        <v>0</v>
      </c>
      <c r="U6013" t="s">
        <v>472</v>
      </c>
      <c r="V6013">
        <v>0</v>
      </c>
      <c r="W6013">
        <v>0</v>
      </c>
      <c r="X6013">
        <v>0</v>
      </c>
      <c r="Y6013">
        <v>0</v>
      </c>
      <c r="Z6013">
        <v>0</v>
      </c>
      <c r="AA6013">
        <v>0</v>
      </c>
      <c r="AB6013">
        <v>0</v>
      </c>
      <c r="AC6013">
        <v>-1</v>
      </c>
      <c r="AD6013">
        <v>0</v>
      </c>
      <c r="AE6013">
        <v>0</v>
      </c>
      <c r="AF6013">
        <v>0</v>
      </c>
      <c r="AG6013">
        <v>0</v>
      </c>
      <c r="AH6013">
        <v>0</v>
      </c>
      <c r="AI6013"/>
      <c r="AK6013" s="134">
        <v>0</v>
      </c>
      <c r="AM6013">
        <v>0</v>
      </c>
      <c r="AO6013">
        <v>0</v>
      </c>
      <c r="AP6013" t="s">
        <v>609</v>
      </c>
      <c r="AQ6013" t="s">
        <v>435</v>
      </c>
      <c r="AS6013">
        <v>0</v>
      </c>
      <c r="AT6013">
        <v>0</v>
      </c>
      <c r="AU6013">
        <v>2024</v>
      </c>
      <c r="AY6013">
        <v>0</v>
      </c>
      <c r="AZ6013">
        <v>0</v>
      </c>
      <c r="BA6013" t="s">
        <v>128</v>
      </c>
      <c r="BB6013">
        <v>24266</v>
      </c>
      <c r="BC6013">
        <v>0</v>
      </c>
      <c r="BD6013">
        <v>0</v>
      </c>
      <c r="BE6013">
        <v>0</v>
      </c>
      <c r="BF6013" s="134">
        <v>0</v>
      </c>
      <c r="BG6013" s="134">
        <v>0</v>
      </c>
      <c r="BH6013">
        <v>0</v>
      </c>
      <c r="BI6013">
        <v>0</v>
      </c>
      <c r="BJ6013">
        <v>0</v>
      </c>
      <c r="BK6013">
        <v>0</v>
      </c>
      <c r="BL6013">
        <v>0</v>
      </c>
      <c r="BM601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013" s="134">
        <f>Table_PortfolioResourcesYear1[[#This Row],[total Variable Cost]]-Table_PortfolioResourcesYear1[[#This Row],[Total_Cost]]</f>
        <v>0</v>
      </c>
      <c r="BO6013" s="134">
        <f>Table_PortfolioResourcesYear1[[#This Row],[Revenue]]-Table_PortfolioResourcesYear1[[#This Row],[total Variable Cost]]</f>
        <v>0</v>
      </c>
      <c r="BP6013" s="134" t="e">
        <f>(Table_PortfolioResourcesYear1[[#This Row],[Column2]]*1000)/(Table_PortfolioResourcesYear1[[#This Row],[Capacity]]*1000)</f>
        <v>#DIV/0!</v>
      </c>
      <c r="BQ6013" s="134">
        <f t="shared" si="93"/>
        <v>0</v>
      </c>
      <c r="BR6013" s="134" t="e">
        <f>Table_PortfolioResourcesYear1[[#This Row],[Revenue]]*1000/Table_PortfolioResourcesYear1[[#This Row],[Output_MWH_Primary]]</f>
        <v>#DIV/0!</v>
      </c>
      <c r="BS6013" s="134">
        <f>Table_PortfolioResourcesYear1[[#This Row],[Energy_Revenue]]-Table_PortfolioResourcesYear1[[#This Row],[total Variable Cost]]</f>
        <v>0</v>
      </c>
    </row>
    <row r="6014" spans="1:71" x14ac:dyDescent="0.35">
      <c r="A6014" t="s">
        <v>30</v>
      </c>
      <c r="B6014" t="s">
        <v>100</v>
      </c>
      <c r="C6014" t="s">
        <v>139</v>
      </c>
      <c r="D6014" t="s">
        <v>131</v>
      </c>
      <c r="E6014" t="s">
        <v>132</v>
      </c>
      <c r="F6014" t="s">
        <v>608</v>
      </c>
      <c r="G6014" t="s">
        <v>608</v>
      </c>
      <c r="H6014" s="134">
        <v>0</v>
      </c>
      <c r="I6014" s="134">
        <v>0</v>
      </c>
      <c r="J6014" s="134">
        <v>0</v>
      </c>
      <c r="K6014" s="134">
        <v>0</v>
      </c>
      <c r="L6014" s="134">
        <v>0</v>
      </c>
      <c r="M6014" s="134"/>
      <c r="N6014" s="134">
        <v>0</v>
      </c>
      <c r="O6014" s="134">
        <v>0</v>
      </c>
      <c r="P6014" s="134">
        <v>0</v>
      </c>
      <c r="Q6014" s="134">
        <v>0</v>
      </c>
      <c r="R6014" s="134">
        <v>0</v>
      </c>
      <c r="S6014" s="134">
        <v>-1</v>
      </c>
      <c r="T6014" s="134">
        <v>0</v>
      </c>
      <c r="U6014" t="s">
        <v>472</v>
      </c>
      <c r="V6014">
        <v>0</v>
      </c>
      <c r="W6014">
        <v>0</v>
      </c>
      <c r="X6014">
        <v>0</v>
      </c>
      <c r="Y6014">
        <v>0</v>
      </c>
      <c r="Z6014">
        <v>0</v>
      </c>
      <c r="AA6014">
        <v>0</v>
      </c>
      <c r="AB6014">
        <v>0</v>
      </c>
      <c r="AC6014">
        <v>-1</v>
      </c>
      <c r="AD6014">
        <v>0</v>
      </c>
      <c r="AE6014">
        <v>0</v>
      </c>
      <c r="AF6014">
        <v>0</v>
      </c>
      <c r="AG6014">
        <v>0</v>
      </c>
      <c r="AH6014">
        <v>0</v>
      </c>
      <c r="AI6014"/>
      <c r="AK6014" s="134">
        <v>0</v>
      </c>
      <c r="AM6014">
        <v>0</v>
      </c>
      <c r="AO6014">
        <v>0</v>
      </c>
      <c r="AP6014" t="s">
        <v>609</v>
      </c>
      <c r="AQ6014" t="s">
        <v>435</v>
      </c>
      <c r="AS6014">
        <v>0</v>
      </c>
      <c r="AT6014">
        <v>0</v>
      </c>
      <c r="AU6014">
        <v>2024</v>
      </c>
      <c r="AY6014">
        <v>0</v>
      </c>
      <c r="AZ6014">
        <v>0</v>
      </c>
      <c r="BA6014" t="s">
        <v>128</v>
      </c>
      <c r="BB6014">
        <v>24267</v>
      </c>
      <c r="BC6014">
        <v>0</v>
      </c>
      <c r="BD6014">
        <v>0</v>
      </c>
      <c r="BE6014">
        <v>0</v>
      </c>
      <c r="BF6014" s="134">
        <v>0</v>
      </c>
      <c r="BG6014" s="134">
        <v>0</v>
      </c>
      <c r="BH6014">
        <v>0</v>
      </c>
      <c r="BI6014">
        <v>0</v>
      </c>
      <c r="BJ6014">
        <v>0</v>
      </c>
      <c r="BK6014">
        <v>0</v>
      </c>
      <c r="BL6014">
        <v>0</v>
      </c>
      <c r="BM601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014" s="134">
        <f>Table_PortfolioResourcesYear1[[#This Row],[total Variable Cost]]-Table_PortfolioResourcesYear1[[#This Row],[Total_Cost]]</f>
        <v>0</v>
      </c>
      <c r="BO6014" s="134">
        <f>Table_PortfolioResourcesYear1[[#This Row],[Revenue]]-Table_PortfolioResourcesYear1[[#This Row],[total Variable Cost]]</f>
        <v>0</v>
      </c>
      <c r="BP6014" s="134" t="e">
        <f>(Table_PortfolioResourcesYear1[[#This Row],[Column2]]*1000)/(Table_PortfolioResourcesYear1[[#This Row],[Capacity]]*1000)</f>
        <v>#DIV/0!</v>
      </c>
      <c r="BQ6014" s="134">
        <f t="shared" si="93"/>
        <v>0</v>
      </c>
      <c r="BR6014" s="134" t="e">
        <f>Table_PortfolioResourcesYear1[[#This Row],[Revenue]]*1000/Table_PortfolioResourcesYear1[[#This Row],[Output_MWH_Primary]]</f>
        <v>#DIV/0!</v>
      </c>
      <c r="BS6014" s="134">
        <f>Table_PortfolioResourcesYear1[[#This Row],[Energy_Revenue]]-Table_PortfolioResourcesYear1[[#This Row],[total Variable Cost]]</f>
        <v>0</v>
      </c>
    </row>
    <row r="6015" spans="1:71" x14ac:dyDescent="0.35">
      <c r="A6015" t="s">
        <v>30</v>
      </c>
      <c r="B6015" t="s">
        <v>100</v>
      </c>
      <c r="C6015" t="s">
        <v>139</v>
      </c>
      <c r="D6015" t="s">
        <v>184</v>
      </c>
      <c r="E6015" t="s">
        <v>185</v>
      </c>
      <c r="F6015" t="s">
        <v>608</v>
      </c>
      <c r="G6015" t="s">
        <v>608</v>
      </c>
      <c r="H6015" s="134">
        <v>0</v>
      </c>
      <c r="I6015" s="134">
        <v>0</v>
      </c>
      <c r="J6015" s="134">
        <v>0</v>
      </c>
      <c r="K6015" s="134">
        <v>0</v>
      </c>
      <c r="L6015" s="134">
        <v>0</v>
      </c>
      <c r="M6015" s="134"/>
      <c r="N6015" s="134">
        <v>0</v>
      </c>
      <c r="O6015" s="134">
        <v>0</v>
      </c>
      <c r="P6015" s="134">
        <v>0</v>
      </c>
      <c r="Q6015" s="134">
        <v>0</v>
      </c>
      <c r="R6015" s="134">
        <v>0</v>
      </c>
      <c r="S6015" s="134">
        <v>-1</v>
      </c>
      <c r="T6015" s="134">
        <v>0</v>
      </c>
      <c r="U6015" t="s">
        <v>472</v>
      </c>
      <c r="V6015">
        <v>0</v>
      </c>
      <c r="W6015">
        <v>0</v>
      </c>
      <c r="X6015">
        <v>0</v>
      </c>
      <c r="Y6015">
        <v>0</v>
      </c>
      <c r="Z6015">
        <v>0</v>
      </c>
      <c r="AA6015">
        <v>0</v>
      </c>
      <c r="AB6015">
        <v>0</v>
      </c>
      <c r="AC6015">
        <v>-1</v>
      </c>
      <c r="AD6015">
        <v>0</v>
      </c>
      <c r="AE6015">
        <v>0</v>
      </c>
      <c r="AF6015">
        <v>0</v>
      </c>
      <c r="AG6015">
        <v>0</v>
      </c>
      <c r="AH6015">
        <v>0</v>
      </c>
      <c r="AI6015"/>
      <c r="AK6015" s="134">
        <v>0</v>
      </c>
      <c r="AM6015">
        <v>0</v>
      </c>
      <c r="AO6015">
        <v>0</v>
      </c>
      <c r="AP6015" t="s">
        <v>609</v>
      </c>
      <c r="AQ6015" t="s">
        <v>435</v>
      </c>
      <c r="AS6015">
        <v>0</v>
      </c>
      <c r="AT6015">
        <v>0</v>
      </c>
      <c r="AU6015">
        <v>2024</v>
      </c>
      <c r="AY6015">
        <v>0</v>
      </c>
      <c r="AZ6015">
        <v>0</v>
      </c>
      <c r="BA6015" t="s">
        <v>128</v>
      </c>
      <c r="BB6015">
        <v>24268</v>
      </c>
      <c r="BC6015">
        <v>0</v>
      </c>
      <c r="BD6015">
        <v>0</v>
      </c>
      <c r="BE6015">
        <v>0</v>
      </c>
      <c r="BF6015" s="134">
        <v>0</v>
      </c>
      <c r="BG6015" s="134">
        <v>0</v>
      </c>
      <c r="BH6015">
        <v>0</v>
      </c>
      <c r="BI6015">
        <v>0</v>
      </c>
      <c r="BJ6015">
        <v>0</v>
      </c>
      <c r="BK6015">
        <v>0</v>
      </c>
      <c r="BL6015">
        <v>0</v>
      </c>
      <c r="BM601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015" s="134">
        <f>Table_PortfolioResourcesYear1[[#This Row],[total Variable Cost]]-Table_PortfolioResourcesYear1[[#This Row],[Total_Cost]]</f>
        <v>0</v>
      </c>
      <c r="BO6015" s="134">
        <f>Table_PortfolioResourcesYear1[[#This Row],[Revenue]]-Table_PortfolioResourcesYear1[[#This Row],[total Variable Cost]]</f>
        <v>0</v>
      </c>
      <c r="BP6015" s="134" t="e">
        <f>(Table_PortfolioResourcesYear1[[#This Row],[Column2]]*1000)/(Table_PortfolioResourcesYear1[[#This Row],[Capacity]]*1000)</f>
        <v>#DIV/0!</v>
      </c>
      <c r="BQ6015" s="134">
        <f t="shared" si="93"/>
        <v>0</v>
      </c>
      <c r="BR6015" s="134" t="e">
        <f>Table_PortfolioResourcesYear1[[#This Row],[Revenue]]*1000/Table_PortfolioResourcesYear1[[#This Row],[Output_MWH_Primary]]</f>
        <v>#DIV/0!</v>
      </c>
      <c r="BS6015" s="134">
        <f>Table_PortfolioResourcesYear1[[#This Row],[Energy_Revenue]]-Table_PortfolioResourcesYear1[[#This Row],[total Variable Cost]]</f>
        <v>0</v>
      </c>
    </row>
    <row r="6016" spans="1:71" x14ac:dyDescent="0.35">
      <c r="A6016" t="s">
        <v>30</v>
      </c>
      <c r="B6016" t="s">
        <v>100</v>
      </c>
      <c r="C6016" t="s">
        <v>139</v>
      </c>
      <c r="D6016" t="s">
        <v>127</v>
      </c>
      <c r="E6016" t="s">
        <v>48</v>
      </c>
      <c r="F6016" t="s">
        <v>569</v>
      </c>
      <c r="G6016" t="s">
        <v>569</v>
      </c>
      <c r="H6016" s="134">
        <v>0</v>
      </c>
      <c r="I6016" s="134">
        <v>0</v>
      </c>
      <c r="J6016" s="134">
        <v>0</v>
      </c>
      <c r="K6016" s="134">
        <v>0</v>
      </c>
      <c r="L6016" s="134">
        <v>0</v>
      </c>
      <c r="M6016" s="134"/>
      <c r="N6016" s="134">
        <v>0</v>
      </c>
      <c r="O6016" s="134">
        <v>0</v>
      </c>
      <c r="P6016" s="134">
        <v>0</v>
      </c>
      <c r="Q6016" s="134">
        <v>0</v>
      </c>
      <c r="R6016" s="134">
        <v>0</v>
      </c>
      <c r="S6016" s="134">
        <v>-1</v>
      </c>
      <c r="T6016" s="134">
        <v>0</v>
      </c>
      <c r="U6016" t="s">
        <v>472</v>
      </c>
      <c r="V6016">
        <v>0</v>
      </c>
      <c r="W6016">
        <v>0</v>
      </c>
      <c r="X6016">
        <v>0</v>
      </c>
      <c r="Y6016">
        <v>0</v>
      </c>
      <c r="Z6016">
        <v>0</v>
      </c>
      <c r="AA6016">
        <v>0</v>
      </c>
      <c r="AB6016">
        <v>0</v>
      </c>
      <c r="AC6016">
        <v>-1</v>
      </c>
      <c r="AD6016">
        <v>0</v>
      </c>
      <c r="AE6016">
        <v>0</v>
      </c>
      <c r="AF6016">
        <v>0</v>
      </c>
      <c r="AG6016">
        <v>0</v>
      </c>
      <c r="AH6016">
        <v>0</v>
      </c>
      <c r="AI6016"/>
      <c r="AK6016" s="134">
        <v>0</v>
      </c>
      <c r="AM6016">
        <v>0</v>
      </c>
      <c r="AO6016">
        <v>0</v>
      </c>
      <c r="AP6016" t="s">
        <v>570</v>
      </c>
      <c r="AQ6016" t="s">
        <v>571</v>
      </c>
      <c r="AS6016">
        <v>0</v>
      </c>
      <c r="AT6016">
        <v>0</v>
      </c>
      <c r="AU6016">
        <v>2024</v>
      </c>
      <c r="AY6016">
        <v>0</v>
      </c>
      <c r="AZ6016">
        <v>0</v>
      </c>
      <c r="BA6016" t="s">
        <v>128</v>
      </c>
      <c r="BB6016">
        <v>24269</v>
      </c>
      <c r="BC6016">
        <v>0</v>
      </c>
      <c r="BD6016">
        <v>0</v>
      </c>
      <c r="BE6016">
        <v>0</v>
      </c>
      <c r="BF6016" s="134">
        <v>0</v>
      </c>
      <c r="BG6016" s="134">
        <v>0</v>
      </c>
      <c r="BH6016">
        <v>0</v>
      </c>
      <c r="BI6016">
        <v>0</v>
      </c>
      <c r="BJ6016">
        <v>0</v>
      </c>
      <c r="BK6016">
        <v>0</v>
      </c>
      <c r="BL6016">
        <v>0</v>
      </c>
      <c r="BM601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016" s="134">
        <f>Table_PortfolioResourcesYear1[[#This Row],[total Variable Cost]]-Table_PortfolioResourcesYear1[[#This Row],[Total_Cost]]</f>
        <v>0</v>
      </c>
      <c r="BO6016" s="134">
        <f>Table_PortfolioResourcesYear1[[#This Row],[Revenue]]-Table_PortfolioResourcesYear1[[#This Row],[total Variable Cost]]</f>
        <v>0</v>
      </c>
      <c r="BP6016" s="134" t="e">
        <f>(Table_PortfolioResourcesYear1[[#This Row],[Column2]]*1000)/(Table_PortfolioResourcesYear1[[#This Row],[Capacity]]*1000)</f>
        <v>#DIV/0!</v>
      </c>
      <c r="BQ6016" s="134">
        <f t="shared" si="93"/>
        <v>0</v>
      </c>
      <c r="BR6016" s="134" t="e">
        <f>Table_PortfolioResourcesYear1[[#This Row],[Revenue]]*1000/Table_PortfolioResourcesYear1[[#This Row],[Output_MWH_Primary]]</f>
        <v>#DIV/0!</v>
      </c>
      <c r="BS6016" s="134">
        <f>Table_PortfolioResourcesYear1[[#This Row],[Energy_Revenue]]-Table_PortfolioResourcesYear1[[#This Row],[total Variable Cost]]</f>
        <v>0</v>
      </c>
    </row>
    <row r="6017" spans="1:71" x14ac:dyDescent="0.35">
      <c r="A6017" t="s">
        <v>30</v>
      </c>
      <c r="B6017" t="s">
        <v>100</v>
      </c>
      <c r="C6017" t="s">
        <v>139</v>
      </c>
      <c r="D6017" t="s">
        <v>131</v>
      </c>
      <c r="E6017" t="s">
        <v>132</v>
      </c>
      <c r="F6017" t="s">
        <v>569</v>
      </c>
      <c r="G6017" t="s">
        <v>569</v>
      </c>
      <c r="H6017" s="134">
        <v>0</v>
      </c>
      <c r="I6017" s="134">
        <v>0</v>
      </c>
      <c r="J6017" s="134">
        <v>0</v>
      </c>
      <c r="K6017" s="134">
        <v>0</v>
      </c>
      <c r="L6017" s="134">
        <v>0</v>
      </c>
      <c r="M6017" s="134"/>
      <c r="N6017" s="134">
        <v>0</v>
      </c>
      <c r="O6017" s="134">
        <v>0</v>
      </c>
      <c r="P6017" s="134">
        <v>0</v>
      </c>
      <c r="Q6017" s="134">
        <v>0</v>
      </c>
      <c r="R6017" s="134">
        <v>0</v>
      </c>
      <c r="S6017" s="134">
        <v>-1</v>
      </c>
      <c r="T6017" s="134">
        <v>0</v>
      </c>
      <c r="U6017" t="s">
        <v>472</v>
      </c>
      <c r="V6017">
        <v>0</v>
      </c>
      <c r="W6017">
        <v>0</v>
      </c>
      <c r="X6017">
        <v>0</v>
      </c>
      <c r="Y6017">
        <v>0</v>
      </c>
      <c r="Z6017">
        <v>0</v>
      </c>
      <c r="AA6017">
        <v>0</v>
      </c>
      <c r="AB6017">
        <v>0</v>
      </c>
      <c r="AC6017">
        <v>-1</v>
      </c>
      <c r="AD6017">
        <v>0</v>
      </c>
      <c r="AE6017">
        <v>0</v>
      </c>
      <c r="AF6017">
        <v>0</v>
      </c>
      <c r="AG6017">
        <v>0</v>
      </c>
      <c r="AH6017">
        <v>0</v>
      </c>
      <c r="AI6017"/>
      <c r="AK6017" s="134">
        <v>0</v>
      </c>
      <c r="AM6017">
        <v>0</v>
      </c>
      <c r="AO6017">
        <v>0</v>
      </c>
      <c r="AP6017" t="s">
        <v>570</v>
      </c>
      <c r="AQ6017" t="s">
        <v>571</v>
      </c>
      <c r="AS6017">
        <v>0</v>
      </c>
      <c r="AT6017">
        <v>0</v>
      </c>
      <c r="AU6017">
        <v>2024</v>
      </c>
      <c r="AY6017">
        <v>0</v>
      </c>
      <c r="AZ6017">
        <v>0</v>
      </c>
      <c r="BA6017" t="s">
        <v>128</v>
      </c>
      <c r="BB6017">
        <v>24270</v>
      </c>
      <c r="BC6017">
        <v>0</v>
      </c>
      <c r="BD6017">
        <v>0</v>
      </c>
      <c r="BE6017">
        <v>0</v>
      </c>
      <c r="BF6017" s="134">
        <v>0</v>
      </c>
      <c r="BG6017" s="134">
        <v>0</v>
      </c>
      <c r="BH6017">
        <v>0</v>
      </c>
      <c r="BI6017">
        <v>0</v>
      </c>
      <c r="BJ6017">
        <v>0</v>
      </c>
      <c r="BK6017">
        <v>0</v>
      </c>
      <c r="BL6017">
        <v>0</v>
      </c>
      <c r="BM601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017" s="134">
        <f>Table_PortfolioResourcesYear1[[#This Row],[total Variable Cost]]-Table_PortfolioResourcesYear1[[#This Row],[Total_Cost]]</f>
        <v>0</v>
      </c>
      <c r="BO6017" s="134">
        <f>Table_PortfolioResourcesYear1[[#This Row],[Revenue]]-Table_PortfolioResourcesYear1[[#This Row],[total Variable Cost]]</f>
        <v>0</v>
      </c>
      <c r="BP6017" s="134" t="e">
        <f>(Table_PortfolioResourcesYear1[[#This Row],[Column2]]*1000)/(Table_PortfolioResourcesYear1[[#This Row],[Capacity]]*1000)</f>
        <v>#DIV/0!</v>
      </c>
      <c r="BQ6017" s="134">
        <f t="shared" si="93"/>
        <v>0</v>
      </c>
      <c r="BR6017" s="134" t="e">
        <f>Table_PortfolioResourcesYear1[[#This Row],[Revenue]]*1000/Table_PortfolioResourcesYear1[[#This Row],[Output_MWH_Primary]]</f>
        <v>#DIV/0!</v>
      </c>
      <c r="BS6017" s="134">
        <f>Table_PortfolioResourcesYear1[[#This Row],[Energy_Revenue]]-Table_PortfolioResourcesYear1[[#This Row],[total Variable Cost]]</f>
        <v>0</v>
      </c>
    </row>
    <row r="6018" spans="1:71" x14ac:dyDescent="0.35">
      <c r="A6018" t="s">
        <v>30</v>
      </c>
      <c r="B6018" t="s">
        <v>100</v>
      </c>
      <c r="C6018" t="s">
        <v>139</v>
      </c>
      <c r="D6018" t="s">
        <v>184</v>
      </c>
      <c r="E6018" t="s">
        <v>185</v>
      </c>
      <c r="F6018" t="s">
        <v>569</v>
      </c>
      <c r="G6018" t="s">
        <v>569</v>
      </c>
      <c r="H6018" s="134">
        <v>0</v>
      </c>
      <c r="I6018" s="134">
        <v>0</v>
      </c>
      <c r="J6018" s="134">
        <v>0</v>
      </c>
      <c r="K6018" s="134">
        <v>0</v>
      </c>
      <c r="L6018" s="134">
        <v>0</v>
      </c>
      <c r="M6018" s="134"/>
      <c r="N6018" s="134">
        <v>0</v>
      </c>
      <c r="O6018" s="134">
        <v>0</v>
      </c>
      <c r="P6018" s="134">
        <v>0</v>
      </c>
      <c r="Q6018" s="134">
        <v>0</v>
      </c>
      <c r="R6018" s="134">
        <v>0</v>
      </c>
      <c r="S6018" s="134">
        <v>-1</v>
      </c>
      <c r="T6018" s="134">
        <v>0</v>
      </c>
      <c r="U6018" t="s">
        <v>472</v>
      </c>
      <c r="V6018">
        <v>0</v>
      </c>
      <c r="W6018">
        <v>0</v>
      </c>
      <c r="X6018">
        <v>0</v>
      </c>
      <c r="Y6018">
        <v>0</v>
      </c>
      <c r="Z6018">
        <v>0</v>
      </c>
      <c r="AA6018">
        <v>0</v>
      </c>
      <c r="AB6018">
        <v>0</v>
      </c>
      <c r="AC6018">
        <v>-1</v>
      </c>
      <c r="AD6018">
        <v>0</v>
      </c>
      <c r="AE6018">
        <v>0</v>
      </c>
      <c r="AF6018">
        <v>0</v>
      </c>
      <c r="AG6018">
        <v>0</v>
      </c>
      <c r="AH6018">
        <v>0</v>
      </c>
      <c r="AI6018"/>
      <c r="AK6018" s="134">
        <v>0</v>
      </c>
      <c r="AM6018">
        <v>0</v>
      </c>
      <c r="AO6018">
        <v>0</v>
      </c>
      <c r="AP6018" t="s">
        <v>570</v>
      </c>
      <c r="AQ6018" t="s">
        <v>571</v>
      </c>
      <c r="AS6018">
        <v>0</v>
      </c>
      <c r="AT6018">
        <v>0</v>
      </c>
      <c r="AU6018">
        <v>2024</v>
      </c>
      <c r="AY6018">
        <v>0</v>
      </c>
      <c r="AZ6018">
        <v>0</v>
      </c>
      <c r="BA6018" t="s">
        <v>128</v>
      </c>
      <c r="BB6018">
        <v>24271</v>
      </c>
      <c r="BC6018">
        <v>0</v>
      </c>
      <c r="BD6018">
        <v>0</v>
      </c>
      <c r="BE6018">
        <v>0</v>
      </c>
      <c r="BF6018" s="134">
        <v>0</v>
      </c>
      <c r="BG6018" s="134">
        <v>0</v>
      </c>
      <c r="BH6018">
        <v>0</v>
      </c>
      <c r="BI6018">
        <v>0</v>
      </c>
      <c r="BJ6018">
        <v>0</v>
      </c>
      <c r="BK6018">
        <v>0</v>
      </c>
      <c r="BL6018">
        <v>0</v>
      </c>
      <c r="BM601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018" s="134">
        <f>Table_PortfolioResourcesYear1[[#This Row],[total Variable Cost]]-Table_PortfolioResourcesYear1[[#This Row],[Total_Cost]]</f>
        <v>0</v>
      </c>
      <c r="BO6018" s="134">
        <f>Table_PortfolioResourcesYear1[[#This Row],[Revenue]]-Table_PortfolioResourcesYear1[[#This Row],[total Variable Cost]]</f>
        <v>0</v>
      </c>
      <c r="BP6018" s="134" t="e">
        <f>(Table_PortfolioResourcesYear1[[#This Row],[Column2]]*1000)/(Table_PortfolioResourcesYear1[[#This Row],[Capacity]]*1000)</f>
        <v>#DIV/0!</v>
      </c>
      <c r="BQ6018" s="134">
        <f t="shared" ref="BQ6018:BQ6081" si="94">BV6018/200000</f>
        <v>0</v>
      </c>
      <c r="BR6018" s="134" t="e">
        <f>Table_PortfolioResourcesYear1[[#This Row],[Revenue]]*1000/Table_PortfolioResourcesYear1[[#This Row],[Output_MWH_Primary]]</f>
        <v>#DIV/0!</v>
      </c>
      <c r="BS6018" s="134">
        <f>Table_PortfolioResourcesYear1[[#This Row],[Energy_Revenue]]-Table_PortfolioResourcesYear1[[#This Row],[total Variable Cost]]</f>
        <v>0</v>
      </c>
    </row>
    <row r="6019" spans="1:71" x14ac:dyDescent="0.35">
      <c r="A6019" t="s">
        <v>30</v>
      </c>
      <c r="B6019" t="s">
        <v>100</v>
      </c>
      <c r="C6019" t="s">
        <v>139</v>
      </c>
      <c r="D6019" t="s">
        <v>127</v>
      </c>
      <c r="E6019" t="s">
        <v>48</v>
      </c>
      <c r="F6019" t="s">
        <v>572</v>
      </c>
      <c r="G6019" t="s">
        <v>572</v>
      </c>
      <c r="H6019" s="134">
        <v>0</v>
      </c>
      <c r="I6019" s="134">
        <v>0</v>
      </c>
      <c r="J6019" s="134">
        <v>0</v>
      </c>
      <c r="K6019" s="134">
        <v>0</v>
      </c>
      <c r="L6019" s="134">
        <v>0</v>
      </c>
      <c r="M6019" s="134"/>
      <c r="N6019" s="134">
        <v>0</v>
      </c>
      <c r="O6019" s="134">
        <v>0</v>
      </c>
      <c r="P6019" s="134">
        <v>0</v>
      </c>
      <c r="Q6019" s="134">
        <v>0</v>
      </c>
      <c r="R6019" s="134">
        <v>0</v>
      </c>
      <c r="S6019" s="134">
        <v>-1</v>
      </c>
      <c r="T6019" s="134">
        <v>0</v>
      </c>
      <c r="U6019" t="s">
        <v>472</v>
      </c>
      <c r="V6019">
        <v>0</v>
      </c>
      <c r="W6019">
        <v>0</v>
      </c>
      <c r="X6019">
        <v>0</v>
      </c>
      <c r="Y6019">
        <v>0</v>
      </c>
      <c r="Z6019">
        <v>0</v>
      </c>
      <c r="AA6019">
        <v>0</v>
      </c>
      <c r="AB6019">
        <v>0</v>
      </c>
      <c r="AC6019">
        <v>-1</v>
      </c>
      <c r="AD6019">
        <v>0</v>
      </c>
      <c r="AE6019">
        <v>0</v>
      </c>
      <c r="AF6019">
        <v>0</v>
      </c>
      <c r="AG6019">
        <v>0</v>
      </c>
      <c r="AH6019">
        <v>0</v>
      </c>
      <c r="AI6019"/>
      <c r="AK6019" s="134">
        <v>0</v>
      </c>
      <c r="AM6019">
        <v>0</v>
      </c>
      <c r="AO6019">
        <v>0</v>
      </c>
      <c r="AP6019" t="s">
        <v>573</v>
      </c>
      <c r="AQ6019" t="s">
        <v>574</v>
      </c>
      <c r="AS6019">
        <v>0</v>
      </c>
      <c r="AT6019">
        <v>0</v>
      </c>
      <c r="AU6019">
        <v>2024</v>
      </c>
      <c r="AY6019">
        <v>0</v>
      </c>
      <c r="AZ6019">
        <v>0</v>
      </c>
      <c r="BA6019" t="s">
        <v>128</v>
      </c>
      <c r="BB6019">
        <v>24272</v>
      </c>
      <c r="BC6019">
        <v>0</v>
      </c>
      <c r="BD6019">
        <v>0</v>
      </c>
      <c r="BE6019">
        <v>0</v>
      </c>
      <c r="BF6019" s="134">
        <v>0</v>
      </c>
      <c r="BG6019" s="134">
        <v>0</v>
      </c>
      <c r="BH6019">
        <v>0</v>
      </c>
      <c r="BI6019">
        <v>0</v>
      </c>
      <c r="BJ6019">
        <v>0</v>
      </c>
      <c r="BK6019">
        <v>0</v>
      </c>
      <c r="BL6019">
        <v>0</v>
      </c>
      <c r="BM601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019" s="134">
        <f>Table_PortfolioResourcesYear1[[#This Row],[total Variable Cost]]-Table_PortfolioResourcesYear1[[#This Row],[Total_Cost]]</f>
        <v>0</v>
      </c>
      <c r="BO6019" s="134">
        <f>Table_PortfolioResourcesYear1[[#This Row],[Revenue]]-Table_PortfolioResourcesYear1[[#This Row],[total Variable Cost]]</f>
        <v>0</v>
      </c>
      <c r="BP6019" s="134" t="e">
        <f>(Table_PortfolioResourcesYear1[[#This Row],[Column2]]*1000)/(Table_PortfolioResourcesYear1[[#This Row],[Capacity]]*1000)</f>
        <v>#DIV/0!</v>
      </c>
      <c r="BQ6019" s="134">
        <f t="shared" si="94"/>
        <v>0</v>
      </c>
      <c r="BR6019" s="134" t="e">
        <f>Table_PortfolioResourcesYear1[[#This Row],[Revenue]]*1000/Table_PortfolioResourcesYear1[[#This Row],[Output_MWH_Primary]]</f>
        <v>#DIV/0!</v>
      </c>
      <c r="BS6019" s="134">
        <f>Table_PortfolioResourcesYear1[[#This Row],[Energy_Revenue]]-Table_PortfolioResourcesYear1[[#This Row],[total Variable Cost]]</f>
        <v>0</v>
      </c>
    </row>
    <row r="6020" spans="1:71" x14ac:dyDescent="0.35">
      <c r="A6020" t="s">
        <v>30</v>
      </c>
      <c r="B6020" t="s">
        <v>100</v>
      </c>
      <c r="C6020" t="s">
        <v>139</v>
      </c>
      <c r="D6020" t="s">
        <v>131</v>
      </c>
      <c r="E6020" t="s">
        <v>132</v>
      </c>
      <c r="F6020" t="s">
        <v>572</v>
      </c>
      <c r="G6020" t="s">
        <v>572</v>
      </c>
      <c r="H6020" s="134">
        <v>0</v>
      </c>
      <c r="I6020" s="134">
        <v>0</v>
      </c>
      <c r="J6020" s="134">
        <v>0</v>
      </c>
      <c r="K6020" s="134">
        <v>0</v>
      </c>
      <c r="L6020" s="134">
        <v>0</v>
      </c>
      <c r="M6020" s="134"/>
      <c r="N6020" s="134">
        <v>0</v>
      </c>
      <c r="O6020" s="134">
        <v>0</v>
      </c>
      <c r="P6020" s="134">
        <v>0</v>
      </c>
      <c r="Q6020" s="134">
        <v>0</v>
      </c>
      <c r="R6020" s="134">
        <v>0</v>
      </c>
      <c r="S6020" s="134">
        <v>-1</v>
      </c>
      <c r="T6020" s="134">
        <v>0</v>
      </c>
      <c r="U6020" t="s">
        <v>472</v>
      </c>
      <c r="V6020">
        <v>0</v>
      </c>
      <c r="W6020">
        <v>0</v>
      </c>
      <c r="X6020">
        <v>0</v>
      </c>
      <c r="Y6020">
        <v>0</v>
      </c>
      <c r="Z6020">
        <v>0</v>
      </c>
      <c r="AA6020">
        <v>0</v>
      </c>
      <c r="AB6020">
        <v>0</v>
      </c>
      <c r="AC6020">
        <v>-1</v>
      </c>
      <c r="AD6020">
        <v>0</v>
      </c>
      <c r="AE6020">
        <v>0</v>
      </c>
      <c r="AF6020">
        <v>0</v>
      </c>
      <c r="AG6020">
        <v>0</v>
      </c>
      <c r="AH6020">
        <v>0</v>
      </c>
      <c r="AI6020"/>
      <c r="AK6020" s="134">
        <v>0</v>
      </c>
      <c r="AM6020">
        <v>0</v>
      </c>
      <c r="AO6020">
        <v>0</v>
      </c>
      <c r="AP6020" t="s">
        <v>573</v>
      </c>
      <c r="AQ6020" t="s">
        <v>574</v>
      </c>
      <c r="AS6020">
        <v>0</v>
      </c>
      <c r="AT6020">
        <v>0</v>
      </c>
      <c r="AU6020">
        <v>2024</v>
      </c>
      <c r="AY6020">
        <v>0</v>
      </c>
      <c r="AZ6020">
        <v>0</v>
      </c>
      <c r="BA6020" t="s">
        <v>128</v>
      </c>
      <c r="BB6020">
        <v>24273</v>
      </c>
      <c r="BC6020">
        <v>0</v>
      </c>
      <c r="BD6020">
        <v>0</v>
      </c>
      <c r="BE6020">
        <v>0</v>
      </c>
      <c r="BF6020" s="134">
        <v>0</v>
      </c>
      <c r="BG6020" s="134">
        <v>0</v>
      </c>
      <c r="BH6020">
        <v>0</v>
      </c>
      <c r="BI6020">
        <v>0</v>
      </c>
      <c r="BJ6020">
        <v>0</v>
      </c>
      <c r="BK6020">
        <v>0</v>
      </c>
      <c r="BL6020">
        <v>0</v>
      </c>
      <c r="BM602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020" s="134">
        <f>Table_PortfolioResourcesYear1[[#This Row],[total Variable Cost]]-Table_PortfolioResourcesYear1[[#This Row],[Total_Cost]]</f>
        <v>0</v>
      </c>
      <c r="BO6020" s="134">
        <f>Table_PortfolioResourcesYear1[[#This Row],[Revenue]]-Table_PortfolioResourcesYear1[[#This Row],[total Variable Cost]]</f>
        <v>0</v>
      </c>
      <c r="BP6020" s="134" t="e">
        <f>(Table_PortfolioResourcesYear1[[#This Row],[Column2]]*1000)/(Table_PortfolioResourcesYear1[[#This Row],[Capacity]]*1000)</f>
        <v>#DIV/0!</v>
      </c>
      <c r="BQ6020" s="134">
        <f t="shared" si="94"/>
        <v>0</v>
      </c>
      <c r="BR6020" s="134" t="e">
        <f>Table_PortfolioResourcesYear1[[#This Row],[Revenue]]*1000/Table_PortfolioResourcesYear1[[#This Row],[Output_MWH_Primary]]</f>
        <v>#DIV/0!</v>
      </c>
      <c r="BS6020" s="134">
        <f>Table_PortfolioResourcesYear1[[#This Row],[Energy_Revenue]]-Table_PortfolioResourcesYear1[[#This Row],[total Variable Cost]]</f>
        <v>0</v>
      </c>
    </row>
    <row r="6021" spans="1:71" x14ac:dyDescent="0.35">
      <c r="A6021" t="s">
        <v>30</v>
      </c>
      <c r="B6021" t="s">
        <v>100</v>
      </c>
      <c r="C6021" t="s">
        <v>139</v>
      </c>
      <c r="D6021" t="s">
        <v>184</v>
      </c>
      <c r="E6021" t="s">
        <v>185</v>
      </c>
      <c r="F6021" t="s">
        <v>572</v>
      </c>
      <c r="G6021" t="s">
        <v>572</v>
      </c>
      <c r="H6021" s="134">
        <v>0</v>
      </c>
      <c r="I6021" s="134">
        <v>0</v>
      </c>
      <c r="J6021" s="134">
        <v>0</v>
      </c>
      <c r="K6021" s="134">
        <v>0</v>
      </c>
      <c r="L6021" s="134">
        <v>0</v>
      </c>
      <c r="M6021" s="134"/>
      <c r="N6021" s="134">
        <v>0</v>
      </c>
      <c r="O6021" s="134">
        <v>0</v>
      </c>
      <c r="P6021" s="134">
        <v>0</v>
      </c>
      <c r="Q6021" s="134">
        <v>0</v>
      </c>
      <c r="R6021" s="134">
        <v>0</v>
      </c>
      <c r="S6021" s="134">
        <v>-1</v>
      </c>
      <c r="T6021" s="134">
        <v>0</v>
      </c>
      <c r="U6021" t="s">
        <v>472</v>
      </c>
      <c r="V6021">
        <v>0</v>
      </c>
      <c r="W6021">
        <v>0</v>
      </c>
      <c r="X6021">
        <v>0</v>
      </c>
      <c r="Y6021">
        <v>0</v>
      </c>
      <c r="Z6021">
        <v>0</v>
      </c>
      <c r="AA6021">
        <v>0</v>
      </c>
      <c r="AB6021">
        <v>0</v>
      </c>
      <c r="AC6021">
        <v>-1</v>
      </c>
      <c r="AD6021">
        <v>0</v>
      </c>
      <c r="AE6021">
        <v>0</v>
      </c>
      <c r="AF6021">
        <v>0</v>
      </c>
      <c r="AG6021">
        <v>0</v>
      </c>
      <c r="AH6021">
        <v>0</v>
      </c>
      <c r="AI6021"/>
      <c r="AK6021" s="134">
        <v>0</v>
      </c>
      <c r="AM6021">
        <v>0</v>
      </c>
      <c r="AO6021">
        <v>0</v>
      </c>
      <c r="AP6021" t="s">
        <v>573</v>
      </c>
      <c r="AQ6021" t="s">
        <v>574</v>
      </c>
      <c r="AS6021">
        <v>0</v>
      </c>
      <c r="AT6021">
        <v>0</v>
      </c>
      <c r="AU6021">
        <v>2024</v>
      </c>
      <c r="AY6021">
        <v>0</v>
      </c>
      <c r="AZ6021">
        <v>0</v>
      </c>
      <c r="BA6021" t="s">
        <v>128</v>
      </c>
      <c r="BB6021">
        <v>24274</v>
      </c>
      <c r="BC6021">
        <v>0</v>
      </c>
      <c r="BD6021">
        <v>0</v>
      </c>
      <c r="BE6021">
        <v>0</v>
      </c>
      <c r="BF6021" s="134">
        <v>0</v>
      </c>
      <c r="BG6021" s="134">
        <v>0</v>
      </c>
      <c r="BH6021">
        <v>0</v>
      </c>
      <c r="BI6021">
        <v>0</v>
      </c>
      <c r="BJ6021">
        <v>0</v>
      </c>
      <c r="BK6021">
        <v>0</v>
      </c>
      <c r="BL6021">
        <v>0</v>
      </c>
      <c r="BM602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021" s="134">
        <f>Table_PortfolioResourcesYear1[[#This Row],[total Variable Cost]]-Table_PortfolioResourcesYear1[[#This Row],[Total_Cost]]</f>
        <v>0</v>
      </c>
      <c r="BO6021" s="134">
        <f>Table_PortfolioResourcesYear1[[#This Row],[Revenue]]-Table_PortfolioResourcesYear1[[#This Row],[total Variable Cost]]</f>
        <v>0</v>
      </c>
      <c r="BP6021" s="134" t="e">
        <f>(Table_PortfolioResourcesYear1[[#This Row],[Column2]]*1000)/(Table_PortfolioResourcesYear1[[#This Row],[Capacity]]*1000)</f>
        <v>#DIV/0!</v>
      </c>
      <c r="BQ6021" s="134">
        <f t="shared" si="94"/>
        <v>0</v>
      </c>
      <c r="BR6021" s="134" t="e">
        <f>Table_PortfolioResourcesYear1[[#This Row],[Revenue]]*1000/Table_PortfolioResourcesYear1[[#This Row],[Output_MWH_Primary]]</f>
        <v>#DIV/0!</v>
      </c>
      <c r="BS6021" s="134">
        <f>Table_PortfolioResourcesYear1[[#This Row],[Energy_Revenue]]-Table_PortfolioResourcesYear1[[#This Row],[total Variable Cost]]</f>
        <v>0</v>
      </c>
    </row>
    <row r="6022" spans="1:71" x14ac:dyDescent="0.35">
      <c r="A6022" t="s">
        <v>30</v>
      </c>
      <c r="B6022" t="s">
        <v>100</v>
      </c>
      <c r="C6022" t="s">
        <v>139</v>
      </c>
      <c r="D6022" t="s">
        <v>127</v>
      </c>
      <c r="E6022" t="s">
        <v>48</v>
      </c>
      <c r="F6022" t="s">
        <v>575</v>
      </c>
      <c r="G6022" t="s">
        <v>575</v>
      </c>
      <c r="H6022" s="134">
        <v>0</v>
      </c>
      <c r="I6022" s="134">
        <v>0</v>
      </c>
      <c r="J6022" s="134">
        <v>0</v>
      </c>
      <c r="K6022" s="134">
        <v>0</v>
      </c>
      <c r="L6022" s="134">
        <v>0</v>
      </c>
      <c r="M6022" s="134"/>
      <c r="N6022" s="134">
        <v>0</v>
      </c>
      <c r="O6022" s="134">
        <v>0</v>
      </c>
      <c r="P6022" s="134">
        <v>0</v>
      </c>
      <c r="Q6022" s="134">
        <v>0</v>
      </c>
      <c r="R6022" s="134">
        <v>0</v>
      </c>
      <c r="S6022" s="134">
        <v>-1</v>
      </c>
      <c r="T6022" s="134">
        <v>0</v>
      </c>
      <c r="U6022" t="s">
        <v>472</v>
      </c>
      <c r="V6022">
        <v>0</v>
      </c>
      <c r="W6022">
        <v>0</v>
      </c>
      <c r="X6022">
        <v>0</v>
      </c>
      <c r="Y6022">
        <v>0</v>
      </c>
      <c r="Z6022">
        <v>0</v>
      </c>
      <c r="AA6022">
        <v>0</v>
      </c>
      <c r="AB6022">
        <v>0</v>
      </c>
      <c r="AC6022">
        <v>-1</v>
      </c>
      <c r="AD6022">
        <v>0</v>
      </c>
      <c r="AE6022">
        <v>0</v>
      </c>
      <c r="AF6022">
        <v>0</v>
      </c>
      <c r="AG6022">
        <v>0</v>
      </c>
      <c r="AH6022">
        <v>0</v>
      </c>
      <c r="AI6022"/>
      <c r="AK6022" s="134">
        <v>0</v>
      </c>
      <c r="AM6022">
        <v>0</v>
      </c>
      <c r="AO6022">
        <v>0</v>
      </c>
      <c r="AP6022" t="s">
        <v>576</v>
      </c>
      <c r="AQ6022" t="s">
        <v>577</v>
      </c>
      <c r="AS6022">
        <v>0</v>
      </c>
      <c r="AT6022">
        <v>0</v>
      </c>
      <c r="AU6022">
        <v>2024</v>
      </c>
      <c r="AY6022">
        <v>0</v>
      </c>
      <c r="AZ6022">
        <v>0</v>
      </c>
      <c r="BA6022" t="s">
        <v>128</v>
      </c>
      <c r="BB6022">
        <v>24275</v>
      </c>
      <c r="BC6022">
        <v>0</v>
      </c>
      <c r="BD6022">
        <v>0</v>
      </c>
      <c r="BE6022">
        <v>0</v>
      </c>
      <c r="BF6022" s="134">
        <v>0</v>
      </c>
      <c r="BG6022" s="134">
        <v>0</v>
      </c>
      <c r="BH6022">
        <v>0</v>
      </c>
      <c r="BI6022">
        <v>0</v>
      </c>
      <c r="BJ6022">
        <v>0</v>
      </c>
      <c r="BK6022">
        <v>0</v>
      </c>
      <c r="BL6022">
        <v>0</v>
      </c>
      <c r="BM602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022" s="134">
        <f>Table_PortfolioResourcesYear1[[#This Row],[total Variable Cost]]-Table_PortfolioResourcesYear1[[#This Row],[Total_Cost]]</f>
        <v>0</v>
      </c>
      <c r="BO6022" s="134">
        <f>Table_PortfolioResourcesYear1[[#This Row],[Revenue]]-Table_PortfolioResourcesYear1[[#This Row],[total Variable Cost]]</f>
        <v>0</v>
      </c>
      <c r="BP6022" s="134" t="e">
        <f>(Table_PortfolioResourcesYear1[[#This Row],[Column2]]*1000)/(Table_PortfolioResourcesYear1[[#This Row],[Capacity]]*1000)</f>
        <v>#DIV/0!</v>
      </c>
      <c r="BQ6022" s="134">
        <f t="shared" si="94"/>
        <v>0</v>
      </c>
      <c r="BR6022" s="134" t="e">
        <f>Table_PortfolioResourcesYear1[[#This Row],[Revenue]]*1000/Table_PortfolioResourcesYear1[[#This Row],[Output_MWH_Primary]]</f>
        <v>#DIV/0!</v>
      </c>
      <c r="BS6022" s="134">
        <f>Table_PortfolioResourcesYear1[[#This Row],[Energy_Revenue]]-Table_PortfolioResourcesYear1[[#This Row],[total Variable Cost]]</f>
        <v>0</v>
      </c>
    </row>
    <row r="6023" spans="1:71" x14ac:dyDescent="0.35">
      <c r="A6023" t="s">
        <v>30</v>
      </c>
      <c r="B6023" t="s">
        <v>100</v>
      </c>
      <c r="C6023" t="s">
        <v>139</v>
      </c>
      <c r="D6023" t="s">
        <v>131</v>
      </c>
      <c r="E6023" t="s">
        <v>132</v>
      </c>
      <c r="F6023" t="s">
        <v>575</v>
      </c>
      <c r="G6023" t="s">
        <v>575</v>
      </c>
      <c r="H6023" s="134">
        <v>0</v>
      </c>
      <c r="I6023" s="134">
        <v>0</v>
      </c>
      <c r="J6023" s="134">
        <v>0</v>
      </c>
      <c r="K6023" s="134">
        <v>0</v>
      </c>
      <c r="L6023" s="134">
        <v>0</v>
      </c>
      <c r="M6023" s="134"/>
      <c r="N6023" s="134">
        <v>0</v>
      </c>
      <c r="O6023" s="134">
        <v>0</v>
      </c>
      <c r="P6023" s="134">
        <v>0</v>
      </c>
      <c r="Q6023" s="134">
        <v>0</v>
      </c>
      <c r="R6023" s="134">
        <v>0</v>
      </c>
      <c r="S6023" s="134">
        <v>-1</v>
      </c>
      <c r="T6023" s="134">
        <v>0</v>
      </c>
      <c r="U6023" t="s">
        <v>472</v>
      </c>
      <c r="V6023">
        <v>0</v>
      </c>
      <c r="W6023">
        <v>0</v>
      </c>
      <c r="X6023">
        <v>0</v>
      </c>
      <c r="Y6023">
        <v>0</v>
      </c>
      <c r="Z6023">
        <v>0</v>
      </c>
      <c r="AA6023">
        <v>0</v>
      </c>
      <c r="AB6023">
        <v>0</v>
      </c>
      <c r="AC6023">
        <v>-1</v>
      </c>
      <c r="AD6023">
        <v>0</v>
      </c>
      <c r="AE6023">
        <v>0</v>
      </c>
      <c r="AF6023">
        <v>0</v>
      </c>
      <c r="AG6023">
        <v>0</v>
      </c>
      <c r="AH6023">
        <v>0</v>
      </c>
      <c r="AI6023"/>
      <c r="AK6023" s="134">
        <v>0</v>
      </c>
      <c r="AM6023">
        <v>0</v>
      </c>
      <c r="AO6023">
        <v>0</v>
      </c>
      <c r="AP6023" t="s">
        <v>576</v>
      </c>
      <c r="AQ6023" t="s">
        <v>577</v>
      </c>
      <c r="AS6023">
        <v>0</v>
      </c>
      <c r="AT6023">
        <v>0</v>
      </c>
      <c r="AU6023">
        <v>2024</v>
      </c>
      <c r="AY6023">
        <v>0</v>
      </c>
      <c r="AZ6023">
        <v>0</v>
      </c>
      <c r="BA6023" t="s">
        <v>128</v>
      </c>
      <c r="BB6023">
        <v>24276</v>
      </c>
      <c r="BC6023">
        <v>0</v>
      </c>
      <c r="BD6023">
        <v>0</v>
      </c>
      <c r="BE6023">
        <v>0</v>
      </c>
      <c r="BF6023" s="134">
        <v>0</v>
      </c>
      <c r="BG6023" s="134">
        <v>0</v>
      </c>
      <c r="BH6023">
        <v>0</v>
      </c>
      <c r="BI6023">
        <v>0</v>
      </c>
      <c r="BJ6023">
        <v>0</v>
      </c>
      <c r="BK6023">
        <v>0</v>
      </c>
      <c r="BL6023">
        <v>0</v>
      </c>
      <c r="BM602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023" s="134">
        <f>Table_PortfolioResourcesYear1[[#This Row],[total Variable Cost]]-Table_PortfolioResourcesYear1[[#This Row],[Total_Cost]]</f>
        <v>0</v>
      </c>
      <c r="BO6023" s="134">
        <f>Table_PortfolioResourcesYear1[[#This Row],[Revenue]]-Table_PortfolioResourcesYear1[[#This Row],[total Variable Cost]]</f>
        <v>0</v>
      </c>
      <c r="BP6023" s="134" t="e">
        <f>(Table_PortfolioResourcesYear1[[#This Row],[Column2]]*1000)/(Table_PortfolioResourcesYear1[[#This Row],[Capacity]]*1000)</f>
        <v>#DIV/0!</v>
      </c>
      <c r="BQ6023" s="134">
        <f t="shared" si="94"/>
        <v>0</v>
      </c>
      <c r="BR6023" s="134" t="e">
        <f>Table_PortfolioResourcesYear1[[#This Row],[Revenue]]*1000/Table_PortfolioResourcesYear1[[#This Row],[Output_MWH_Primary]]</f>
        <v>#DIV/0!</v>
      </c>
      <c r="BS6023" s="134">
        <f>Table_PortfolioResourcesYear1[[#This Row],[Energy_Revenue]]-Table_PortfolioResourcesYear1[[#This Row],[total Variable Cost]]</f>
        <v>0</v>
      </c>
    </row>
    <row r="6024" spans="1:71" x14ac:dyDescent="0.35">
      <c r="A6024" t="s">
        <v>30</v>
      </c>
      <c r="B6024" t="s">
        <v>100</v>
      </c>
      <c r="C6024" t="s">
        <v>139</v>
      </c>
      <c r="D6024" t="s">
        <v>184</v>
      </c>
      <c r="E6024" t="s">
        <v>185</v>
      </c>
      <c r="F6024" t="s">
        <v>575</v>
      </c>
      <c r="G6024" t="s">
        <v>575</v>
      </c>
      <c r="H6024" s="134">
        <v>0</v>
      </c>
      <c r="I6024" s="134">
        <v>0</v>
      </c>
      <c r="J6024" s="134">
        <v>0</v>
      </c>
      <c r="K6024" s="134">
        <v>0</v>
      </c>
      <c r="L6024" s="134">
        <v>0</v>
      </c>
      <c r="M6024" s="134"/>
      <c r="N6024" s="134">
        <v>0</v>
      </c>
      <c r="O6024" s="134">
        <v>0</v>
      </c>
      <c r="P6024" s="134">
        <v>0</v>
      </c>
      <c r="Q6024" s="134">
        <v>0</v>
      </c>
      <c r="R6024" s="134">
        <v>0</v>
      </c>
      <c r="S6024" s="134">
        <v>-1</v>
      </c>
      <c r="T6024" s="134">
        <v>0</v>
      </c>
      <c r="U6024" t="s">
        <v>472</v>
      </c>
      <c r="V6024">
        <v>0</v>
      </c>
      <c r="W6024">
        <v>0</v>
      </c>
      <c r="X6024">
        <v>0</v>
      </c>
      <c r="Y6024">
        <v>0</v>
      </c>
      <c r="Z6024">
        <v>0</v>
      </c>
      <c r="AA6024">
        <v>0</v>
      </c>
      <c r="AB6024">
        <v>0</v>
      </c>
      <c r="AC6024">
        <v>-1</v>
      </c>
      <c r="AD6024">
        <v>0</v>
      </c>
      <c r="AE6024">
        <v>0</v>
      </c>
      <c r="AF6024">
        <v>0</v>
      </c>
      <c r="AG6024">
        <v>0</v>
      </c>
      <c r="AH6024">
        <v>0</v>
      </c>
      <c r="AI6024"/>
      <c r="AK6024" s="134">
        <v>0</v>
      </c>
      <c r="AM6024">
        <v>0</v>
      </c>
      <c r="AO6024">
        <v>0</v>
      </c>
      <c r="AP6024" t="s">
        <v>576</v>
      </c>
      <c r="AQ6024" t="s">
        <v>577</v>
      </c>
      <c r="AS6024">
        <v>0</v>
      </c>
      <c r="AT6024">
        <v>0</v>
      </c>
      <c r="AU6024">
        <v>2024</v>
      </c>
      <c r="AY6024">
        <v>0</v>
      </c>
      <c r="AZ6024">
        <v>0</v>
      </c>
      <c r="BA6024" t="s">
        <v>128</v>
      </c>
      <c r="BB6024">
        <v>24277</v>
      </c>
      <c r="BC6024">
        <v>0</v>
      </c>
      <c r="BD6024">
        <v>0</v>
      </c>
      <c r="BE6024">
        <v>0</v>
      </c>
      <c r="BF6024" s="134">
        <v>0</v>
      </c>
      <c r="BG6024" s="134">
        <v>0</v>
      </c>
      <c r="BH6024">
        <v>0</v>
      </c>
      <c r="BI6024">
        <v>0</v>
      </c>
      <c r="BJ6024">
        <v>0</v>
      </c>
      <c r="BK6024">
        <v>0</v>
      </c>
      <c r="BL6024">
        <v>0</v>
      </c>
      <c r="BM602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024" s="134">
        <f>Table_PortfolioResourcesYear1[[#This Row],[total Variable Cost]]-Table_PortfolioResourcesYear1[[#This Row],[Total_Cost]]</f>
        <v>0</v>
      </c>
      <c r="BO6024" s="134">
        <f>Table_PortfolioResourcesYear1[[#This Row],[Revenue]]-Table_PortfolioResourcesYear1[[#This Row],[total Variable Cost]]</f>
        <v>0</v>
      </c>
      <c r="BP6024" s="134" t="e">
        <f>(Table_PortfolioResourcesYear1[[#This Row],[Column2]]*1000)/(Table_PortfolioResourcesYear1[[#This Row],[Capacity]]*1000)</f>
        <v>#DIV/0!</v>
      </c>
      <c r="BQ6024" s="134">
        <f t="shared" si="94"/>
        <v>0</v>
      </c>
      <c r="BR6024" s="134" t="e">
        <f>Table_PortfolioResourcesYear1[[#This Row],[Revenue]]*1000/Table_PortfolioResourcesYear1[[#This Row],[Output_MWH_Primary]]</f>
        <v>#DIV/0!</v>
      </c>
      <c r="BS6024" s="134">
        <f>Table_PortfolioResourcesYear1[[#This Row],[Energy_Revenue]]-Table_PortfolioResourcesYear1[[#This Row],[total Variable Cost]]</f>
        <v>0</v>
      </c>
    </row>
    <row r="6025" spans="1:71" x14ac:dyDescent="0.35">
      <c r="A6025" t="s">
        <v>30</v>
      </c>
      <c r="B6025" t="s">
        <v>100</v>
      </c>
      <c r="C6025" t="s">
        <v>139</v>
      </c>
      <c r="D6025" t="s">
        <v>184</v>
      </c>
      <c r="E6025" t="s">
        <v>185</v>
      </c>
      <c r="F6025" t="s">
        <v>610</v>
      </c>
      <c r="G6025" t="s">
        <v>610</v>
      </c>
      <c r="H6025" s="134">
        <v>0</v>
      </c>
      <c r="I6025" s="134">
        <v>0</v>
      </c>
      <c r="J6025" s="134">
        <v>0</v>
      </c>
      <c r="K6025" s="134">
        <v>0</v>
      </c>
      <c r="L6025" s="134">
        <v>0</v>
      </c>
      <c r="M6025" s="134"/>
      <c r="N6025" s="134">
        <v>0</v>
      </c>
      <c r="O6025" s="134">
        <v>0</v>
      </c>
      <c r="P6025" s="134">
        <v>0</v>
      </c>
      <c r="Q6025" s="134">
        <v>0</v>
      </c>
      <c r="R6025" s="134">
        <v>0</v>
      </c>
      <c r="S6025" s="134">
        <v>-1</v>
      </c>
      <c r="T6025" s="134">
        <v>0</v>
      </c>
      <c r="U6025" t="s">
        <v>494</v>
      </c>
      <c r="V6025">
        <v>0</v>
      </c>
      <c r="W6025">
        <v>0</v>
      </c>
      <c r="X6025">
        <v>0</v>
      </c>
      <c r="Y6025">
        <v>0</v>
      </c>
      <c r="Z6025">
        <v>0</v>
      </c>
      <c r="AA6025">
        <v>0</v>
      </c>
      <c r="AB6025">
        <v>0</v>
      </c>
      <c r="AC6025">
        <v>-1</v>
      </c>
      <c r="AD6025">
        <v>0</v>
      </c>
      <c r="AE6025">
        <v>0</v>
      </c>
      <c r="AF6025">
        <v>0</v>
      </c>
      <c r="AG6025">
        <v>0</v>
      </c>
      <c r="AH6025">
        <v>0</v>
      </c>
      <c r="AI6025"/>
      <c r="AK6025" s="134">
        <v>0</v>
      </c>
      <c r="AM6025">
        <v>0</v>
      </c>
      <c r="AO6025">
        <v>0</v>
      </c>
      <c r="AP6025" t="s">
        <v>585</v>
      </c>
      <c r="AQ6025" t="s">
        <v>435</v>
      </c>
      <c r="AS6025">
        <v>0</v>
      </c>
      <c r="AT6025">
        <v>0</v>
      </c>
      <c r="AU6025">
        <v>2024</v>
      </c>
      <c r="AY6025">
        <v>0</v>
      </c>
      <c r="AZ6025">
        <v>0</v>
      </c>
      <c r="BA6025" t="s">
        <v>128</v>
      </c>
      <c r="BB6025">
        <v>24278</v>
      </c>
      <c r="BC6025">
        <v>0</v>
      </c>
      <c r="BD6025">
        <v>0</v>
      </c>
      <c r="BE6025">
        <v>0</v>
      </c>
      <c r="BF6025" s="134">
        <v>0</v>
      </c>
      <c r="BG6025" s="134">
        <v>0</v>
      </c>
      <c r="BH6025">
        <v>0</v>
      </c>
      <c r="BI6025">
        <v>0</v>
      </c>
      <c r="BJ6025">
        <v>0</v>
      </c>
      <c r="BK6025">
        <v>0</v>
      </c>
      <c r="BL6025">
        <v>0</v>
      </c>
      <c r="BM602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025" s="134">
        <f>Table_PortfolioResourcesYear1[[#This Row],[total Variable Cost]]-Table_PortfolioResourcesYear1[[#This Row],[Total_Cost]]</f>
        <v>0</v>
      </c>
      <c r="BO6025" s="134">
        <f>Table_PortfolioResourcesYear1[[#This Row],[Revenue]]-Table_PortfolioResourcesYear1[[#This Row],[total Variable Cost]]</f>
        <v>0</v>
      </c>
      <c r="BP6025" s="134" t="e">
        <f>(Table_PortfolioResourcesYear1[[#This Row],[Column2]]*1000)/(Table_PortfolioResourcesYear1[[#This Row],[Capacity]]*1000)</f>
        <v>#DIV/0!</v>
      </c>
      <c r="BQ6025" s="134">
        <f t="shared" si="94"/>
        <v>0</v>
      </c>
      <c r="BR6025" s="134" t="e">
        <f>Table_PortfolioResourcesYear1[[#This Row],[Revenue]]*1000/Table_PortfolioResourcesYear1[[#This Row],[Output_MWH_Primary]]</f>
        <v>#DIV/0!</v>
      </c>
      <c r="BS6025" s="134">
        <f>Table_PortfolioResourcesYear1[[#This Row],[Energy_Revenue]]-Table_PortfolioResourcesYear1[[#This Row],[total Variable Cost]]</f>
        <v>0</v>
      </c>
    </row>
    <row r="6026" spans="1:71" x14ac:dyDescent="0.35">
      <c r="A6026" t="s">
        <v>30</v>
      </c>
      <c r="B6026" t="s">
        <v>100</v>
      </c>
      <c r="C6026" t="s">
        <v>139</v>
      </c>
      <c r="D6026" t="s">
        <v>131</v>
      </c>
      <c r="E6026" t="s">
        <v>132</v>
      </c>
      <c r="F6026" t="s">
        <v>611</v>
      </c>
      <c r="G6026" t="s">
        <v>611</v>
      </c>
      <c r="H6026" s="134">
        <v>0</v>
      </c>
      <c r="I6026" s="134">
        <v>0</v>
      </c>
      <c r="J6026" s="134">
        <v>0</v>
      </c>
      <c r="K6026" s="134">
        <v>0</v>
      </c>
      <c r="L6026" s="134">
        <v>0</v>
      </c>
      <c r="M6026" s="134"/>
      <c r="N6026" s="134">
        <v>0</v>
      </c>
      <c r="O6026" s="134">
        <v>0</v>
      </c>
      <c r="P6026" s="134">
        <v>0</v>
      </c>
      <c r="Q6026" s="134">
        <v>0</v>
      </c>
      <c r="R6026" s="134">
        <v>0</v>
      </c>
      <c r="S6026" s="134">
        <v>-1</v>
      </c>
      <c r="T6026" s="134">
        <v>0</v>
      </c>
      <c r="U6026" t="s">
        <v>494</v>
      </c>
      <c r="V6026">
        <v>0</v>
      </c>
      <c r="W6026">
        <v>0</v>
      </c>
      <c r="X6026">
        <v>0</v>
      </c>
      <c r="Y6026">
        <v>0</v>
      </c>
      <c r="Z6026">
        <v>0</v>
      </c>
      <c r="AA6026">
        <v>0</v>
      </c>
      <c r="AB6026">
        <v>0</v>
      </c>
      <c r="AC6026">
        <v>-1</v>
      </c>
      <c r="AD6026">
        <v>0</v>
      </c>
      <c r="AE6026">
        <v>0</v>
      </c>
      <c r="AF6026">
        <v>0</v>
      </c>
      <c r="AG6026">
        <v>0</v>
      </c>
      <c r="AH6026">
        <v>0</v>
      </c>
      <c r="AI6026"/>
      <c r="AK6026" s="134">
        <v>0</v>
      </c>
      <c r="AM6026">
        <v>0</v>
      </c>
      <c r="AO6026">
        <v>0</v>
      </c>
      <c r="AP6026" t="s">
        <v>593</v>
      </c>
      <c r="AQ6026" t="s">
        <v>435</v>
      </c>
      <c r="AS6026">
        <v>0</v>
      </c>
      <c r="AT6026">
        <v>0</v>
      </c>
      <c r="AU6026">
        <v>2024</v>
      </c>
      <c r="AY6026">
        <v>0</v>
      </c>
      <c r="AZ6026">
        <v>0</v>
      </c>
      <c r="BA6026" t="s">
        <v>128</v>
      </c>
      <c r="BB6026">
        <v>24279</v>
      </c>
      <c r="BC6026">
        <v>0</v>
      </c>
      <c r="BD6026">
        <v>0</v>
      </c>
      <c r="BE6026">
        <v>0</v>
      </c>
      <c r="BF6026" s="134">
        <v>0</v>
      </c>
      <c r="BG6026" s="134">
        <v>0</v>
      </c>
      <c r="BH6026">
        <v>0</v>
      </c>
      <c r="BI6026">
        <v>0</v>
      </c>
      <c r="BJ6026">
        <v>0</v>
      </c>
      <c r="BK6026">
        <v>0</v>
      </c>
      <c r="BL6026">
        <v>0</v>
      </c>
      <c r="BM602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026" s="134">
        <f>Table_PortfolioResourcesYear1[[#This Row],[total Variable Cost]]-Table_PortfolioResourcesYear1[[#This Row],[Total_Cost]]</f>
        <v>0</v>
      </c>
      <c r="BO6026" s="134">
        <f>Table_PortfolioResourcesYear1[[#This Row],[Revenue]]-Table_PortfolioResourcesYear1[[#This Row],[total Variable Cost]]</f>
        <v>0</v>
      </c>
      <c r="BP6026" s="134" t="e">
        <f>(Table_PortfolioResourcesYear1[[#This Row],[Column2]]*1000)/(Table_PortfolioResourcesYear1[[#This Row],[Capacity]]*1000)</f>
        <v>#DIV/0!</v>
      </c>
      <c r="BQ6026" s="134">
        <f t="shared" si="94"/>
        <v>0</v>
      </c>
      <c r="BR6026" s="134" t="e">
        <f>Table_PortfolioResourcesYear1[[#This Row],[Revenue]]*1000/Table_PortfolioResourcesYear1[[#This Row],[Output_MWH_Primary]]</f>
        <v>#DIV/0!</v>
      </c>
      <c r="BS6026" s="134">
        <f>Table_PortfolioResourcesYear1[[#This Row],[Energy_Revenue]]-Table_PortfolioResourcesYear1[[#This Row],[total Variable Cost]]</f>
        <v>0</v>
      </c>
    </row>
    <row r="6027" spans="1:71" x14ac:dyDescent="0.35">
      <c r="A6027" t="s">
        <v>30</v>
      </c>
      <c r="B6027" t="s">
        <v>100</v>
      </c>
      <c r="C6027" t="s">
        <v>139</v>
      </c>
      <c r="D6027" t="s">
        <v>127</v>
      </c>
      <c r="E6027" t="s">
        <v>48</v>
      </c>
      <c r="F6027" t="s">
        <v>612</v>
      </c>
      <c r="G6027" t="s">
        <v>612</v>
      </c>
      <c r="H6027" s="134">
        <v>0</v>
      </c>
      <c r="I6027" s="134">
        <v>0</v>
      </c>
      <c r="J6027" s="134">
        <v>0</v>
      </c>
      <c r="K6027" s="134">
        <v>0</v>
      </c>
      <c r="L6027" s="134">
        <v>0</v>
      </c>
      <c r="M6027" s="134"/>
      <c r="N6027" s="134">
        <v>0</v>
      </c>
      <c r="O6027" s="134">
        <v>0</v>
      </c>
      <c r="P6027" s="134">
        <v>0</v>
      </c>
      <c r="Q6027" s="134">
        <v>0</v>
      </c>
      <c r="R6027" s="134">
        <v>0</v>
      </c>
      <c r="S6027" s="134">
        <v>-1</v>
      </c>
      <c r="T6027" s="134">
        <v>0</v>
      </c>
      <c r="U6027" t="s">
        <v>494</v>
      </c>
      <c r="V6027">
        <v>0</v>
      </c>
      <c r="W6027">
        <v>0</v>
      </c>
      <c r="X6027">
        <v>0</v>
      </c>
      <c r="Y6027">
        <v>0</v>
      </c>
      <c r="Z6027">
        <v>0</v>
      </c>
      <c r="AA6027">
        <v>0</v>
      </c>
      <c r="AB6027">
        <v>0</v>
      </c>
      <c r="AC6027">
        <v>-1</v>
      </c>
      <c r="AD6027">
        <v>0</v>
      </c>
      <c r="AE6027">
        <v>0</v>
      </c>
      <c r="AF6027">
        <v>0</v>
      </c>
      <c r="AG6027">
        <v>0</v>
      </c>
      <c r="AH6027">
        <v>0</v>
      </c>
      <c r="AI6027"/>
      <c r="AK6027" s="134">
        <v>0</v>
      </c>
      <c r="AM6027">
        <v>0</v>
      </c>
      <c r="AO6027">
        <v>0</v>
      </c>
      <c r="AP6027" t="s">
        <v>597</v>
      </c>
      <c r="AQ6027" t="s">
        <v>598</v>
      </c>
      <c r="AS6027">
        <v>0</v>
      </c>
      <c r="AT6027">
        <v>0</v>
      </c>
      <c r="AU6027">
        <v>2024</v>
      </c>
      <c r="AY6027">
        <v>0</v>
      </c>
      <c r="AZ6027">
        <v>0</v>
      </c>
      <c r="BA6027" t="s">
        <v>128</v>
      </c>
      <c r="BB6027">
        <v>24280</v>
      </c>
      <c r="BC6027">
        <v>0</v>
      </c>
      <c r="BD6027">
        <v>0</v>
      </c>
      <c r="BE6027">
        <v>0</v>
      </c>
      <c r="BF6027" s="134">
        <v>0</v>
      </c>
      <c r="BG6027" s="134">
        <v>0</v>
      </c>
      <c r="BH6027">
        <v>0</v>
      </c>
      <c r="BI6027">
        <v>0</v>
      </c>
      <c r="BJ6027">
        <v>0</v>
      </c>
      <c r="BK6027">
        <v>0</v>
      </c>
      <c r="BL6027">
        <v>0</v>
      </c>
      <c r="BM602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027" s="134">
        <f>Table_PortfolioResourcesYear1[[#This Row],[total Variable Cost]]-Table_PortfolioResourcesYear1[[#This Row],[Total_Cost]]</f>
        <v>0</v>
      </c>
      <c r="BO6027" s="134">
        <f>Table_PortfolioResourcesYear1[[#This Row],[Revenue]]-Table_PortfolioResourcesYear1[[#This Row],[total Variable Cost]]</f>
        <v>0</v>
      </c>
      <c r="BP6027" s="134" t="e">
        <f>(Table_PortfolioResourcesYear1[[#This Row],[Column2]]*1000)/(Table_PortfolioResourcesYear1[[#This Row],[Capacity]]*1000)</f>
        <v>#DIV/0!</v>
      </c>
      <c r="BQ6027" s="134">
        <f t="shared" si="94"/>
        <v>0</v>
      </c>
      <c r="BR6027" s="134" t="e">
        <f>Table_PortfolioResourcesYear1[[#This Row],[Revenue]]*1000/Table_PortfolioResourcesYear1[[#This Row],[Output_MWH_Primary]]</f>
        <v>#DIV/0!</v>
      </c>
      <c r="BS6027" s="134">
        <f>Table_PortfolioResourcesYear1[[#This Row],[Energy_Revenue]]-Table_PortfolioResourcesYear1[[#This Row],[total Variable Cost]]</f>
        <v>0</v>
      </c>
    </row>
    <row r="6028" spans="1:71" x14ac:dyDescent="0.35">
      <c r="A6028" t="s">
        <v>30</v>
      </c>
      <c r="B6028" t="s">
        <v>100</v>
      </c>
      <c r="C6028" t="s">
        <v>139</v>
      </c>
      <c r="D6028" t="s">
        <v>131</v>
      </c>
      <c r="E6028" t="s">
        <v>132</v>
      </c>
      <c r="F6028" t="s">
        <v>612</v>
      </c>
      <c r="G6028" t="s">
        <v>612</v>
      </c>
      <c r="H6028" s="134">
        <v>0</v>
      </c>
      <c r="I6028" s="134">
        <v>0</v>
      </c>
      <c r="J6028" s="134">
        <v>0</v>
      </c>
      <c r="K6028" s="134">
        <v>0</v>
      </c>
      <c r="L6028" s="134">
        <v>0</v>
      </c>
      <c r="M6028" s="134"/>
      <c r="N6028" s="134">
        <v>0</v>
      </c>
      <c r="O6028" s="134">
        <v>0</v>
      </c>
      <c r="P6028" s="134">
        <v>0</v>
      </c>
      <c r="Q6028" s="134">
        <v>0</v>
      </c>
      <c r="R6028" s="134">
        <v>0</v>
      </c>
      <c r="S6028" s="134">
        <v>-1</v>
      </c>
      <c r="T6028" s="134">
        <v>0</v>
      </c>
      <c r="U6028" t="s">
        <v>494</v>
      </c>
      <c r="V6028">
        <v>0</v>
      </c>
      <c r="W6028">
        <v>0</v>
      </c>
      <c r="X6028">
        <v>0</v>
      </c>
      <c r="Y6028">
        <v>0</v>
      </c>
      <c r="Z6028">
        <v>0</v>
      </c>
      <c r="AA6028">
        <v>0</v>
      </c>
      <c r="AB6028">
        <v>0</v>
      </c>
      <c r="AC6028">
        <v>-1</v>
      </c>
      <c r="AD6028">
        <v>0</v>
      </c>
      <c r="AE6028">
        <v>0</v>
      </c>
      <c r="AF6028">
        <v>0</v>
      </c>
      <c r="AG6028">
        <v>0</v>
      </c>
      <c r="AH6028">
        <v>0</v>
      </c>
      <c r="AI6028"/>
      <c r="AK6028" s="134">
        <v>0</v>
      </c>
      <c r="AM6028">
        <v>0</v>
      </c>
      <c r="AO6028">
        <v>0</v>
      </c>
      <c r="AP6028" t="s">
        <v>597</v>
      </c>
      <c r="AQ6028" t="s">
        <v>598</v>
      </c>
      <c r="AS6028">
        <v>0</v>
      </c>
      <c r="AT6028">
        <v>0</v>
      </c>
      <c r="AU6028">
        <v>2024</v>
      </c>
      <c r="AY6028">
        <v>0</v>
      </c>
      <c r="AZ6028">
        <v>0</v>
      </c>
      <c r="BA6028" t="s">
        <v>128</v>
      </c>
      <c r="BB6028">
        <v>24281</v>
      </c>
      <c r="BC6028">
        <v>0</v>
      </c>
      <c r="BD6028">
        <v>0</v>
      </c>
      <c r="BE6028">
        <v>0</v>
      </c>
      <c r="BF6028" s="134">
        <v>0</v>
      </c>
      <c r="BG6028" s="134">
        <v>0</v>
      </c>
      <c r="BH6028">
        <v>0</v>
      </c>
      <c r="BI6028">
        <v>0</v>
      </c>
      <c r="BJ6028">
        <v>0</v>
      </c>
      <c r="BK6028">
        <v>0</v>
      </c>
      <c r="BL6028">
        <v>0</v>
      </c>
      <c r="BM602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028" s="134">
        <f>Table_PortfolioResourcesYear1[[#This Row],[total Variable Cost]]-Table_PortfolioResourcesYear1[[#This Row],[Total_Cost]]</f>
        <v>0</v>
      </c>
      <c r="BO6028" s="134">
        <f>Table_PortfolioResourcesYear1[[#This Row],[Revenue]]-Table_PortfolioResourcesYear1[[#This Row],[total Variable Cost]]</f>
        <v>0</v>
      </c>
      <c r="BP6028" s="134" t="e">
        <f>(Table_PortfolioResourcesYear1[[#This Row],[Column2]]*1000)/(Table_PortfolioResourcesYear1[[#This Row],[Capacity]]*1000)</f>
        <v>#DIV/0!</v>
      </c>
      <c r="BQ6028" s="134">
        <f t="shared" si="94"/>
        <v>0</v>
      </c>
      <c r="BR6028" s="134" t="e">
        <f>Table_PortfolioResourcesYear1[[#This Row],[Revenue]]*1000/Table_PortfolioResourcesYear1[[#This Row],[Output_MWH_Primary]]</f>
        <v>#DIV/0!</v>
      </c>
      <c r="BS6028" s="134">
        <f>Table_PortfolioResourcesYear1[[#This Row],[Energy_Revenue]]-Table_PortfolioResourcesYear1[[#This Row],[total Variable Cost]]</f>
        <v>0</v>
      </c>
    </row>
    <row r="6029" spans="1:71" x14ac:dyDescent="0.35">
      <c r="A6029" t="s">
        <v>30</v>
      </c>
      <c r="B6029" t="s">
        <v>100</v>
      </c>
      <c r="C6029" t="s">
        <v>139</v>
      </c>
      <c r="D6029" t="s">
        <v>127</v>
      </c>
      <c r="E6029" t="s">
        <v>48</v>
      </c>
      <c r="F6029" t="s">
        <v>613</v>
      </c>
      <c r="G6029" t="s">
        <v>613</v>
      </c>
      <c r="H6029" s="134">
        <v>0</v>
      </c>
      <c r="I6029" s="134">
        <v>0</v>
      </c>
      <c r="J6029" s="134">
        <v>0</v>
      </c>
      <c r="K6029" s="134">
        <v>0</v>
      </c>
      <c r="L6029" s="134">
        <v>0</v>
      </c>
      <c r="M6029" s="134"/>
      <c r="N6029" s="134">
        <v>0</v>
      </c>
      <c r="O6029" s="134">
        <v>0</v>
      </c>
      <c r="P6029" s="134">
        <v>0</v>
      </c>
      <c r="Q6029" s="134">
        <v>0</v>
      </c>
      <c r="R6029" s="134">
        <v>0</v>
      </c>
      <c r="S6029" s="134">
        <v>-1</v>
      </c>
      <c r="T6029" s="134">
        <v>0</v>
      </c>
      <c r="U6029" t="s">
        <v>494</v>
      </c>
      <c r="V6029">
        <v>0</v>
      </c>
      <c r="W6029">
        <v>0</v>
      </c>
      <c r="X6029">
        <v>0</v>
      </c>
      <c r="Y6029">
        <v>0</v>
      </c>
      <c r="Z6029">
        <v>0</v>
      </c>
      <c r="AA6029">
        <v>0</v>
      </c>
      <c r="AB6029">
        <v>0</v>
      </c>
      <c r="AC6029">
        <v>-1</v>
      </c>
      <c r="AD6029">
        <v>0</v>
      </c>
      <c r="AE6029">
        <v>0</v>
      </c>
      <c r="AF6029">
        <v>0</v>
      </c>
      <c r="AG6029">
        <v>0</v>
      </c>
      <c r="AH6029">
        <v>0</v>
      </c>
      <c r="AI6029"/>
      <c r="AK6029" s="134">
        <v>0</v>
      </c>
      <c r="AM6029">
        <v>0</v>
      </c>
      <c r="AO6029">
        <v>0</v>
      </c>
      <c r="AP6029" t="s">
        <v>600</v>
      </c>
      <c r="AQ6029" t="s">
        <v>574</v>
      </c>
      <c r="AS6029">
        <v>0</v>
      </c>
      <c r="AT6029">
        <v>0</v>
      </c>
      <c r="AU6029">
        <v>2024</v>
      </c>
      <c r="AY6029">
        <v>0</v>
      </c>
      <c r="AZ6029">
        <v>0</v>
      </c>
      <c r="BA6029" t="s">
        <v>128</v>
      </c>
      <c r="BB6029">
        <v>24282</v>
      </c>
      <c r="BC6029">
        <v>0</v>
      </c>
      <c r="BD6029">
        <v>0</v>
      </c>
      <c r="BE6029">
        <v>0</v>
      </c>
      <c r="BF6029" s="134">
        <v>0</v>
      </c>
      <c r="BG6029" s="134">
        <v>0</v>
      </c>
      <c r="BH6029">
        <v>0</v>
      </c>
      <c r="BI6029">
        <v>0</v>
      </c>
      <c r="BJ6029">
        <v>0</v>
      </c>
      <c r="BK6029">
        <v>0</v>
      </c>
      <c r="BL6029">
        <v>0</v>
      </c>
      <c r="BM602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029" s="134">
        <f>Table_PortfolioResourcesYear1[[#This Row],[total Variable Cost]]-Table_PortfolioResourcesYear1[[#This Row],[Total_Cost]]</f>
        <v>0</v>
      </c>
      <c r="BO6029" s="134">
        <f>Table_PortfolioResourcesYear1[[#This Row],[Revenue]]-Table_PortfolioResourcesYear1[[#This Row],[total Variable Cost]]</f>
        <v>0</v>
      </c>
      <c r="BP6029" s="134" t="e">
        <f>(Table_PortfolioResourcesYear1[[#This Row],[Column2]]*1000)/(Table_PortfolioResourcesYear1[[#This Row],[Capacity]]*1000)</f>
        <v>#DIV/0!</v>
      </c>
      <c r="BQ6029" s="134">
        <f t="shared" si="94"/>
        <v>0</v>
      </c>
      <c r="BR6029" s="134" t="e">
        <f>Table_PortfolioResourcesYear1[[#This Row],[Revenue]]*1000/Table_PortfolioResourcesYear1[[#This Row],[Output_MWH_Primary]]</f>
        <v>#DIV/0!</v>
      </c>
      <c r="BS6029" s="134">
        <f>Table_PortfolioResourcesYear1[[#This Row],[Energy_Revenue]]-Table_PortfolioResourcesYear1[[#This Row],[total Variable Cost]]</f>
        <v>0</v>
      </c>
    </row>
    <row r="6030" spans="1:71" x14ac:dyDescent="0.35">
      <c r="A6030" t="s">
        <v>30</v>
      </c>
      <c r="B6030" t="s">
        <v>100</v>
      </c>
      <c r="C6030" t="s">
        <v>139</v>
      </c>
      <c r="D6030" t="s">
        <v>131</v>
      </c>
      <c r="E6030" t="s">
        <v>132</v>
      </c>
      <c r="F6030" t="s">
        <v>613</v>
      </c>
      <c r="G6030" t="s">
        <v>613</v>
      </c>
      <c r="H6030" s="134">
        <v>0</v>
      </c>
      <c r="I6030" s="134">
        <v>0</v>
      </c>
      <c r="J6030" s="134">
        <v>0</v>
      </c>
      <c r="K6030" s="134">
        <v>0</v>
      </c>
      <c r="L6030" s="134">
        <v>0</v>
      </c>
      <c r="M6030" s="134"/>
      <c r="N6030" s="134">
        <v>0</v>
      </c>
      <c r="O6030" s="134">
        <v>0</v>
      </c>
      <c r="P6030" s="134">
        <v>0</v>
      </c>
      <c r="Q6030" s="134">
        <v>0</v>
      </c>
      <c r="R6030" s="134">
        <v>0</v>
      </c>
      <c r="S6030" s="134">
        <v>-1</v>
      </c>
      <c r="T6030" s="134">
        <v>0</v>
      </c>
      <c r="U6030" t="s">
        <v>494</v>
      </c>
      <c r="V6030">
        <v>0</v>
      </c>
      <c r="W6030">
        <v>0</v>
      </c>
      <c r="X6030">
        <v>0</v>
      </c>
      <c r="Y6030">
        <v>0</v>
      </c>
      <c r="Z6030">
        <v>0</v>
      </c>
      <c r="AA6030">
        <v>0</v>
      </c>
      <c r="AB6030">
        <v>0</v>
      </c>
      <c r="AC6030">
        <v>-1</v>
      </c>
      <c r="AD6030">
        <v>0</v>
      </c>
      <c r="AE6030">
        <v>0</v>
      </c>
      <c r="AF6030">
        <v>0</v>
      </c>
      <c r="AG6030">
        <v>0</v>
      </c>
      <c r="AH6030">
        <v>0</v>
      </c>
      <c r="AI6030"/>
      <c r="AK6030" s="134">
        <v>0</v>
      </c>
      <c r="AM6030">
        <v>0</v>
      </c>
      <c r="AO6030">
        <v>0</v>
      </c>
      <c r="AP6030" t="s">
        <v>600</v>
      </c>
      <c r="AQ6030" t="s">
        <v>574</v>
      </c>
      <c r="AS6030">
        <v>0</v>
      </c>
      <c r="AT6030">
        <v>0</v>
      </c>
      <c r="AU6030">
        <v>2024</v>
      </c>
      <c r="AY6030">
        <v>0</v>
      </c>
      <c r="AZ6030">
        <v>0</v>
      </c>
      <c r="BA6030" t="s">
        <v>128</v>
      </c>
      <c r="BB6030">
        <v>24283</v>
      </c>
      <c r="BC6030">
        <v>0</v>
      </c>
      <c r="BD6030">
        <v>0</v>
      </c>
      <c r="BE6030">
        <v>0</v>
      </c>
      <c r="BF6030" s="134">
        <v>0</v>
      </c>
      <c r="BG6030" s="134">
        <v>0</v>
      </c>
      <c r="BH6030">
        <v>0</v>
      </c>
      <c r="BI6030">
        <v>0</v>
      </c>
      <c r="BJ6030">
        <v>0</v>
      </c>
      <c r="BK6030">
        <v>0</v>
      </c>
      <c r="BL6030">
        <v>0</v>
      </c>
      <c r="BM603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030" s="134">
        <f>Table_PortfolioResourcesYear1[[#This Row],[total Variable Cost]]-Table_PortfolioResourcesYear1[[#This Row],[Total_Cost]]</f>
        <v>0</v>
      </c>
      <c r="BO6030" s="134">
        <f>Table_PortfolioResourcesYear1[[#This Row],[Revenue]]-Table_PortfolioResourcesYear1[[#This Row],[total Variable Cost]]</f>
        <v>0</v>
      </c>
      <c r="BP6030" s="134" t="e">
        <f>(Table_PortfolioResourcesYear1[[#This Row],[Column2]]*1000)/(Table_PortfolioResourcesYear1[[#This Row],[Capacity]]*1000)</f>
        <v>#DIV/0!</v>
      </c>
      <c r="BQ6030" s="134">
        <f t="shared" si="94"/>
        <v>0</v>
      </c>
      <c r="BR6030" s="134" t="e">
        <f>Table_PortfolioResourcesYear1[[#This Row],[Revenue]]*1000/Table_PortfolioResourcesYear1[[#This Row],[Output_MWH_Primary]]</f>
        <v>#DIV/0!</v>
      </c>
      <c r="BS6030" s="134">
        <f>Table_PortfolioResourcesYear1[[#This Row],[Energy_Revenue]]-Table_PortfolioResourcesYear1[[#This Row],[total Variable Cost]]</f>
        <v>0</v>
      </c>
    </row>
    <row r="6031" spans="1:71" x14ac:dyDescent="0.35">
      <c r="A6031" t="s">
        <v>30</v>
      </c>
      <c r="B6031" t="s">
        <v>100</v>
      </c>
      <c r="C6031" t="s">
        <v>139</v>
      </c>
      <c r="D6031" t="s">
        <v>131</v>
      </c>
      <c r="E6031" t="s">
        <v>132</v>
      </c>
      <c r="F6031" t="s">
        <v>614</v>
      </c>
      <c r="G6031" t="s">
        <v>614</v>
      </c>
      <c r="H6031" s="134">
        <v>0</v>
      </c>
      <c r="I6031" s="134">
        <v>0</v>
      </c>
      <c r="J6031" s="134">
        <v>0</v>
      </c>
      <c r="K6031" s="134">
        <v>0</v>
      </c>
      <c r="L6031" s="134">
        <v>0</v>
      </c>
      <c r="M6031" s="134"/>
      <c r="N6031" s="134">
        <v>0</v>
      </c>
      <c r="O6031" s="134">
        <v>0</v>
      </c>
      <c r="P6031" s="134">
        <v>0</v>
      </c>
      <c r="Q6031" s="134">
        <v>0</v>
      </c>
      <c r="R6031" s="134">
        <v>0</v>
      </c>
      <c r="S6031" s="134">
        <v>-1</v>
      </c>
      <c r="T6031" s="134">
        <v>0</v>
      </c>
      <c r="U6031" t="s">
        <v>494</v>
      </c>
      <c r="V6031">
        <v>0</v>
      </c>
      <c r="W6031">
        <v>0</v>
      </c>
      <c r="X6031">
        <v>0</v>
      </c>
      <c r="Y6031">
        <v>0</v>
      </c>
      <c r="Z6031">
        <v>0</v>
      </c>
      <c r="AA6031">
        <v>0</v>
      </c>
      <c r="AB6031">
        <v>0</v>
      </c>
      <c r="AC6031">
        <v>-1</v>
      </c>
      <c r="AD6031">
        <v>0</v>
      </c>
      <c r="AE6031">
        <v>0</v>
      </c>
      <c r="AF6031">
        <v>0</v>
      </c>
      <c r="AG6031">
        <v>0</v>
      </c>
      <c r="AH6031">
        <v>0</v>
      </c>
      <c r="AI6031"/>
      <c r="AK6031" s="134">
        <v>0</v>
      </c>
      <c r="AM6031">
        <v>0</v>
      </c>
      <c r="AO6031">
        <v>0</v>
      </c>
      <c r="AP6031" t="s">
        <v>615</v>
      </c>
      <c r="AQ6031" t="s">
        <v>616</v>
      </c>
      <c r="AS6031">
        <v>0</v>
      </c>
      <c r="AT6031">
        <v>0</v>
      </c>
      <c r="AU6031">
        <v>2024</v>
      </c>
      <c r="AY6031">
        <v>0</v>
      </c>
      <c r="AZ6031">
        <v>0</v>
      </c>
      <c r="BA6031" t="s">
        <v>128</v>
      </c>
      <c r="BB6031">
        <v>24284</v>
      </c>
      <c r="BC6031">
        <v>0</v>
      </c>
      <c r="BD6031">
        <v>0</v>
      </c>
      <c r="BE6031">
        <v>0</v>
      </c>
      <c r="BF6031" s="134">
        <v>0</v>
      </c>
      <c r="BG6031" s="134">
        <v>0</v>
      </c>
      <c r="BH6031">
        <v>0</v>
      </c>
      <c r="BI6031">
        <v>0</v>
      </c>
      <c r="BJ6031">
        <v>0</v>
      </c>
      <c r="BK6031">
        <v>0</v>
      </c>
      <c r="BL6031">
        <v>0</v>
      </c>
      <c r="BM603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031" s="134">
        <f>Table_PortfolioResourcesYear1[[#This Row],[total Variable Cost]]-Table_PortfolioResourcesYear1[[#This Row],[Total_Cost]]</f>
        <v>0</v>
      </c>
      <c r="BO6031" s="134">
        <f>Table_PortfolioResourcesYear1[[#This Row],[Revenue]]-Table_PortfolioResourcesYear1[[#This Row],[total Variable Cost]]</f>
        <v>0</v>
      </c>
      <c r="BP6031" s="134" t="e">
        <f>(Table_PortfolioResourcesYear1[[#This Row],[Column2]]*1000)/(Table_PortfolioResourcesYear1[[#This Row],[Capacity]]*1000)</f>
        <v>#DIV/0!</v>
      </c>
      <c r="BQ6031" s="134">
        <f t="shared" si="94"/>
        <v>0</v>
      </c>
      <c r="BR6031" s="134" t="e">
        <f>Table_PortfolioResourcesYear1[[#This Row],[Revenue]]*1000/Table_PortfolioResourcesYear1[[#This Row],[Output_MWH_Primary]]</f>
        <v>#DIV/0!</v>
      </c>
      <c r="BS6031" s="134">
        <f>Table_PortfolioResourcesYear1[[#This Row],[Energy_Revenue]]-Table_PortfolioResourcesYear1[[#This Row],[total Variable Cost]]</f>
        <v>0</v>
      </c>
    </row>
    <row r="6032" spans="1:71" x14ac:dyDescent="0.35">
      <c r="A6032" t="s">
        <v>30</v>
      </c>
      <c r="B6032" t="s">
        <v>100</v>
      </c>
      <c r="C6032" t="s">
        <v>139</v>
      </c>
      <c r="D6032" t="s">
        <v>184</v>
      </c>
      <c r="E6032" t="s">
        <v>185</v>
      </c>
      <c r="F6032" t="s">
        <v>614</v>
      </c>
      <c r="G6032" t="s">
        <v>614</v>
      </c>
      <c r="H6032" s="134">
        <v>0</v>
      </c>
      <c r="I6032" s="134">
        <v>0</v>
      </c>
      <c r="J6032" s="134">
        <v>0</v>
      </c>
      <c r="K6032" s="134">
        <v>0</v>
      </c>
      <c r="L6032" s="134">
        <v>0</v>
      </c>
      <c r="M6032" s="134"/>
      <c r="N6032" s="134">
        <v>0</v>
      </c>
      <c r="O6032" s="134">
        <v>0</v>
      </c>
      <c r="P6032" s="134">
        <v>0</v>
      </c>
      <c r="Q6032" s="134">
        <v>0</v>
      </c>
      <c r="R6032" s="134">
        <v>0</v>
      </c>
      <c r="S6032" s="134">
        <v>-1</v>
      </c>
      <c r="T6032" s="134">
        <v>0</v>
      </c>
      <c r="U6032" t="s">
        <v>494</v>
      </c>
      <c r="V6032">
        <v>0</v>
      </c>
      <c r="W6032">
        <v>0</v>
      </c>
      <c r="X6032">
        <v>0</v>
      </c>
      <c r="Y6032">
        <v>0</v>
      </c>
      <c r="Z6032">
        <v>0</v>
      </c>
      <c r="AA6032">
        <v>0</v>
      </c>
      <c r="AB6032">
        <v>0</v>
      </c>
      <c r="AC6032">
        <v>-1</v>
      </c>
      <c r="AD6032">
        <v>0</v>
      </c>
      <c r="AE6032">
        <v>0</v>
      </c>
      <c r="AF6032">
        <v>0</v>
      </c>
      <c r="AG6032">
        <v>0</v>
      </c>
      <c r="AH6032">
        <v>0</v>
      </c>
      <c r="AI6032"/>
      <c r="AK6032" s="134">
        <v>0</v>
      </c>
      <c r="AM6032">
        <v>0</v>
      </c>
      <c r="AO6032">
        <v>0</v>
      </c>
      <c r="AP6032" t="s">
        <v>615</v>
      </c>
      <c r="AQ6032" t="s">
        <v>616</v>
      </c>
      <c r="AS6032">
        <v>0</v>
      </c>
      <c r="AT6032">
        <v>0</v>
      </c>
      <c r="AU6032">
        <v>2024</v>
      </c>
      <c r="AY6032">
        <v>0</v>
      </c>
      <c r="AZ6032">
        <v>0</v>
      </c>
      <c r="BA6032" t="s">
        <v>128</v>
      </c>
      <c r="BB6032">
        <v>24285</v>
      </c>
      <c r="BC6032">
        <v>0</v>
      </c>
      <c r="BD6032">
        <v>0</v>
      </c>
      <c r="BE6032">
        <v>0</v>
      </c>
      <c r="BF6032" s="134">
        <v>0</v>
      </c>
      <c r="BG6032" s="134">
        <v>0</v>
      </c>
      <c r="BH6032">
        <v>0</v>
      </c>
      <c r="BI6032">
        <v>0</v>
      </c>
      <c r="BJ6032">
        <v>0</v>
      </c>
      <c r="BK6032">
        <v>0</v>
      </c>
      <c r="BL6032">
        <v>0</v>
      </c>
      <c r="BM603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032" s="134">
        <f>Table_PortfolioResourcesYear1[[#This Row],[total Variable Cost]]-Table_PortfolioResourcesYear1[[#This Row],[Total_Cost]]</f>
        <v>0</v>
      </c>
      <c r="BO6032" s="134">
        <f>Table_PortfolioResourcesYear1[[#This Row],[Revenue]]-Table_PortfolioResourcesYear1[[#This Row],[total Variable Cost]]</f>
        <v>0</v>
      </c>
      <c r="BP6032" s="134" t="e">
        <f>(Table_PortfolioResourcesYear1[[#This Row],[Column2]]*1000)/(Table_PortfolioResourcesYear1[[#This Row],[Capacity]]*1000)</f>
        <v>#DIV/0!</v>
      </c>
      <c r="BQ6032" s="134">
        <f t="shared" si="94"/>
        <v>0</v>
      </c>
      <c r="BR6032" s="134" t="e">
        <f>Table_PortfolioResourcesYear1[[#This Row],[Revenue]]*1000/Table_PortfolioResourcesYear1[[#This Row],[Output_MWH_Primary]]</f>
        <v>#DIV/0!</v>
      </c>
      <c r="BS6032" s="134">
        <f>Table_PortfolioResourcesYear1[[#This Row],[Energy_Revenue]]-Table_PortfolioResourcesYear1[[#This Row],[total Variable Cost]]</f>
        <v>0</v>
      </c>
    </row>
    <row r="6033" spans="1:71" x14ac:dyDescent="0.35">
      <c r="A6033" t="s">
        <v>30</v>
      </c>
      <c r="B6033" t="s">
        <v>100</v>
      </c>
      <c r="C6033" t="s">
        <v>139</v>
      </c>
      <c r="D6033" t="s">
        <v>131</v>
      </c>
      <c r="E6033" t="s">
        <v>132</v>
      </c>
      <c r="F6033" t="s">
        <v>617</v>
      </c>
      <c r="G6033" t="s">
        <v>617</v>
      </c>
      <c r="H6033" s="134">
        <v>0</v>
      </c>
      <c r="I6033" s="134">
        <v>0</v>
      </c>
      <c r="J6033" s="134">
        <v>0</v>
      </c>
      <c r="K6033" s="134">
        <v>0</v>
      </c>
      <c r="L6033" s="134">
        <v>0</v>
      </c>
      <c r="M6033" s="134"/>
      <c r="N6033" s="134">
        <v>0</v>
      </c>
      <c r="O6033" s="134">
        <v>0</v>
      </c>
      <c r="P6033" s="134">
        <v>0</v>
      </c>
      <c r="Q6033" s="134">
        <v>0</v>
      </c>
      <c r="R6033" s="134">
        <v>0</v>
      </c>
      <c r="S6033" s="134">
        <v>-1</v>
      </c>
      <c r="T6033" s="134">
        <v>0</v>
      </c>
      <c r="U6033" t="s">
        <v>494</v>
      </c>
      <c r="V6033">
        <v>0</v>
      </c>
      <c r="W6033">
        <v>0</v>
      </c>
      <c r="X6033">
        <v>0</v>
      </c>
      <c r="Y6033">
        <v>0</v>
      </c>
      <c r="Z6033">
        <v>0</v>
      </c>
      <c r="AA6033">
        <v>0</v>
      </c>
      <c r="AB6033">
        <v>0</v>
      </c>
      <c r="AC6033">
        <v>-1</v>
      </c>
      <c r="AD6033">
        <v>0</v>
      </c>
      <c r="AE6033">
        <v>0</v>
      </c>
      <c r="AF6033">
        <v>0</v>
      </c>
      <c r="AG6033">
        <v>0</v>
      </c>
      <c r="AH6033">
        <v>0</v>
      </c>
      <c r="AI6033"/>
      <c r="AK6033" s="134">
        <v>0</v>
      </c>
      <c r="AM6033">
        <v>0</v>
      </c>
      <c r="AO6033">
        <v>0</v>
      </c>
      <c r="AP6033" t="s">
        <v>618</v>
      </c>
      <c r="AQ6033" t="s">
        <v>577</v>
      </c>
      <c r="AS6033">
        <v>0</v>
      </c>
      <c r="AT6033">
        <v>0</v>
      </c>
      <c r="AU6033">
        <v>2024</v>
      </c>
      <c r="AY6033">
        <v>0</v>
      </c>
      <c r="AZ6033">
        <v>0</v>
      </c>
      <c r="BA6033" t="s">
        <v>128</v>
      </c>
      <c r="BB6033">
        <v>24286</v>
      </c>
      <c r="BC6033">
        <v>0</v>
      </c>
      <c r="BD6033">
        <v>0</v>
      </c>
      <c r="BE6033">
        <v>0</v>
      </c>
      <c r="BF6033" s="134">
        <v>0</v>
      </c>
      <c r="BG6033" s="134">
        <v>0</v>
      </c>
      <c r="BH6033">
        <v>0</v>
      </c>
      <c r="BI6033">
        <v>0</v>
      </c>
      <c r="BJ6033">
        <v>0</v>
      </c>
      <c r="BK6033">
        <v>0</v>
      </c>
      <c r="BL6033">
        <v>0</v>
      </c>
      <c r="BM603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033" s="134">
        <f>Table_PortfolioResourcesYear1[[#This Row],[total Variable Cost]]-Table_PortfolioResourcesYear1[[#This Row],[Total_Cost]]</f>
        <v>0</v>
      </c>
      <c r="BO6033" s="134">
        <f>Table_PortfolioResourcesYear1[[#This Row],[Revenue]]-Table_PortfolioResourcesYear1[[#This Row],[total Variable Cost]]</f>
        <v>0</v>
      </c>
      <c r="BP6033" s="134" t="e">
        <f>(Table_PortfolioResourcesYear1[[#This Row],[Column2]]*1000)/(Table_PortfolioResourcesYear1[[#This Row],[Capacity]]*1000)</f>
        <v>#DIV/0!</v>
      </c>
      <c r="BQ6033" s="134">
        <f t="shared" si="94"/>
        <v>0</v>
      </c>
      <c r="BR6033" s="134" t="e">
        <f>Table_PortfolioResourcesYear1[[#This Row],[Revenue]]*1000/Table_PortfolioResourcesYear1[[#This Row],[Output_MWH_Primary]]</f>
        <v>#DIV/0!</v>
      </c>
      <c r="BS6033" s="134">
        <f>Table_PortfolioResourcesYear1[[#This Row],[Energy_Revenue]]-Table_PortfolioResourcesYear1[[#This Row],[total Variable Cost]]</f>
        <v>0</v>
      </c>
    </row>
    <row r="6034" spans="1:71" x14ac:dyDescent="0.35">
      <c r="A6034" t="s">
        <v>30</v>
      </c>
      <c r="B6034" t="s">
        <v>100</v>
      </c>
      <c r="C6034" t="s">
        <v>139</v>
      </c>
      <c r="D6034" t="s">
        <v>184</v>
      </c>
      <c r="E6034" t="s">
        <v>185</v>
      </c>
      <c r="F6034" t="s">
        <v>617</v>
      </c>
      <c r="G6034" t="s">
        <v>617</v>
      </c>
      <c r="H6034" s="134">
        <v>0</v>
      </c>
      <c r="I6034" s="134">
        <v>0</v>
      </c>
      <c r="J6034" s="134">
        <v>0</v>
      </c>
      <c r="K6034" s="134">
        <v>0</v>
      </c>
      <c r="L6034" s="134">
        <v>0</v>
      </c>
      <c r="M6034" s="134"/>
      <c r="N6034" s="134">
        <v>0</v>
      </c>
      <c r="O6034" s="134">
        <v>0</v>
      </c>
      <c r="P6034" s="134">
        <v>0</v>
      </c>
      <c r="Q6034" s="134">
        <v>0</v>
      </c>
      <c r="R6034" s="134">
        <v>0</v>
      </c>
      <c r="S6034" s="134">
        <v>-1</v>
      </c>
      <c r="T6034" s="134">
        <v>0</v>
      </c>
      <c r="U6034" t="s">
        <v>494</v>
      </c>
      <c r="V6034">
        <v>0</v>
      </c>
      <c r="W6034">
        <v>0</v>
      </c>
      <c r="X6034">
        <v>0</v>
      </c>
      <c r="Y6034">
        <v>0</v>
      </c>
      <c r="Z6034">
        <v>0</v>
      </c>
      <c r="AA6034">
        <v>0</v>
      </c>
      <c r="AB6034">
        <v>0</v>
      </c>
      <c r="AC6034">
        <v>-1</v>
      </c>
      <c r="AD6034">
        <v>0</v>
      </c>
      <c r="AE6034">
        <v>0</v>
      </c>
      <c r="AF6034">
        <v>0</v>
      </c>
      <c r="AG6034">
        <v>0</v>
      </c>
      <c r="AH6034">
        <v>0</v>
      </c>
      <c r="AI6034"/>
      <c r="AK6034" s="134">
        <v>0</v>
      </c>
      <c r="AM6034">
        <v>0</v>
      </c>
      <c r="AO6034">
        <v>0</v>
      </c>
      <c r="AP6034" t="s">
        <v>618</v>
      </c>
      <c r="AQ6034" t="s">
        <v>577</v>
      </c>
      <c r="AS6034">
        <v>0</v>
      </c>
      <c r="AT6034">
        <v>0</v>
      </c>
      <c r="AU6034">
        <v>2024</v>
      </c>
      <c r="AY6034">
        <v>0</v>
      </c>
      <c r="AZ6034">
        <v>0</v>
      </c>
      <c r="BA6034" t="s">
        <v>128</v>
      </c>
      <c r="BB6034">
        <v>24287</v>
      </c>
      <c r="BC6034">
        <v>0</v>
      </c>
      <c r="BD6034">
        <v>0</v>
      </c>
      <c r="BE6034">
        <v>0</v>
      </c>
      <c r="BF6034" s="134">
        <v>0</v>
      </c>
      <c r="BG6034" s="134">
        <v>0</v>
      </c>
      <c r="BH6034">
        <v>0</v>
      </c>
      <c r="BI6034">
        <v>0</v>
      </c>
      <c r="BJ6034">
        <v>0</v>
      </c>
      <c r="BK6034">
        <v>0</v>
      </c>
      <c r="BL6034">
        <v>0</v>
      </c>
      <c r="BM603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034" s="134">
        <f>Table_PortfolioResourcesYear1[[#This Row],[total Variable Cost]]-Table_PortfolioResourcesYear1[[#This Row],[Total_Cost]]</f>
        <v>0</v>
      </c>
      <c r="BO6034" s="134">
        <f>Table_PortfolioResourcesYear1[[#This Row],[Revenue]]-Table_PortfolioResourcesYear1[[#This Row],[total Variable Cost]]</f>
        <v>0</v>
      </c>
      <c r="BP6034" s="134" t="e">
        <f>(Table_PortfolioResourcesYear1[[#This Row],[Column2]]*1000)/(Table_PortfolioResourcesYear1[[#This Row],[Capacity]]*1000)</f>
        <v>#DIV/0!</v>
      </c>
      <c r="BQ6034" s="134">
        <f t="shared" si="94"/>
        <v>0</v>
      </c>
      <c r="BR6034" s="134" t="e">
        <f>Table_PortfolioResourcesYear1[[#This Row],[Revenue]]*1000/Table_PortfolioResourcesYear1[[#This Row],[Output_MWH_Primary]]</f>
        <v>#DIV/0!</v>
      </c>
      <c r="BS6034" s="134">
        <f>Table_PortfolioResourcesYear1[[#This Row],[Energy_Revenue]]-Table_PortfolioResourcesYear1[[#This Row],[total Variable Cost]]</f>
        <v>0</v>
      </c>
    </row>
    <row r="6035" spans="1:71" x14ac:dyDescent="0.35">
      <c r="A6035" t="s">
        <v>30</v>
      </c>
      <c r="B6035" t="s">
        <v>100</v>
      </c>
      <c r="C6035" t="s">
        <v>139</v>
      </c>
      <c r="D6035" t="s">
        <v>131</v>
      </c>
      <c r="E6035" t="s">
        <v>132</v>
      </c>
      <c r="F6035" t="s">
        <v>619</v>
      </c>
      <c r="G6035" t="s">
        <v>619</v>
      </c>
      <c r="H6035" s="134">
        <v>0</v>
      </c>
      <c r="I6035" s="134">
        <v>0</v>
      </c>
      <c r="J6035" s="134">
        <v>0</v>
      </c>
      <c r="K6035" s="134">
        <v>0</v>
      </c>
      <c r="L6035" s="134">
        <v>0</v>
      </c>
      <c r="M6035" s="134"/>
      <c r="N6035" s="134">
        <v>0</v>
      </c>
      <c r="O6035" s="134">
        <v>0</v>
      </c>
      <c r="P6035" s="134">
        <v>0</v>
      </c>
      <c r="Q6035" s="134">
        <v>0</v>
      </c>
      <c r="R6035" s="134">
        <v>0</v>
      </c>
      <c r="S6035" s="134">
        <v>-1</v>
      </c>
      <c r="T6035" s="134">
        <v>0</v>
      </c>
      <c r="U6035" t="s">
        <v>458</v>
      </c>
      <c r="V6035">
        <v>0</v>
      </c>
      <c r="W6035">
        <v>0</v>
      </c>
      <c r="X6035">
        <v>0</v>
      </c>
      <c r="Y6035">
        <v>0</v>
      </c>
      <c r="Z6035">
        <v>0</v>
      </c>
      <c r="AA6035">
        <v>0</v>
      </c>
      <c r="AB6035">
        <v>0</v>
      </c>
      <c r="AC6035">
        <v>-1</v>
      </c>
      <c r="AD6035">
        <v>0</v>
      </c>
      <c r="AE6035">
        <v>0</v>
      </c>
      <c r="AF6035">
        <v>0</v>
      </c>
      <c r="AG6035">
        <v>0</v>
      </c>
      <c r="AH6035">
        <v>0</v>
      </c>
      <c r="AI6035"/>
      <c r="AK6035" s="134">
        <v>0</v>
      </c>
      <c r="AM6035">
        <v>0</v>
      </c>
      <c r="AO6035">
        <v>0</v>
      </c>
      <c r="AP6035" t="s">
        <v>620</v>
      </c>
      <c r="AQ6035" t="s">
        <v>621</v>
      </c>
      <c r="AS6035">
        <v>0</v>
      </c>
      <c r="AT6035">
        <v>0</v>
      </c>
      <c r="AU6035">
        <v>2024</v>
      </c>
      <c r="AY6035">
        <v>0</v>
      </c>
      <c r="AZ6035">
        <v>0</v>
      </c>
      <c r="BA6035" t="s">
        <v>128</v>
      </c>
      <c r="BB6035">
        <v>24288</v>
      </c>
      <c r="BC6035">
        <v>0</v>
      </c>
      <c r="BD6035">
        <v>0</v>
      </c>
      <c r="BE6035">
        <v>0</v>
      </c>
      <c r="BF6035" s="134">
        <v>0</v>
      </c>
      <c r="BG6035" s="134">
        <v>0</v>
      </c>
      <c r="BH6035">
        <v>0</v>
      </c>
      <c r="BI6035">
        <v>0</v>
      </c>
      <c r="BJ6035">
        <v>0</v>
      </c>
      <c r="BK6035">
        <v>0</v>
      </c>
      <c r="BL6035">
        <v>0</v>
      </c>
      <c r="BM603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035" s="134">
        <f>Table_PortfolioResourcesYear1[[#This Row],[total Variable Cost]]-Table_PortfolioResourcesYear1[[#This Row],[Total_Cost]]</f>
        <v>0</v>
      </c>
      <c r="BO6035" s="134">
        <f>Table_PortfolioResourcesYear1[[#This Row],[Revenue]]-Table_PortfolioResourcesYear1[[#This Row],[total Variable Cost]]</f>
        <v>0</v>
      </c>
      <c r="BP6035" s="134" t="e">
        <f>(Table_PortfolioResourcesYear1[[#This Row],[Column2]]*1000)/(Table_PortfolioResourcesYear1[[#This Row],[Capacity]]*1000)</f>
        <v>#DIV/0!</v>
      </c>
      <c r="BQ6035" s="134">
        <f t="shared" si="94"/>
        <v>0</v>
      </c>
      <c r="BR6035" s="134" t="e">
        <f>Table_PortfolioResourcesYear1[[#This Row],[Revenue]]*1000/Table_PortfolioResourcesYear1[[#This Row],[Output_MWH_Primary]]</f>
        <v>#DIV/0!</v>
      </c>
      <c r="BS6035" s="134">
        <f>Table_PortfolioResourcesYear1[[#This Row],[Energy_Revenue]]-Table_PortfolioResourcesYear1[[#This Row],[total Variable Cost]]</f>
        <v>0</v>
      </c>
    </row>
    <row r="6036" spans="1:71" x14ac:dyDescent="0.35">
      <c r="A6036" t="s">
        <v>30</v>
      </c>
      <c r="B6036" t="s">
        <v>100</v>
      </c>
      <c r="C6036" t="s">
        <v>139</v>
      </c>
      <c r="D6036" t="s">
        <v>184</v>
      </c>
      <c r="E6036" t="s">
        <v>185</v>
      </c>
      <c r="F6036" t="s">
        <v>619</v>
      </c>
      <c r="G6036" t="s">
        <v>619</v>
      </c>
      <c r="H6036" s="134">
        <v>0</v>
      </c>
      <c r="I6036" s="134">
        <v>0</v>
      </c>
      <c r="J6036" s="134">
        <v>0</v>
      </c>
      <c r="K6036" s="134">
        <v>0</v>
      </c>
      <c r="L6036" s="134">
        <v>0</v>
      </c>
      <c r="M6036" s="134"/>
      <c r="N6036" s="134">
        <v>0</v>
      </c>
      <c r="O6036" s="134">
        <v>0</v>
      </c>
      <c r="P6036" s="134">
        <v>0</v>
      </c>
      <c r="Q6036" s="134">
        <v>0</v>
      </c>
      <c r="R6036" s="134">
        <v>0</v>
      </c>
      <c r="S6036" s="134">
        <v>-1</v>
      </c>
      <c r="T6036" s="134">
        <v>0</v>
      </c>
      <c r="U6036" t="s">
        <v>458</v>
      </c>
      <c r="V6036">
        <v>0</v>
      </c>
      <c r="W6036">
        <v>0</v>
      </c>
      <c r="X6036">
        <v>0</v>
      </c>
      <c r="Y6036">
        <v>0</v>
      </c>
      <c r="Z6036">
        <v>0</v>
      </c>
      <c r="AA6036">
        <v>0</v>
      </c>
      <c r="AB6036">
        <v>0</v>
      </c>
      <c r="AC6036">
        <v>-1</v>
      </c>
      <c r="AD6036">
        <v>0</v>
      </c>
      <c r="AE6036">
        <v>0</v>
      </c>
      <c r="AF6036">
        <v>0</v>
      </c>
      <c r="AG6036">
        <v>0</v>
      </c>
      <c r="AH6036">
        <v>0</v>
      </c>
      <c r="AI6036"/>
      <c r="AK6036" s="134">
        <v>0</v>
      </c>
      <c r="AM6036">
        <v>0</v>
      </c>
      <c r="AO6036">
        <v>0</v>
      </c>
      <c r="AP6036" t="s">
        <v>620</v>
      </c>
      <c r="AQ6036" t="s">
        <v>621</v>
      </c>
      <c r="AS6036">
        <v>0</v>
      </c>
      <c r="AT6036">
        <v>0</v>
      </c>
      <c r="AU6036">
        <v>2024</v>
      </c>
      <c r="AY6036">
        <v>0</v>
      </c>
      <c r="AZ6036">
        <v>0</v>
      </c>
      <c r="BA6036" t="s">
        <v>128</v>
      </c>
      <c r="BB6036">
        <v>24289</v>
      </c>
      <c r="BC6036">
        <v>0</v>
      </c>
      <c r="BD6036">
        <v>0</v>
      </c>
      <c r="BE6036">
        <v>0</v>
      </c>
      <c r="BF6036" s="134">
        <v>0</v>
      </c>
      <c r="BG6036" s="134">
        <v>0</v>
      </c>
      <c r="BH6036">
        <v>0</v>
      </c>
      <c r="BI6036">
        <v>0</v>
      </c>
      <c r="BJ6036">
        <v>0</v>
      </c>
      <c r="BK6036">
        <v>0</v>
      </c>
      <c r="BL6036">
        <v>0</v>
      </c>
      <c r="BM603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036" s="134">
        <f>Table_PortfolioResourcesYear1[[#This Row],[total Variable Cost]]-Table_PortfolioResourcesYear1[[#This Row],[Total_Cost]]</f>
        <v>0</v>
      </c>
      <c r="BO6036" s="134">
        <f>Table_PortfolioResourcesYear1[[#This Row],[Revenue]]-Table_PortfolioResourcesYear1[[#This Row],[total Variable Cost]]</f>
        <v>0</v>
      </c>
      <c r="BP6036" s="134" t="e">
        <f>(Table_PortfolioResourcesYear1[[#This Row],[Column2]]*1000)/(Table_PortfolioResourcesYear1[[#This Row],[Capacity]]*1000)</f>
        <v>#DIV/0!</v>
      </c>
      <c r="BQ6036" s="134">
        <f t="shared" si="94"/>
        <v>0</v>
      </c>
      <c r="BR6036" s="134" t="e">
        <f>Table_PortfolioResourcesYear1[[#This Row],[Revenue]]*1000/Table_PortfolioResourcesYear1[[#This Row],[Output_MWH_Primary]]</f>
        <v>#DIV/0!</v>
      </c>
      <c r="BS6036" s="134">
        <f>Table_PortfolioResourcesYear1[[#This Row],[Energy_Revenue]]-Table_PortfolioResourcesYear1[[#This Row],[total Variable Cost]]</f>
        <v>0</v>
      </c>
    </row>
    <row r="6037" spans="1:71" x14ac:dyDescent="0.35">
      <c r="A6037" t="s">
        <v>30</v>
      </c>
      <c r="B6037" t="s">
        <v>100</v>
      </c>
      <c r="C6037" t="s">
        <v>139</v>
      </c>
      <c r="D6037" t="s">
        <v>184</v>
      </c>
      <c r="E6037" t="s">
        <v>185</v>
      </c>
      <c r="F6037" t="s">
        <v>586</v>
      </c>
      <c r="G6037" t="s">
        <v>586</v>
      </c>
      <c r="H6037" s="134">
        <v>0</v>
      </c>
      <c r="I6037" s="134">
        <v>0</v>
      </c>
      <c r="J6037" s="134">
        <v>0</v>
      </c>
      <c r="K6037" s="134">
        <v>0</v>
      </c>
      <c r="L6037" s="134">
        <v>0</v>
      </c>
      <c r="M6037" s="134"/>
      <c r="N6037" s="134">
        <v>0</v>
      </c>
      <c r="O6037" s="134">
        <v>0</v>
      </c>
      <c r="P6037" s="134">
        <v>0</v>
      </c>
      <c r="Q6037" s="134">
        <v>0</v>
      </c>
      <c r="R6037" s="134">
        <v>0</v>
      </c>
      <c r="S6037" s="134">
        <v>-1</v>
      </c>
      <c r="T6037" s="134">
        <v>0</v>
      </c>
      <c r="U6037" t="s">
        <v>458</v>
      </c>
      <c r="V6037">
        <v>0</v>
      </c>
      <c r="W6037">
        <v>0</v>
      </c>
      <c r="X6037">
        <v>0</v>
      </c>
      <c r="Y6037">
        <v>0</v>
      </c>
      <c r="Z6037">
        <v>0</v>
      </c>
      <c r="AA6037">
        <v>0</v>
      </c>
      <c r="AB6037">
        <v>0</v>
      </c>
      <c r="AC6037">
        <v>-1</v>
      </c>
      <c r="AD6037">
        <v>0</v>
      </c>
      <c r="AE6037">
        <v>0</v>
      </c>
      <c r="AF6037">
        <v>0</v>
      </c>
      <c r="AG6037">
        <v>0</v>
      </c>
      <c r="AH6037">
        <v>0</v>
      </c>
      <c r="AI6037"/>
      <c r="AK6037" s="134">
        <v>0</v>
      </c>
      <c r="AM6037">
        <v>0</v>
      </c>
      <c r="AO6037">
        <v>0</v>
      </c>
      <c r="AP6037" t="s">
        <v>587</v>
      </c>
      <c r="AQ6037" t="s">
        <v>435</v>
      </c>
      <c r="AS6037">
        <v>0</v>
      </c>
      <c r="AT6037">
        <v>0</v>
      </c>
      <c r="AU6037">
        <v>2024</v>
      </c>
      <c r="AY6037">
        <v>0</v>
      </c>
      <c r="AZ6037">
        <v>0</v>
      </c>
      <c r="BA6037" t="s">
        <v>128</v>
      </c>
      <c r="BB6037">
        <v>24290</v>
      </c>
      <c r="BC6037">
        <v>0</v>
      </c>
      <c r="BD6037">
        <v>0</v>
      </c>
      <c r="BE6037">
        <v>0</v>
      </c>
      <c r="BF6037" s="134">
        <v>0</v>
      </c>
      <c r="BG6037" s="134">
        <v>0</v>
      </c>
      <c r="BH6037">
        <v>0</v>
      </c>
      <c r="BI6037">
        <v>0</v>
      </c>
      <c r="BJ6037">
        <v>0</v>
      </c>
      <c r="BK6037">
        <v>0</v>
      </c>
      <c r="BL6037">
        <v>0</v>
      </c>
      <c r="BM603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037" s="134">
        <f>Table_PortfolioResourcesYear1[[#This Row],[total Variable Cost]]-Table_PortfolioResourcesYear1[[#This Row],[Total_Cost]]</f>
        <v>0</v>
      </c>
      <c r="BO6037" s="134">
        <f>Table_PortfolioResourcesYear1[[#This Row],[Revenue]]-Table_PortfolioResourcesYear1[[#This Row],[total Variable Cost]]</f>
        <v>0</v>
      </c>
      <c r="BP6037" s="134" t="e">
        <f>(Table_PortfolioResourcesYear1[[#This Row],[Column2]]*1000)/(Table_PortfolioResourcesYear1[[#This Row],[Capacity]]*1000)</f>
        <v>#DIV/0!</v>
      </c>
      <c r="BQ6037" s="134">
        <f t="shared" si="94"/>
        <v>0</v>
      </c>
      <c r="BR6037" s="134" t="e">
        <f>Table_PortfolioResourcesYear1[[#This Row],[Revenue]]*1000/Table_PortfolioResourcesYear1[[#This Row],[Output_MWH_Primary]]</f>
        <v>#DIV/0!</v>
      </c>
      <c r="BS6037" s="134">
        <f>Table_PortfolioResourcesYear1[[#This Row],[Energy_Revenue]]-Table_PortfolioResourcesYear1[[#This Row],[total Variable Cost]]</f>
        <v>0</v>
      </c>
    </row>
    <row r="6038" spans="1:71" x14ac:dyDescent="0.35">
      <c r="A6038" t="s">
        <v>30</v>
      </c>
      <c r="B6038" t="s">
        <v>100</v>
      </c>
      <c r="C6038" t="s">
        <v>139</v>
      </c>
      <c r="D6038" t="s">
        <v>131</v>
      </c>
      <c r="E6038" t="s">
        <v>132</v>
      </c>
      <c r="F6038" t="s">
        <v>588</v>
      </c>
      <c r="G6038" t="s">
        <v>588</v>
      </c>
      <c r="H6038" s="134">
        <v>0</v>
      </c>
      <c r="I6038" s="134">
        <v>0</v>
      </c>
      <c r="J6038" s="134">
        <v>0</v>
      </c>
      <c r="K6038" s="134">
        <v>0</v>
      </c>
      <c r="L6038" s="134">
        <v>0</v>
      </c>
      <c r="M6038" s="134"/>
      <c r="N6038" s="134">
        <v>0</v>
      </c>
      <c r="O6038" s="134">
        <v>0</v>
      </c>
      <c r="P6038" s="134">
        <v>0</v>
      </c>
      <c r="Q6038" s="134">
        <v>0</v>
      </c>
      <c r="R6038" s="134">
        <v>0</v>
      </c>
      <c r="S6038" s="134">
        <v>-1</v>
      </c>
      <c r="T6038" s="134">
        <v>0</v>
      </c>
      <c r="U6038" t="s">
        <v>458</v>
      </c>
      <c r="V6038">
        <v>0</v>
      </c>
      <c r="W6038">
        <v>0</v>
      </c>
      <c r="X6038">
        <v>0</v>
      </c>
      <c r="Y6038">
        <v>0</v>
      </c>
      <c r="Z6038">
        <v>0</v>
      </c>
      <c r="AA6038">
        <v>0</v>
      </c>
      <c r="AB6038">
        <v>0</v>
      </c>
      <c r="AC6038">
        <v>-1</v>
      </c>
      <c r="AD6038">
        <v>0</v>
      </c>
      <c r="AE6038">
        <v>0</v>
      </c>
      <c r="AF6038">
        <v>0</v>
      </c>
      <c r="AG6038">
        <v>0</v>
      </c>
      <c r="AH6038">
        <v>0</v>
      </c>
      <c r="AI6038"/>
      <c r="AK6038" s="134">
        <v>0</v>
      </c>
      <c r="AM6038">
        <v>0</v>
      </c>
      <c r="AO6038">
        <v>0</v>
      </c>
      <c r="AP6038" t="s">
        <v>589</v>
      </c>
      <c r="AQ6038" t="s">
        <v>435</v>
      </c>
      <c r="AS6038">
        <v>0</v>
      </c>
      <c r="AT6038">
        <v>0</v>
      </c>
      <c r="AU6038">
        <v>2024</v>
      </c>
      <c r="AY6038">
        <v>0</v>
      </c>
      <c r="AZ6038">
        <v>0</v>
      </c>
      <c r="BA6038" t="s">
        <v>128</v>
      </c>
      <c r="BB6038">
        <v>24291</v>
      </c>
      <c r="BC6038">
        <v>0</v>
      </c>
      <c r="BD6038">
        <v>0</v>
      </c>
      <c r="BE6038">
        <v>0</v>
      </c>
      <c r="BF6038" s="134">
        <v>0</v>
      </c>
      <c r="BG6038" s="134">
        <v>0</v>
      </c>
      <c r="BH6038">
        <v>0</v>
      </c>
      <c r="BI6038">
        <v>0</v>
      </c>
      <c r="BJ6038">
        <v>0</v>
      </c>
      <c r="BK6038">
        <v>0</v>
      </c>
      <c r="BL6038">
        <v>0</v>
      </c>
      <c r="BM603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038" s="134">
        <f>Table_PortfolioResourcesYear1[[#This Row],[total Variable Cost]]-Table_PortfolioResourcesYear1[[#This Row],[Total_Cost]]</f>
        <v>0</v>
      </c>
      <c r="BO6038" s="134">
        <f>Table_PortfolioResourcesYear1[[#This Row],[Revenue]]-Table_PortfolioResourcesYear1[[#This Row],[total Variable Cost]]</f>
        <v>0</v>
      </c>
      <c r="BP6038" s="134" t="e">
        <f>(Table_PortfolioResourcesYear1[[#This Row],[Column2]]*1000)/(Table_PortfolioResourcesYear1[[#This Row],[Capacity]]*1000)</f>
        <v>#DIV/0!</v>
      </c>
      <c r="BQ6038" s="134">
        <f t="shared" si="94"/>
        <v>0</v>
      </c>
      <c r="BR6038" s="134" t="e">
        <f>Table_PortfolioResourcesYear1[[#This Row],[Revenue]]*1000/Table_PortfolioResourcesYear1[[#This Row],[Output_MWH_Primary]]</f>
        <v>#DIV/0!</v>
      </c>
      <c r="BS6038" s="134">
        <f>Table_PortfolioResourcesYear1[[#This Row],[Energy_Revenue]]-Table_PortfolioResourcesYear1[[#This Row],[total Variable Cost]]</f>
        <v>0</v>
      </c>
    </row>
    <row r="6039" spans="1:71" x14ac:dyDescent="0.35">
      <c r="A6039" t="s">
        <v>30</v>
      </c>
      <c r="B6039" t="s">
        <v>100</v>
      </c>
      <c r="C6039" t="s">
        <v>139</v>
      </c>
      <c r="D6039" t="s">
        <v>184</v>
      </c>
      <c r="E6039" t="s">
        <v>185</v>
      </c>
      <c r="F6039" t="s">
        <v>588</v>
      </c>
      <c r="G6039" t="s">
        <v>588</v>
      </c>
      <c r="H6039" s="134">
        <v>0</v>
      </c>
      <c r="I6039" s="134">
        <v>0</v>
      </c>
      <c r="J6039" s="134">
        <v>0</v>
      </c>
      <c r="K6039" s="134">
        <v>0</v>
      </c>
      <c r="L6039" s="134">
        <v>0</v>
      </c>
      <c r="M6039" s="134"/>
      <c r="N6039" s="134">
        <v>0</v>
      </c>
      <c r="O6039" s="134">
        <v>0</v>
      </c>
      <c r="P6039" s="134">
        <v>0</v>
      </c>
      <c r="Q6039" s="134">
        <v>0</v>
      </c>
      <c r="R6039" s="134">
        <v>0</v>
      </c>
      <c r="S6039" s="134">
        <v>-1</v>
      </c>
      <c r="T6039" s="134">
        <v>0</v>
      </c>
      <c r="U6039" t="s">
        <v>458</v>
      </c>
      <c r="V6039">
        <v>0</v>
      </c>
      <c r="W6039">
        <v>0</v>
      </c>
      <c r="X6039">
        <v>0</v>
      </c>
      <c r="Y6039">
        <v>0</v>
      </c>
      <c r="Z6039">
        <v>0</v>
      </c>
      <c r="AA6039">
        <v>0</v>
      </c>
      <c r="AB6039">
        <v>0</v>
      </c>
      <c r="AC6039">
        <v>-1</v>
      </c>
      <c r="AD6039">
        <v>0</v>
      </c>
      <c r="AE6039">
        <v>0</v>
      </c>
      <c r="AF6039">
        <v>0</v>
      </c>
      <c r="AG6039">
        <v>0</v>
      </c>
      <c r="AH6039">
        <v>0</v>
      </c>
      <c r="AI6039"/>
      <c r="AK6039" s="134">
        <v>0</v>
      </c>
      <c r="AM6039">
        <v>0</v>
      </c>
      <c r="AO6039">
        <v>0</v>
      </c>
      <c r="AP6039" t="s">
        <v>589</v>
      </c>
      <c r="AQ6039" t="s">
        <v>435</v>
      </c>
      <c r="AS6039">
        <v>0</v>
      </c>
      <c r="AT6039">
        <v>0</v>
      </c>
      <c r="AU6039">
        <v>2024</v>
      </c>
      <c r="AY6039">
        <v>0</v>
      </c>
      <c r="AZ6039">
        <v>0</v>
      </c>
      <c r="BA6039" t="s">
        <v>128</v>
      </c>
      <c r="BB6039">
        <v>24292</v>
      </c>
      <c r="BC6039">
        <v>0</v>
      </c>
      <c r="BD6039">
        <v>0</v>
      </c>
      <c r="BE6039">
        <v>0</v>
      </c>
      <c r="BF6039" s="134">
        <v>0</v>
      </c>
      <c r="BG6039" s="134">
        <v>0</v>
      </c>
      <c r="BH6039">
        <v>0</v>
      </c>
      <c r="BI6039">
        <v>0</v>
      </c>
      <c r="BJ6039">
        <v>0</v>
      </c>
      <c r="BK6039">
        <v>0</v>
      </c>
      <c r="BL6039">
        <v>0</v>
      </c>
      <c r="BM603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039" s="134">
        <f>Table_PortfolioResourcesYear1[[#This Row],[total Variable Cost]]-Table_PortfolioResourcesYear1[[#This Row],[Total_Cost]]</f>
        <v>0</v>
      </c>
      <c r="BO6039" s="134">
        <f>Table_PortfolioResourcesYear1[[#This Row],[Revenue]]-Table_PortfolioResourcesYear1[[#This Row],[total Variable Cost]]</f>
        <v>0</v>
      </c>
      <c r="BP6039" s="134" t="e">
        <f>(Table_PortfolioResourcesYear1[[#This Row],[Column2]]*1000)/(Table_PortfolioResourcesYear1[[#This Row],[Capacity]]*1000)</f>
        <v>#DIV/0!</v>
      </c>
      <c r="BQ6039" s="134">
        <f t="shared" si="94"/>
        <v>0</v>
      </c>
      <c r="BR6039" s="134" t="e">
        <f>Table_PortfolioResourcesYear1[[#This Row],[Revenue]]*1000/Table_PortfolioResourcesYear1[[#This Row],[Output_MWH_Primary]]</f>
        <v>#DIV/0!</v>
      </c>
      <c r="BS6039" s="134">
        <f>Table_PortfolioResourcesYear1[[#This Row],[Energy_Revenue]]-Table_PortfolioResourcesYear1[[#This Row],[total Variable Cost]]</f>
        <v>0</v>
      </c>
    </row>
    <row r="6040" spans="1:71" x14ac:dyDescent="0.35">
      <c r="A6040" t="s">
        <v>30</v>
      </c>
      <c r="B6040" t="s">
        <v>100</v>
      </c>
      <c r="C6040" t="s">
        <v>139</v>
      </c>
      <c r="D6040" t="s">
        <v>131</v>
      </c>
      <c r="E6040" t="s">
        <v>132</v>
      </c>
      <c r="F6040" t="s">
        <v>590</v>
      </c>
      <c r="G6040" t="s">
        <v>590</v>
      </c>
      <c r="H6040" s="134">
        <v>0</v>
      </c>
      <c r="I6040" s="134">
        <v>0</v>
      </c>
      <c r="J6040" s="134">
        <v>0</v>
      </c>
      <c r="K6040" s="134">
        <v>0</v>
      </c>
      <c r="L6040" s="134">
        <v>0</v>
      </c>
      <c r="M6040" s="134"/>
      <c r="N6040" s="134">
        <v>0</v>
      </c>
      <c r="O6040" s="134">
        <v>0</v>
      </c>
      <c r="P6040" s="134">
        <v>0</v>
      </c>
      <c r="Q6040" s="134">
        <v>0</v>
      </c>
      <c r="R6040" s="134">
        <v>0</v>
      </c>
      <c r="S6040" s="134">
        <v>-1</v>
      </c>
      <c r="T6040" s="134">
        <v>0</v>
      </c>
      <c r="U6040" t="s">
        <v>458</v>
      </c>
      <c r="V6040">
        <v>0</v>
      </c>
      <c r="W6040">
        <v>0</v>
      </c>
      <c r="X6040">
        <v>0</v>
      </c>
      <c r="Y6040">
        <v>0</v>
      </c>
      <c r="Z6040">
        <v>0</v>
      </c>
      <c r="AA6040">
        <v>0</v>
      </c>
      <c r="AB6040">
        <v>0</v>
      </c>
      <c r="AC6040">
        <v>-1</v>
      </c>
      <c r="AD6040">
        <v>0</v>
      </c>
      <c r="AE6040">
        <v>0</v>
      </c>
      <c r="AF6040">
        <v>0</v>
      </c>
      <c r="AG6040">
        <v>0</v>
      </c>
      <c r="AH6040">
        <v>0</v>
      </c>
      <c r="AI6040"/>
      <c r="AK6040" s="134">
        <v>0</v>
      </c>
      <c r="AM6040">
        <v>0</v>
      </c>
      <c r="AO6040">
        <v>0</v>
      </c>
      <c r="AP6040" t="s">
        <v>591</v>
      </c>
      <c r="AQ6040" t="s">
        <v>435</v>
      </c>
      <c r="AS6040">
        <v>0</v>
      </c>
      <c r="AT6040">
        <v>0</v>
      </c>
      <c r="AU6040">
        <v>2024</v>
      </c>
      <c r="AY6040">
        <v>0</v>
      </c>
      <c r="AZ6040">
        <v>0</v>
      </c>
      <c r="BA6040" t="s">
        <v>128</v>
      </c>
      <c r="BB6040">
        <v>24293</v>
      </c>
      <c r="BC6040">
        <v>0</v>
      </c>
      <c r="BD6040">
        <v>0</v>
      </c>
      <c r="BE6040">
        <v>0</v>
      </c>
      <c r="BF6040" s="134">
        <v>0</v>
      </c>
      <c r="BG6040" s="134">
        <v>0</v>
      </c>
      <c r="BH6040">
        <v>0</v>
      </c>
      <c r="BI6040">
        <v>0</v>
      </c>
      <c r="BJ6040">
        <v>0</v>
      </c>
      <c r="BK6040">
        <v>0</v>
      </c>
      <c r="BL6040">
        <v>0</v>
      </c>
      <c r="BM604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040" s="134">
        <f>Table_PortfolioResourcesYear1[[#This Row],[total Variable Cost]]-Table_PortfolioResourcesYear1[[#This Row],[Total_Cost]]</f>
        <v>0</v>
      </c>
      <c r="BO6040" s="134">
        <f>Table_PortfolioResourcesYear1[[#This Row],[Revenue]]-Table_PortfolioResourcesYear1[[#This Row],[total Variable Cost]]</f>
        <v>0</v>
      </c>
      <c r="BP6040" s="134" t="e">
        <f>(Table_PortfolioResourcesYear1[[#This Row],[Column2]]*1000)/(Table_PortfolioResourcesYear1[[#This Row],[Capacity]]*1000)</f>
        <v>#DIV/0!</v>
      </c>
      <c r="BQ6040" s="134">
        <f t="shared" si="94"/>
        <v>0</v>
      </c>
      <c r="BR6040" s="134" t="e">
        <f>Table_PortfolioResourcesYear1[[#This Row],[Revenue]]*1000/Table_PortfolioResourcesYear1[[#This Row],[Output_MWH_Primary]]</f>
        <v>#DIV/0!</v>
      </c>
      <c r="BS6040" s="134">
        <f>Table_PortfolioResourcesYear1[[#This Row],[Energy_Revenue]]-Table_PortfolioResourcesYear1[[#This Row],[total Variable Cost]]</f>
        <v>0</v>
      </c>
    </row>
    <row r="6041" spans="1:71" x14ac:dyDescent="0.35">
      <c r="A6041" t="s">
        <v>30</v>
      </c>
      <c r="B6041" t="s">
        <v>100</v>
      </c>
      <c r="C6041" t="s">
        <v>139</v>
      </c>
      <c r="D6041" t="s">
        <v>127</v>
      </c>
      <c r="E6041" t="s">
        <v>48</v>
      </c>
      <c r="F6041" t="s">
        <v>592</v>
      </c>
      <c r="G6041" t="s">
        <v>592</v>
      </c>
      <c r="H6041" s="134">
        <v>0</v>
      </c>
      <c r="I6041" s="134">
        <v>0</v>
      </c>
      <c r="J6041" s="134">
        <v>0</v>
      </c>
      <c r="K6041" s="134">
        <v>0</v>
      </c>
      <c r="L6041" s="134">
        <v>0</v>
      </c>
      <c r="M6041" s="134"/>
      <c r="N6041" s="134">
        <v>0</v>
      </c>
      <c r="O6041" s="134">
        <v>0</v>
      </c>
      <c r="P6041" s="134">
        <v>0</v>
      </c>
      <c r="Q6041" s="134">
        <v>0</v>
      </c>
      <c r="R6041" s="134">
        <v>0</v>
      </c>
      <c r="S6041" s="134">
        <v>-1</v>
      </c>
      <c r="T6041" s="134">
        <v>0</v>
      </c>
      <c r="U6041" t="s">
        <v>458</v>
      </c>
      <c r="V6041">
        <v>0</v>
      </c>
      <c r="W6041">
        <v>0</v>
      </c>
      <c r="X6041">
        <v>0</v>
      </c>
      <c r="Y6041">
        <v>0</v>
      </c>
      <c r="Z6041">
        <v>0</v>
      </c>
      <c r="AA6041">
        <v>0</v>
      </c>
      <c r="AB6041">
        <v>0</v>
      </c>
      <c r="AC6041">
        <v>-1</v>
      </c>
      <c r="AD6041">
        <v>0</v>
      </c>
      <c r="AE6041">
        <v>0</v>
      </c>
      <c r="AF6041">
        <v>0</v>
      </c>
      <c r="AG6041">
        <v>0</v>
      </c>
      <c r="AH6041">
        <v>0</v>
      </c>
      <c r="AI6041"/>
      <c r="AK6041" s="134">
        <v>0</v>
      </c>
      <c r="AM6041">
        <v>0</v>
      </c>
      <c r="AO6041">
        <v>0</v>
      </c>
      <c r="AP6041" t="s">
        <v>593</v>
      </c>
      <c r="AQ6041" t="s">
        <v>435</v>
      </c>
      <c r="AS6041">
        <v>0</v>
      </c>
      <c r="AT6041">
        <v>0</v>
      </c>
      <c r="AU6041">
        <v>2024</v>
      </c>
      <c r="AY6041">
        <v>0</v>
      </c>
      <c r="AZ6041">
        <v>0</v>
      </c>
      <c r="BA6041" t="s">
        <v>128</v>
      </c>
      <c r="BB6041">
        <v>24294</v>
      </c>
      <c r="BC6041">
        <v>0</v>
      </c>
      <c r="BD6041">
        <v>0</v>
      </c>
      <c r="BE6041">
        <v>0</v>
      </c>
      <c r="BF6041" s="134">
        <v>0</v>
      </c>
      <c r="BG6041" s="134">
        <v>0</v>
      </c>
      <c r="BH6041">
        <v>0</v>
      </c>
      <c r="BI6041">
        <v>0</v>
      </c>
      <c r="BJ6041">
        <v>0</v>
      </c>
      <c r="BK6041">
        <v>0</v>
      </c>
      <c r="BL6041">
        <v>0</v>
      </c>
      <c r="BM604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041" s="134">
        <f>Table_PortfolioResourcesYear1[[#This Row],[total Variable Cost]]-Table_PortfolioResourcesYear1[[#This Row],[Total_Cost]]</f>
        <v>0</v>
      </c>
      <c r="BO6041" s="134">
        <f>Table_PortfolioResourcesYear1[[#This Row],[Revenue]]-Table_PortfolioResourcesYear1[[#This Row],[total Variable Cost]]</f>
        <v>0</v>
      </c>
      <c r="BP6041" s="134" t="e">
        <f>(Table_PortfolioResourcesYear1[[#This Row],[Column2]]*1000)/(Table_PortfolioResourcesYear1[[#This Row],[Capacity]]*1000)</f>
        <v>#DIV/0!</v>
      </c>
      <c r="BQ6041" s="134">
        <f t="shared" si="94"/>
        <v>0</v>
      </c>
      <c r="BR6041" s="134" t="e">
        <f>Table_PortfolioResourcesYear1[[#This Row],[Revenue]]*1000/Table_PortfolioResourcesYear1[[#This Row],[Output_MWH_Primary]]</f>
        <v>#DIV/0!</v>
      </c>
      <c r="BS6041" s="134">
        <f>Table_PortfolioResourcesYear1[[#This Row],[Energy_Revenue]]-Table_PortfolioResourcesYear1[[#This Row],[total Variable Cost]]</f>
        <v>0</v>
      </c>
    </row>
    <row r="6042" spans="1:71" x14ac:dyDescent="0.35">
      <c r="A6042" t="s">
        <v>30</v>
      </c>
      <c r="B6042" t="s">
        <v>100</v>
      </c>
      <c r="C6042" t="s">
        <v>139</v>
      </c>
      <c r="D6042" t="s">
        <v>184</v>
      </c>
      <c r="E6042" t="s">
        <v>185</v>
      </c>
      <c r="F6042" t="s">
        <v>622</v>
      </c>
      <c r="G6042" t="s">
        <v>622</v>
      </c>
      <c r="H6042" s="134">
        <v>0</v>
      </c>
      <c r="I6042" s="134">
        <v>0</v>
      </c>
      <c r="J6042" s="134">
        <v>0</v>
      </c>
      <c r="K6042" s="134">
        <v>0</v>
      </c>
      <c r="L6042" s="134">
        <v>0</v>
      </c>
      <c r="M6042" s="134"/>
      <c r="N6042" s="134">
        <v>0</v>
      </c>
      <c r="O6042" s="134">
        <v>0</v>
      </c>
      <c r="P6042" s="134">
        <v>0</v>
      </c>
      <c r="Q6042" s="134">
        <v>0</v>
      </c>
      <c r="R6042" s="134">
        <v>0</v>
      </c>
      <c r="S6042" s="134">
        <v>-1</v>
      </c>
      <c r="T6042" s="134">
        <v>0</v>
      </c>
      <c r="U6042" t="s">
        <v>458</v>
      </c>
      <c r="V6042">
        <v>0</v>
      </c>
      <c r="W6042">
        <v>0</v>
      </c>
      <c r="X6042">
        <v>0</v>
      </c>
      <c r="Y6042">
        <v>0</v>
      </c>
      <c r="Z6042">
        <v>0</v>
      </c>
      <c r="AA6042">
        <v>0</v>
      </c>
      <c r="AB6042">
        <v>0</v>
      </c>
      <c r="AC6042">
        <v>-1</v>
      </c>
      <c r="AD6042">
        <v>0</v>
      </c>
      <c r="AE6042">
        <v>0</v>
      </c>
      <c r="AF6042">
        <v>0</v>
      </c>
      <c r="AG6042">
        <v>0</v>
      </c>
      <c r="AH6042">
        <v>0</v>
      </c>
      <c r="AI6042"/>
      <c r="AK6042" s="134">
        <v>0</v>
      </c>
      <c r="AM6042">
        <v>0</v>
      </c>
      <c r="AO6042">
        <v>0</v>
      </c>
      <c r="AP6042" t="s">
        <v>623</v>
      </c>
      <c r="AQ6042" t="s">
        <v>435</v>
      </c>
      <c r="AS6042">
        <v>0</v>
      </c>
      <c r="AT6042">
        <v>0</v>
      </c>
      <c r="AU6042">
        <v>2024</v>
      </c>
      <c r="AY6042">
        <v>0</v>
      </c>
      <c r="AZ6042">
        <v>0</v>
      </c>
      <c r="BA6042" t="s">
        <v>128</v>
      </c>
      <c r="BB6042">
        <v>24295</v>
      </c>
      <c r="BC6042">
        <v>0</v>
      </c>
      <c r="BD6042">
        <v>0</v>
      </c>
      <c r="BE6042">
        <v>0</v>
      </c>
      <c r="BF6042" s="134">
        <v>0</v>
      </c>
      <c r="BG6042" s="134">
        <v>0</v>
      </c>
      <c r="BH6042">
        <v>0</v>
      </c>
      <c r="BI6042">
        <v>0</v>
      </c>
      <c r="BJ6042">
        <v>0</v>
      </c>
      <c r="BK6042">
        <v>0</v>
      </c>
      <c r="BL6042">
        <v>0</v>
      </c>
      <c r="BM604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042" s="134">
        <f>Table_PortfolioResourcesYear1[[#This Row],[total Variable Cost]]-Table_PortfolioResourcesYear1[[#This Row],[Total_Cost]]</f>
        <v>0</v>
      </c>
      <c r="BO6042" s="134">
        <f>Table_PortfolioResourcesYear1[[#This Row],[Revenue]]-Table_PortfolioResourcesYear1[[#This Row],[total Variable Cost]]</f>
        <v>0</v>
      </c>
      <c r="BP6042" s="134" t="e">
        <f>(Table_PortfolioResourcesYear1[[#This Row],[Column2]]*1000)/(Table_PortfolioResourcesYear1[[#This Row],[Capacity]]*1000)</f>
        <v>#DIV/0!</v>
      </c>
      <c r="BQ6042" s="134">
        <f t="shared" si="94"/>
        <v>0</v>
      </c>
      <c r="BR6042" s="134" t="e">
        <f>Table_PortfolioResourcesYear1[[#This Row],[Revenue]]*1000/Table_PortfolioResourcesYear1[[#This Row],[Output_MWH_Primary]]</f>
        <v>#DIV/0!</v>
      </c>
      <c r="BS6042" s="134">
        <f>Table_PortfolioResourcesYear1[[#This Row],[Energy_Revenue]]-Table_PortfolioResourcesYear1[[#This Row],[total Variable Cost]]</f>
        <v>0</v>
      </c>
    </row>
    <row r="6043" spans="1:71" x14ac:dyDescent="0.35">
      <c r="A6043" t="s">
        <v>30</v>
      </c>
      <c r="B6043" t="s">
        <v>100</v>
      </c>
      <c r="C6043" t="s">
        <v>139</v>
      </c>
      <c r="D6043" t="s">
        <v>184</v>
      </c>
      <c r="E6043" t="s">
        <v>185</v>
      </c>
      <c r="F6043" t="s">
        <v>624</v>
      </c>
      <c r="G6043" t="s">
        <v>624</v>
      </c>
      <c r="H6043" s="134">
        <v>0</v>
      </c>
      <c r="I6043" s="134">
        <v>0</v>
      </c>
      <c r="J6043" s="134">
        <v>0</v>
      </c>
      <c r="K6043" s="134">
        <v>0</v>
      </c>
      <c r="L6043" s="134">
        <v>0</v>
      </c>
      <c r="M6043" s="134"/>
      <c r="N6043" s="134">
        <v>0</v>
      </c>
      <c r="O6043" s="134">
        <v>0</v>
      </c>
      <c r="P6043" s="134">
        <v>0</v>
      </c>
      <c r="Q6043" s="134">
        <v>0</v>
      </c>
      <c r="R6043" s="134">
        <v>0</v>
      </c>
      <c r="S6043" s="134">
        <v>-1</v>
      </c>
      <c r="T6043" s="134">
        <v>0</v>
      </c>
      <c r="U6043" t="s">
        <v>458</v>
      </c>
      <c r="V6043">
        <v>0</v>
      </c>
      <c r="W6043">
        <v>0</v>
      </c>
      <c r="X6043">
        <v>0</v>
      </c>
      <c r="Y6043">
        <v>0</v>
      </c>
      <c r="Z6043">
        <v>0</v>
      </c>
      <c r="AA6043">
        <v>0</v>
      </c>
      <c r="AB6043">
        <v>0</v>
      </c>
      <c r="AC6043">
        <v>-1</v>
      </c>
      <c r="AD6043">
        <v>0</v>
      </c>
      <c r="AE6043">
        <v>0</v>
      </c>
      <c r="AF6043">
        <v>0</v>
      </c>
      <c r="AG6043">
        <v>0</v>
      </c>
      <c r="AH6043">
        <v>0</v>
      </c>
      <c r="AI6043"/>
      <c r="AK6043" s="134">
        <v>0</v>
      </c>
      <c r="AM6043">
        <v>0</v>
      </c>
      <c r="AO6043">
        <v>0</v>
      </c>
      <c r="AP6043" t="s">
        <v>625</v>
      </c>
      <c r="AQ6043" t="s">
        <v>435</v>
      </c>
      <c r="AS6043">
        <v>0</v>
      </c>
      <c r="AT6043">
        <v>0</v>
      </c>
      <c r="AU6043">
        <v>2024</v>
      </c>
      <c r="AY6043">
        <v>0</v>
      </c>
      <c r="AZ6043">
        <v>0</v>
      </c>
      <c r="BA6043" t="s">
        <v>128</v>
      </c>
      <c r="BB6043">
        <v>24296</v>
      </c>
      <c r="BC6043">
        <v>0</v>
      </c>
      <c r="BD6043">
        <v>0</v>
      </c>
      <c r="BE6043">
        <v>0</v>
      </c>
      <c r="BF6043" s="134">
        <v>0</v>
      </c>
      <c r="BG6043" s="134">
        <v>0</v>
      </c>
      <c r="BH6043">
        <v>0</v>
      </c>
      <c r="BI6043">
        <v>0</v>
      </c>
      <c r="BJ6043">
        <v>0</v>
      </c>
      <c r="BK6043">
        <v>0</v>
      </c>
      <c r="BL6043">
        <v>0</v>
      </c>
      <c r="BM604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043" s="134">
        <f>Table_PortfolioResourcesYear1[[#This Row],[total Variable Cost]]-Table_PortfolioResourcesYear1[[#This Row],[Total_Cost]]</f>
        <v>0</v>
      </c>
      <c r="BO6043" s="134">
        <f>Table_PortfolioResourcesYear1[[#This Row],[Revenue]]-Table_PortfolioResourcesYear1[[#This Row],[total Variable Cost]]</f>
        <v>0</v>
      </c>
      <c r="BP6043" s="134" t="e">
        <f>(Table_PortfolioResourcesYear1[[#This Row],[Column2]]*1000)/(Table_PortfolioResourcesYear1[[#This Row],[Capacity]]*1000)</f>
        <v>#DIV/0!</v>
      </c>
      <c r="BQ6043" s="134">
        <f t="shared" si="94"/>
        <v>0</v>
      </c>
      <c r="BR6043" s="134" t="e">
        <f>Table_PortfolioResourcesYear1[[#This Row],[Revenue]]*1000/Table_PortfolioResourcesYear1[[#This Row],[Output_MWH_Primary]]</f>
        <v>#DIV/0!</v>
      </c>
      <c r="BS6043" s="134">
        <f>Table_PortfolioResourcesYear1[[#This Row],[Energy_Revenue]]-Table_PortfolioResourcesYear1[[#This Row],[total Variable Cost]]</f>
        <v>0</v>
      </c>
    </row>
    <row r="6044" spans="1:71" x14ac:dyDescent="0.35">
      <c r="A6044" t="s">
        <v>30</v>
      </c>
      <c r="B6044" t="s">
        <v>100</v>
      </c>
      <c r="C6044" t="s">
        <v>139</v>
      </c>
      <c r="D6044" t="s">
        <v>131</v>
      </c>
      <c r="E6044" t="s">
        <v>132</v>
      </c>
      <c r="F6044" t="s">
        <v>626</v>
      </c>
      <c r="G6044" t="s">
        <v>626</v>
      </c>
      <c r="H6044" s="134">
        <v>0</v>
      </c>
      <c r="I6044" s="134">
        <v>0</v>
      </c>
      <c r="J6044" s="134">
        <v>0</v>
      </c>
      <c r="K6044" s="134">
        <v>0</v>
      </c>
      <c r="L6044" s="134">
        <v>0</v>
      </c>
      <c r="M6044" s="134"/>
      <c r="N6044" s="134">
        <v>0</v>
      </c>
      <c r="O6044" s="134">
        <v>0</v>
      </c>
      <c r="P6044" s="134">
        <v>0</v>
      </c>
      <c r="Q6044" s="134">
        <v>0</v>
      </c>
      <c r="R6044" s="134">
        <v>0</v>
      </c>
      <c r="S6044" s="134">
        <v>-1</v>
      </c>
      <c r="T6044" s="134">
        <v>0</v>
      </c>
      <c r="U6044" t="s">
        <v>458</v>
      </c>
      <c r="V6044">
        <v>0</v>
      </c>
      <c r="W6044">
        <v>0</v>
      </c>
      <c r="X6044">
        <v>0</v>
      </c>
      <c r="Y6044">
        <v>0</v>
      </c>
      <c r="Z6044">
        <v>0</v>
      </c>
      <c r="AA6044">
        <v>0</v>
      </c>
      <c r="AB6044">
        <v>0</v>
      </c>
      <c r="AC6044">
        <v>-1</v>
      </c>
      <c r="AD6044">
        <v>0</v>
      </c>
      <c r="AE6044">
        <v>0</v>
      </c>
      <c r="AF6044">
        <v>0</v>
      </c>
      <c r="AG6044">
        <v>0</v>
      </c>
      <c r="AH6044">
        <v>0</v>
      </c>
      <c r="AI6044"/>
      <c r="AK6044" s="134">
        <v>0</v>
      </c>
      <c r="AM6044">
        <v>0</v>
      </c>
      <c r="AO6044">
        <v>0</v>
      </c>
      <c r="AP6044" t="s">
        <v>627</v>
      </c>
      <c r="AQ6044" t="s">
        <v>435</v>
      </c>
      <c r="AS6044">
        <v>0</v>
      </c>
      <c r="AT6044">
        <v>0</v>
      </c>
      <c r="AU6044">
        <v>2024</v>
      </c>
      <c r="AY6044">
        <v>0</v>
      </c>
      <c r="AZ6044">
        <v>0</v>
      </c>
      <c r="BA6044" t="s">
        <v>128</v>
      </c>
      <c r="BB6044">
        <v>24297</v>
      </c>
      <c r="BC6044">
        <v>0</v>
      </c>
      <c r="BD6044">
        <v>0</v>
      </c>
      <c r="BE6044">
        <v>0</v>
      </c>
      <c r="BF6044" s="134">
        <v>0</v>
      </c>
      <c r="BG6044" s="134">
        <v>0</v>
      </c>
      <c r="BH6044">
        <v>0</v>
      </c>
      <c r="BI6044">
        <v>0</v>
      </c>
      <c r="BJ6044">
        <v>0</v>
      </c>
      <c r="BK6044">
        <v>0</v>
      </c>
      <c r="BL6044">
        <v>0</v>
      </c>
      <c r="BM604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044" s="134">
        <f>Table_PortfolioResourcesYear1[[#This Row],[total Variable Cost]]-Table_PortfolioResourcesYear1[[#This Row],[Total_Cost]]</f>
        <v>0</v>
      </c>
      <c r="BO6044" s="134">
        <f>Table_PortfolioResourcesYear1[[#This Row],[Revenue]]-Table_PortfolioResourcesYear1[[#This Row],[total Variable Cost]]</f>
        <v>0</v>
      </c>
      <c r="BP6044" s="134" t="e">
        <f>(Table_PortfolioResourcesYear1[[#This Row],[Column2]]*1000)/(Table_PortfolioResourcesYear1[[#This Row],[Capacity]]*1000)</f>
        <v>#DIV/0!</v>
      </c>
      <c r="BQ6044" s="134">
        <f t="shared" si="94"/>
        <v>0</v>
      </c>
      <c r="BR6044" s="134" t="e">
        <f>Table_PortfolioResourcesYear1[[#This Row],[Revenue]]*1000/Table_PortfolioResourcesYear1[[#This Row],[Output_MWH_Primary]]</f>
        <v>#DIV/0!</v>
      </c>
      <c r="BS6044" s="134">
        <f>Table_PortfolioResourcesYear1[[#This Row],[Energy_Revenue]]-Table_PortfolioResourcesYear1[[#This Row],[total Variable Cost]]</f>
        <v>0</v>
      </c>
    </row>
    <row r="6045" spans="1:71" x14ac:dyDescent="0.35">
      <c r="A6045" t="s">
        <v>30</v>
      </c>
      <c r="B6045" t="s">
        <v>100</v>
      </c>
      <c r="C6045" t="s">
        <v>139</v>
      </c>
      <c r="D6045" t="s">
        <v>184</v>
      </c>
      <c r="E6045" t="s">
        <v>185</v>
      </c>
      <c r="F6045" t="s">
        <v>626</v>
      </c>
      <c r="G6045" t="s">
        <v>626</v>
      </c>
      <c r="H6045" s="134">
        <v>0</v>
      </c>
      <c r="I6045" s="134">
        <v>0</v>
      </c>
      <c r="J6045" s="134">
        <v>0</v>
      </c>
      <c r="K6045" s="134">
        <v>0</v>
      </c>
      <c r="L6045" s="134">
        <v>0</v>
      </c>
      <c r="M6045" s="134"/>
      <c r="N6045" s="134">
        <v>0</v>
      </c>
      <c r="O6045" s="134">
        <v>0</v>
      </c>
      <c r="P6045" s="134">
        <v>0</v>
      </c>
      <c r="Q6045" s="134">
        <v>0</v>
      </c>
      <c r="R6045" s="134">
        <v>0</v>
      </c>
      <c r="S6045" s="134">
        <v>-1</v>
      </c>
      <c r="T6045" s="134">
        <v>0</v>
      </c>
      <c r="U6045" t="s">
        <v>458</v>
      </c>
      <c r="V6045">
        <v>0</v>
      </c>
      <c r="W6045">
        <v>0</v>
      </c>
      <c r="X6045">
        <v>0</v>
      </c>
      <c r="Y6045">
        <v>0</v>
      </c>
      <c r="Z6045">
        <v>0</v>
      </c>
      <c r="AA6045">
        <v>0</v>
      </c>
      <c r="AB6045">
        <v>0</v>
      </c>
      <c r="AC6045">
        <v>-1</v>
      </c>
      <c r="AD6045">
        <v>0</v>
      </c>
      <c r="AE6045">
        <v>0</v>
      </c>
      <c r="AF6045">
        <v>0</v>
      </c>
      <c r="AG6045">
        <v>0</v>
      </c>
      <c r="AH6045">
        <v>0</v>
      </c>
      <c r="AI6045"/>
      <c r="AK6045" s="134">
        <v>0</v>
      </c>
      <c r="AM6045">
        <v>0</v>
      </c>
      <c r="AO6045">
        <v>0</v>
      </c>
      <c r="AP6045" t="s">
        <v>627</v>
      </c>
      <c r="AQ6045" t="s">
        <v>435</v>
      </c>
      <c r="AS6045">
        <v>0</v>
      </c>
      <c r="AT6045">
        <v>0</v>
      </c>
      <c r="AU6045">
        <v>2024</v>
      </c>
      <c r="AY6045">
        <v>0</v>
      </c>
      <c r="AZ6045">
        <v>0</v>
      </c>
      <c r="BA6045" t="s">
        <v>128</v>
      </c>
      <c r="BB6045">
        <v>24298</v>
      </c>
      <c r="BC6045">
        <v>0</v>
      </c>
      <c r="BD6045">
        <v>0</v>
      </c>
      <c r="BE6045">
        <v>0</v>
      </c>
      <c r="BF6045" s="134">
        <v>0</v>
      </c>
      <c r="BG6045" s="134">
        <v>0</v>
      </c>
      <c r="BH6045">
        <v>0</v>
      </c>
      <c r="BI6045">
        <v>0</v>
      </c>
      <c r="BJ6045">
        <v>0</v>
      </c>
      <c r="BK6045">
        <v>0</v>
      </c>
      <c r="BL6045">
        <v>0</v>
      </c>
      <c r="BM604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045" s="134">
        <f>Table_PortfolioResourcesYear1[[#This Row],[total Variable Cost]]-Table_PortfolioResourcesYear1[[#This Row],[Total_Cost]]</f>
        <v>0</v>
      </c>
      <c r="BO6045" s="134">
        <f>Table_PortfolioResourcesYear1[[#This Row],[Revenue]]-Table_PortfolioResourcesYear1[[#This Row],[total Variable Cost]]</f>
        <v>0</v>
      </c>
      <c r="BP6045" s="134" t="e">
        <f>(Table_PortfolioResourcesYear1[[#This Row],[Column2]]*1000)/(Table_PortfolioResourcesYear1[[#This Row],[Capacity]]*1000)</f>
        <v>#DIV/0!</v>
      </c>
      <c r="BQ6045" s="134">
        <f t="shared" si="94"/>
        <v>0</v>
      </c>
      <c r="BR6045" s="134" t="e">
        <f>Table_PortfolioResourcesYear1[[#This Row],[Revenue]]*1000/Table_PortfolioResourcesYear1[[#This Row],[Output_MWH_Primary]]</f>
        <v>#DIV/0!</v>
      </c>
      <c r="BS6045" s="134">
        <f>Table_PortfolioResourcesYear1[[#This Row],[Energy_Revenue]]-Table_PortfolioResourcesYear1[[#This Row],[total Variable Cost]]</f>
        <v>0</v>
      </c>
    </row>
    <row r="6046" spans="1:71" x14ac:dyDescent="0.35">
      <c r="A6046" t="s">
        <v>30</v>
      </c>
      <c r="B6046" t="s">
        <v>100</v>
      </c>
      <c r="C6046" t="s">
        <v>139</v>
      </c>
      <c r="D6046" t="s">
        <v>127</v>
      </c>
      <c r="E6046" t="s">
        <v>48</v>
      </c>
      <c r="F6046" t="s">
        <v>594</v>
      </c>
      <c r="G6046" t="s">
        <v>594</v>
      </c>
      <c r="H6046" s="134">
        <v>0</v>
      </c>
      <c r="I6046" s="134">
        <v>0</v>
      </c>
      <c r="J6046" s="134">
        <v>0</v>
      </c>
      <c r="K6046" s="134">
        <v>0</v>
      </c>
      <c r="L6046" s="134">
        <v>0</v>
      </c>
      <c r="M6046" s="134"/>
      <c r="N6046" s="134">
        <v>0</v>
      </c>
      <c r="O6046" s="134">
        <v>0</v>
      </c>
      <c r="P6046" s="134">
        <v>0</v>
      </c>
      <c r="Q6046" s="134">
        <v>0</v>
      </c>
      <c r="R6046" s="134">
        <v>0</v>
      </c>
      <c r="S6046" s="134">
        <v>-1</v>
      </c>
      <c r="T6046" s="134">
        <v>0</v>
      </c>
      <c r="U6046" t="s">
        <v>458</v>
      </c>
      <c r="V6046">
        <v>0</v>
      </c>
      <c r="W6046">
        <v>0</v>
      </c>
      <c r="X6046">
        <v>0</v>
      </c>
      <c r="Y6046">
        <v>0</v>
      </c>
      <c r="Z6046">
        <v>0</v>
      </c>
      <c r="AA6046">
        <v>0</v>
      </c>
      <c r="AB6046">
        <v>0</v>
      </c>
      <c r="AC6046">
        <v>-1</v>
      </c>
      <c r="AD6046">
        <v>0</v>
      </c>
      <c r="AE6046">
        <v>0</v>
      </c>
      <c r="AF6046">
        <v>0</v>
      </c>
      <c r="AG6046">
        <v>0</v>
      </c>
      <c r="AH6046">
        <v>0</v>
      </c>
      <c r="AI6046"/>
      <c r="AK6046" s="134">
        <v>0</v>
      </c>
      <c r="AM6046">
        <v>0</v>
      </c>
      <c r="AO6046">
        <v>0</v>
      </c>
      <c r="AP6046" t="s">
        <v>595</v>
      </c>
      <c r="AQ6046" t="s">
        <v>435</v>
      </c>
      <c r="AS6046">
        <v>0</v>
      </c>
      <c r="AT6046">
        <v>0</v>
      </c>
      <c r="AU6046">
        <v>2024</v>
      </c>
      <c r="AY6046">
        <v>0</v>
      </c>
      <c r="AZ6046">
        <v>0</v>
      </c>
      <c r="BA6046" t="s">
        <v>128</v>
      </c>
      <c r="BB6046">
        <v>24299</v>
      </c>
      <c r="BC6046">
        <v>0</v>
      </c>
      <c r="BD6046">
        <v>0</v>
      </c>
      <c r="BE6046">
        <v>0</v>
      </c>
      <c r="BF6046" s="134">
        <v>0</v>
      </c>
      <c r="BG6046" s="134">
        <v>0</v>
      </c>
      <c r="BH6046">
        <v>0</v>
      </c>
      <c r="BI6046">
        <v>0</v>
      </c>
      <c r="BJ6046">
        <v>0</v>
      </c>
      <c r="BK6046">
        <v>0</v>
      </c>
      <c r="BL6046">
        <v>0</v>
      </c>
      <c r="BM604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046" s="134">
        <f>Table_PortfolioResourcesYear1[[#This Row],[total Variable Cost]]-Table_PortfolioResourcesYear1[[#This Row],[Total_Cost]]</f>
        <v>0</v>
      </c>
      <c r="BO6046" s="134">
        <f>Table_PortfolioResourcesYear1[[#This Row],[Revenue]]-Table_PortfolioResourcesYear1[[#This Row],[total Variable Cost]]</f>
        <v>0</v>
      </c>
      <c r="BP6046" s="134" t="e">
        <f>(Table_PortfolioResourcesYear1[[#This Row],[Column2]]*1000)/(Table_PortfolioResourcesYear1[[#This Row],[Capacity]]*1000)</f>
        <v>#DIV/0!</v>
      </c>
      <c r="BQ6046" s="134">
        <f t="shared" si="94"/>
        <v>0</v>
      </c>
      <c r="BR6046" s="134" t="e">
        <f>Table_PortfolioResourcesYear1[[#This Row],[Revenue]]*1000/Table_PortfolioResourcesYear1[[#This Row],[Output_MWH_Primary]]</f>
        <v>#DIV/0!</v>
      </c>
      <c r="BS6046" s="134">
        <f>Table_PortfolioResourcesYear1[[#This Row],[Energy_Revenue]]-Table_PortfolioResourcesYear1[[#This Row],[total Variable Cost]]</f>
        <v>0</v>
      </c>
    </row>
    <row r="6047" spans="1:71" x14ac:dyDescent="0.35">
      <c r="A6047" t="s">
        <v>30</v>
      </c>
      <c r="B6047" t="s">
        <v>100</v>
      </c>
      <c r="C6047" t="s">
        <v>139</v>
      </c>
      <c r="D6047" t="s">
        <v>131</v>
      </c>
      <c r="E6047" t="s">
        <v>132</v>
      </c>
      <c r="F6047" t="s">
        <v>594</v>
      </c>
      <c r="G6047" t="s">
        <v>594</v>
      </c>
      <c r="H6047" s="134">
        <v>0</v>
      </c>
      <c r="I6047" s="134">
        <v>0</v>
      </c>
      <c r="J6047" s="134">
        <v>0</v>
      </c>
      <c r="K6047" s="134">
        <v>0</v>
      </c>
      <c r="L6047" s="134">
        <v>0</v>
      </c>
      <c r="M6047" s="134"/>
      <c r="N6047" s="134">
        <v>0</v>
      </c>
      <c r="O6047" s="134">
        <v>0</v>
      </c>
      <c r="P6047" s="134">
        <v>0</v>
      </c>
      <c r="Q6047" s="134">
        <v>0</v>
      </c>
      <c r="R6047" s="134">
        <v>0</v>
      </c>
      <c r="S6047" s="134">
        <v>-1</v>
      </c>
      <c r="T6047" s="134">
        <v>0</v>
      </c>
      <c r="U6047" t="s">
        <v>458</v>
      </c>
      <c r="V6047">
        <v>0</v>
      </c>
      <c r="W6047">
        <v>0</v>
      </c>
      <c r="X6047">
        <v>0</v>
      </c>
      <c r="Y6047">
        <v>0</v>
      </c>
      <c r="Z6047">
        <v>0</v>
      </c>
      <c r="AA6047">
        <v>0</v>
      </c>
      <c r="AB6047">
        <v>0</v>
      </c>
      <c r="AC6047">
        <v>-1</v>
      </c>
      <c r="AD6047">
        <v>0</v>
      </c>
      <c r="AE6047">
        <v>0</v>
      </c>
      <c r="AF6047">
        <v>0</v>
      </c>
      <c r="AG6047">
        <v>0</v>
      </c>
      <c r="AH6047">
        <v>0</v>
      </c>
      <c r="AI6047"/>
      <c r="AK6047" s="134">
        <v>0</v>
      </c>
      <c r="AM6047">
        <v>0</v>
      </c>
      <c r="AO6047">
        <v>0</v>
      </c>
      <c r="AP6047" t="s">
        <v>595</v>
      </c>
      <c r="AQ6047" t="s">
        <v>435</v>
      </c>
      <c r="AS6047">
        <v>0</v>
      </c>
      <c r="AT6047">
        <v>0</v>
      </c>
      <c r="AU6047">
        <v>2024</v>
      </c>
      <c r="AY6047">
        <v>0</v>
      </c>
      <c r="AZ6047">
        <v>0</v>
      </c>
      <c r="BA6047" t="s">
        <v>128</v>
      </c>
      <c r="BB6047">
        <v>24300</v>
      </c>
      <c r="BC6047">
        <v>0</v>
      </c>
      <c r="BD6047">
        <v>0</v>
      </c>
      <c r="BE6047">
        <v>0</v>
      </c>
      <c r="BF6047" s="134">
        <v>0</v>
      </c>
      <c r="BG6047" s="134">
        <v>0</v>
      </c>
      <c r="BH6047">
        <v>0</v>
      </c>
      <c r="BI6047">
        <v>0</v>
      </c>
      <c r="BJ6047">
        <v>0</v>
      </c>
      <c r="BK6047">
        <v>0</v>
      </c>
      <c r="BL6047">
        <v>0</v>
      </c>
      <c r="BM604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047" s="134">
        <f>Table_PortfolioResourcesYear1[[#This Row],[total Variable Cost]]-Table_PortfolioResourcesYear1[[#This Row],[Total_Cost]]</f>
        <v>0</v>
      </c>
      <c r="BO6047" s="134">
        <f>Table_PortfolioResourcesYear1[[#This Row],[Revenue]]-Table_PortfolioResourcesYear1[[#This Row],[total Variable Cost]]</f>
        <v>0</v>
      </c>
      <c r="BP6047" s="134" t="e">
        <f>(Table_PortfolioResourcesYear1[[#This Row],[Column2]]*1000)/(Table_PortfolioResourcesYear1[[#This Row],[Capacity]]*1000)</f>
        <v>#DIV/0!</v>
      </c>
      <c r="BQ6047" s="134">
        <f t="shared" si="94"/>
        <v>0</v>
      </c>
      <c r="BR6047" s="134" t="e">
        <f>Table_PortfolioResourcesYear1[[#This Row],[Revenue]]*1000/Table_PortfolioResourcesYear1[[#This Row],[Output_MWH_Primary]]</f>
        <v>#DIV/0!</v>
      </c>
      <c r="BS6047" s="134">
        <f>Table_PortfolioResourcesYear1[[#This Row],[Energy_Revenue]]-Table_PortfolioResourcesYear1[[#This Row],[total Variable Cost]]</f>
        <v>0</v>
      </c>
    </row>
    <row r="6048" spans="1:71" x14ac:dyDescent="0.35">
      <c r="A6048" t="s">
        <v>30</v>
      </c>
      <c r="B6048" t="s">
        <v>100</v>
      </c>
      <c r="C6048" t="s">
        <v>139</v>
      </c>
      <c r="D6048" t="s">
        <v>184</v>
      </c>
      <c r="E6048" t="s">
        <v>185</v>
      </c>
      <c r="F6048" t="s">
        <v>594</v>
      </c>
      <c r="G6048" t="s">
        <v>594</v>
      </c>
      <c r="H6048" s="134">
        <v>0</v>
      </c>
      <c r="I6048" s="134">
        <v>0</v>
      </c>
      <c r="J6048" s="134">
        <v>0</v>
      </c>
      <c r="K6048" s="134">
        <v>0</v>
      </c>
      <c r="L6048" s="134">
        <v>0</v>
      </c>
      <c r="M6048" s="134"/>
      <c r="N6048" s="134">
        <v>0</v>
      </c>
      <c r="O6048" s="134">
        <v>0</v>
      </c>
      <c r="P6048" s="134">
        <v>0</v>
      </c>
      <c r="Q6048" s="134">
        <v>0</v>
      </c>
      <c r="R6048" s="134">
        <v>0</v>
      </c>
      <c r="S6048" s="134">
        <v>-1</v>
      </c>
      <c r="T6048" s="134">
        <v>0</v>
      </c>
      <c r="U6048" t="s">
        <v>458</v>
      </c>
      <c r="V6048">
        <v>0</v>
      </c>
      <c r="W6048">
        <v>0</v>
      </c>
      <c r="X6048">
        <v>0</v>
      </c>
      <c r="Y6048">
        <v>0</v>
      </c>
      <c r="Z6048">
        <v>0</v>
      </c>
      <c r="AA6048">
        <v>0</v>
      </c>
      <c r="AB6048">
        <v>0</v>
      </c>
      <c r="AC6048">
        <v>-1</v>
      </c>
      <c r="AD6048">
        <v>0</v>
      </c>
      <c r="AE6048">
        <v>0</v>
      </c>
      <c r="AF6048">
        <v>0</v>
      </c>
      <c r="AG6048">
        <v>0</v>
      </c>
      <c r="AH6048">
        <v>0</v>
      </c>
      <c r="AI6048"/>
      <c r="AK6048" s="134">
        <v>0</v>
      </c>
      <c r="AM6048">
        <v>0</v>
      </c>
      <c r="AO6048">
        <v>0</v>
      </c>
      <c r="AP6048" t="s">
        <v>595</v>
      </c>
      <c r="AQ6048" t="s">
        <v>435</v>
      </c>
      <c r="AS6048">
        <v>0</v>
      </c>
      <c r="AT6048">
        <v>0</v>
      </c>
      <c r="AU6048">
        <v>2024</v>
      </c>
      <c r="AY6048">
        <v>0</v>
      </c>
      <c r="AZ6048">
        <v>0</v>
      </c>
      <c r="BA6048" t="s">
        <v>128</v>
      </c>
      <c r="BB6048">
        <v>24301</v>
      </c>
      <c r="BC6048">
        <v>0</v>
      </c>
      <c r="BD6048">
        <v>0</v>
      </c>
      <c r="BE6048">
        <v>0</v>
      </c>
      <c r="BF6048" s="134">
        <v>0</v>
      </c>
      <c r="BG6048" s="134">
        <v>0</v>
      </c>
      <c r="BH6048">
        <v>0</v>
      </c>
      <c r="BI6048">
        <v>0</v>
      </c>
      <c r="BJ6048">
        <v>0</v>
      </c>
      <c r="BK6048">
        <v>0</v>
      </c>
      <c r="BL6048">
        <v>0</v>
      </c>
      <c r="BM604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048" s="134">
        <f>Table_PortfolioResourcesYear1[[#This Row],[total Variable Cost]]-Table_PortfolioResourcesYear1[[#This Row],[Total_Cost]]</f>
        <v>0</v>
      </c>
      <c r="BO6048" s="134">
        <f>Table_PortfolioResourcesYear1[[#This Row],[Revenue]]-Table_PortfolioResourcesYear1[[#This Row],[total Variable Cost]]</f>
        <v>0</v>
      </c>
      <c r="BP6048" s="134" t="e">
        <f>(Table_PortfolioResourcesYear1[[#This Row],[Column2]]*1000)/(Table_PortfolioResourcesYear1[[#This Row],[Capacity]]*1000)</f>
        <v>#DIV/0!</v>
      </c>
      <c r="BQ6048" s="134">
        <f t="shared" si="94"/>
        <v>0</v>
      </c>
      <c r="BR6048" s="134" t="e">
        <f>Table_PortfolioResourcesYear1[[#This Row],[Revenue]]*1000/Table_PortfolioResourcesYear1[[#This Row],[Output_MWH_Primary]]</f>
        <v>#DIV/0!</v>
      </c>
      <c r="BS6048" s="134">
        <f>Table_PortfolioResourcesYear1[[#This Row],[Energy_Revenue]]-Table_PortfolioResourcesYear1[[#This Row],[total Variable Cost]]</f>
        <v>0</v>
      </c>
    </row>
    <row r="6049" spans="1:71" x14ac:dyDescent="0.35">
      <c r="A6049" t="s">
        <v>30</v>
      </c>
      <c r="B6049" t="s">
        <v>100</v>
      </c>
      <c r="C6049" t="s">
        <v>139</v>
      </c>
      <c r="D6049" t="s">
        <v>131</v>
      </c>
      <c r="E6049" t="s">
        <v>132</v>
      </c>
      <c r="F6049" t="s">
        <v>596</v>
      </c>
      <c r="G6049" t="s">
        <v>596</v>
      </c>
      <c r="H6049" s="134">
        <v>0</v>
      </c>
      <c r="I6049" s="134">
        <v>0</v>
      </c>
      <c r="J6049" s="134">
        <v>0</v>
      </c>
      <c r="K6049" s="134">
        <v>0</v>
      </c>
      <c r="L6049" s="134">
        <v>0</v>
      </c>
      <c r="M6049" s="134"/>
      <c r="N6049" s="134">
        <v>0</v>
      </c>
      <c r="O6049" s="134">
        <v>0</v>
      </c>
      <c r="P6049" s="134">
        <v>0</v>
      </c>
      <c r="Q6049" s="134">
        <v>0</v>
      </c>
      <c r="R6049" s="134">
        <v>0</v>
      </c>
      <c r="S6049" s="134">
        <v>-1</v>
      </c>
      <c r="T6049" s="134">
        <v>0</v>
      </c>
      <c r="U6049" t="s">
        <v>458</v>
      </c>
      <c r="V6049">
        <v>0</v>
      </c>
      <c r="W6049">
        <v>0</v>
      </c>
      <c r="X6049">
        <v>0</v>
      </c>
      <c r="Y6049">
        <v>0</v>
      </c>
      <c r="Z6049">
        <v>0</v>
      </c>
      <c r="AA6049">
        <v>0</v>
      </c>
      <c r="AB6049">
        <v>0</v>
      </c>
      <c r="AC6049">
        <v>-1</v>
      </c>
      <c r="AD6049">
        <v>0</v>
      </c>
      <c r="AE6049">
        <v>0</v>
      </c>
      <c r="AF6049">
        <v>0</v>
      </c>
      <c r="AG6049">
        <v>0</v>
      </c>
      <c r="AH6049">
        <v>0</v>
      </c>
      <c r="AI6049"/>
      <c r="AK6049" s="134">
        <v>0</v>
      </c>
      <c r="AM6049">
        <v>0</v>
      </c>
      <c r="AO6049">
        <v>0</v>
      </c>
      <c r="AP6049" t="s">
        <v>597</v>
      </c>
      <c r="AQ6049" t="s">
        <v>598</v>
      </c>
      <c r="AS6049">
        <v>0</v>
      </c>
      <c r="AT6049">
        <v>0</v>
      </c>
      <c r="AU6049">
        <v>2024</v>
      </c>
      <c r="AY6049">
        <v>0</v>
      </c>
      <c r="AZ6049">
        <v>0</v>
      </c>
      <c r="BA6049" t="s">
        <v>128</v>
      </c>
      <c r="BB6049">
        <v>24302</v>
      </c>
      <c r="BC6049">
        <v>0</v>
      </c>
      <c r="BD6049">
        <v>0</v>
      </c>
      <c r="BE6049">
        <v>0</v>
      </c>
      <c r="BF6049" s="134">
        <v>0</v>
      </c>
      <c r="BG6049" s="134">
        <v>0</v>
      </c>
      <c r="BH6049">
        <v>0</v>
      </c>
      <c r="BI6049">
        <v>0</v>
      </c>
      <c r="BJ6049">
        <v>0</v>
      </c>
      <c r="BK6049">
        <v>0</v>
      </c>
      <c r="BL6049">
        <v>0</v>
      </c>
      <c r="BM604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049" s="134">
        <f>Table_PortfolioResourcesYear1[[#This Row],[total Variable Cost]]-Table_PortfolioResourcesYear1[[#This Row],[Total_Cost]]</f>
        <v>0</v>
      </c>
      <c r="BO6049" s="134">
        <f>Table_PortfolioResourcesYear1[[#This Row],[Revenue]]-Table_PortfolioResourcesYear1[[#This Row],[total Variable Cost]]</f>
        <v>0</v>
      </c>
      <c r="BP6049" s="134" t="e">
        <f>(Table_PortfolioResourcesYear1[[#This Row],[Column2]]*1000)/(Table_PortfolioResourcesYear1[[#This Row],[Capacity]]*1000)</f>
        <v>#DIV/0!</v>
      </c>
      <c r="BQ6049" s="134">
        <f t="shared" si="94"/>
        <v>0</v>
      </c>
      <c r="BR6049" s="134" t="e">
        <f>Table_PortfolioResourcesYear1[[#This Row],[Revenue]]*1000/Table_PortfolioResourcesYear1[[#This Row],[Output_MWH_Primary]]</f>
        <v>#DIV/0!</v>
      </c>
      <c r="BS6049" s="134">
        <f>Table_PortfolioResourcesYear1[[#This Row],[Energy_Revenue]]-Table_PortfolioResourcesYear1[[#This Row],[total Variable Cost]]</f>
        <v>0</v>
      </c>
    </row>
    <row r="6050" spans="1:71" x14ac:dyDescent="0.35">
      <c r="A6050" t="s">
        <v>30</v>
      </c>
      <c r="B6050" t="s">
        <v>100</v>
      </c>
      <c r="C6050" t="s">
        <v>139</v>
      </c>
      <c r="D6050" t="s">
        <v>184</v>
      </c>
      <c r="E6050" t="s">
        <v>185</v>
      </c>
      <c r="F6050" t="s">
        <v>596</v>
      </c>
      <c r="G6050" t="s">
        <v>596</v>
      </c>
      <c r="H6050" s="134">
        <v>0</v>
      </c>
      <c r="I6050" s="134">
        <v>0</v>
      </c>
      <c r="J6050" s="134">
        <v>0</v>
      </c>
      <c r="K6050" s="134">
        <v>0</v>
      </c>
      <c r="L6050" s="134">
        <v>0</v>
      </c>
      <c r="M6050" s="134"/>
      <c r="N6050" s="134">
        <v>0</v>
      </c>
      <c r="O6050" s="134">
        <v>0</v>
      </c>
      <c r="P6050" s="134">
        <v>0</v>
      </c>
      <c r="Q6050" s="134">
        <v>0</v>
      </c>
      <c r="R6050" s="134">
        <v>0</v>
      </c>
      <c r="S6050" s="134">
        <v>-1</v>
      </c>
      <c r="T6050" s="134">
        <v>0</v>
      </c>
      <c r="U6050" t="s">
        <v>458</v>
      </c>
      <c r="V6050">
        <v>0</v>
      </c>
      <c r="W6050">
        <v>0</v>
      </c>
      <c r="X6050">
        <v>0</v>
      </c>
      <c r="Y6050">
        <v>0</v>
      </c>
      <c r="Z6050">
        <v>0</v>
      </c>
      <c r="AA6050">
        <v>0</v>
      </c>
      <c r="AB6050">
        <v>0</v>
      </c>
      <c r="AC6050">
        <v>-1</v>
      </c>
      <c r="AD6050">
        <v>0</v>
      </c>
      <c r="AE6050">
        <v>0</v>
      </c>
      <c r="AF6050">
        <v>0</v>
      </c>
      <c r="AG6050">
        <v>0</v>
      </c>
      <c r="AH6050">
        <v>0</v>
      </c>
      <c r="AI6050"/>
      <c r="AK6050" s="134">
        <v>0</v>
      </c>
      <c r="AM6050">
        <v>0</v>
      </c>
      <c r="AO6050">
        <v>0</v>
      </c>
      <c r="AP6050" t="s">
        <v>597</v>
      </c>
      <c r="AQ6050" t="s">
        <v>598</v>
      </c>
      <c r="AS6050">
        <v>0</v>
      </c>
      <c r="AT6050">
        <v>0</v>
      </c>
      <c r="AU6050">
        <v>2024</v>
      </c>
      <c r="AY6050">
        <v>0</v>
      </c>
      <c r="AZ6050">
        <v>0</v>
      </c>
      <c r="BA6050" t="s">
        <v>128</v>
      </c>
      <c r="BB6050">
        <v>24303</v>
      </c>
      <c r="BC6050">
        <v>0</v>
      </c>
      <c r="BD6050">
        <v>0</v>
      </c>
      <c r="BE6050">
        <v>0</v>
      </c>
      <c r="BF6050" s="134">
        <v>0</v>
      </c>
      <c r="BG6050" s="134">
        <v>0</v>
      </c>
      <c r="BH6050">
        <v>0</v>
      </c>
      <c r="BI6050">
        <v>0</v>
      </c>
      <c r="BJ6050">
        <v>0</v>
      </c>
      <c r="BK6050">
        <v>0</v>
      </c>
      <c r="BL6050">
        <v>0</v>
      </c>
      <c r="BM605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050" s="134">
        <f>Table_PortfolioResourcesYear1[[#This Row],[total Variable Cost]]-Table_PortfolioResourcesYear1[[#This Row],[Total_Cost]]</f>
        <v>0</v>
      </c>
      <c r="BO6050" s="134">
        <f>Table_PortfolioResourcesYear1[[#This Row],[Revenue]]-Table_PortfolioResourcesYear1[[#This Row],[total Variable Cost]]</f>
        <v>0</v>
      </c>
      <c r="BP6050" s="134" t="e">
        <f>(Table_PortfolioResourcesYear1[[#This Row],[Column2]]*1000)/(Table_PortfolioResourcesYear1[[#This Row],[Capacity]]*1000)</f>
        <v>#DIV/0!</v>
      </c>
      <c r="BQ6050" s="134">
        <f t="shared" si="94"/>
        <v>0</v>
      </c>
      <c r="BR6050" s="134" t="e">
        <f>Table_PortfolioResourcesYear1[[#This Row],[Revenue]]*1000/Table_PortfolioResourcesYear1[[#This Row],[Output_MWH_Primary]]</f>
        <v>#DIV/0!</v>
      </c>
      <c r="BS6050" s="134">
        <f>Table_PortfolioResourcesYear1[[#This Row],[Energy_Revenue]]-Table_PortfolioResourcesYear1[[#This Row],[total Variable Cost]]</f>
        <v>0</v>
      </c>
    </row>
    <row r="6051" spans="1:71" x14ac:dyDescent="0.35">
      <c r="A6051" t="s">
        <v>30</v>
      </c>
      <c r="B6051" t="s">
        <v>100</v>
      </c>
      <c r="C6051" t="s">
        <v>139</v>
      </c>
      <c r="D6051" t="s">
        <v>131</v>
      </c>
      <c r="E6051" t="s">
        <v>132</v>
      </c>
      <c r="F6051" t="s">
        <v>628</v>
      </c>
      <c r="G6051" t="s">
        <v>628</v>
      </c>
      <c r="H6051" s="134">
        <v>0</v>
      </c>
      <c r="I6051" s="134">
        <v>0</v>
      </c>
      <c r="J6051" s="134">
        <v>0</v>
      </c>
      <c r="K6051" s="134">
        <v>0</v>
      </c>
      <c r="L6051" s="134">
        <v>0</v>
      </c>
      <c r="M6051" s="134"/>
      <c r="N6051" s="134">
        <v>0</v>
      </c>
      <c r="O6051" s="134">
        <v>0</v>
      </c>
      <c r="P6051" s="134">
        <v>0</v>
      </c>
      <c r="Q6051" s="134">
        <v>0</v>
      </c>
      <c r="R6051" s="134">
        <v>0</v>
      </c>
      <c r="S6051" s="134">
        <v>-1</v>
      </c>
      <c r="T6051" s="134">
        <v>0</v>
      </c>
      <c r="U6051" t="s">
        <v>458</v>
      </c>
      <c r="V6051">
        <v>0</v>
      </c>
      <c r="W6051">
        <v>0</v>
      </c>
      <c r="X6051">
        <v>0</v>
      </c>
      <c r="Y6051">
        <v>0</v>
      </c>
      <c r="Z6051">
        <v>0</v>
      </c>
      <c r="AA6051">
        <v>0</v>
      </c>
      <c r="AB6051">
        <v>0</v>
      </c>
      <c r="AC6051">
        <v>-1</v>
      </c>
      <c r="AD6051">
        <v>0</v>
      </c>
      <c r="AE6051">
        <v>0</v>
      </c>
      <c r="AF6051">
        <v>0</v>
      </c>
      <c r="AG6051">
        <v>0</v>
      </c>
      <c r="AH6051">
        <v>0</v>
      </c>
      <c r="AI6051"/>
      <c r="AK6051" s="134">
        <v>0</v>
      </c>
      <c r="AM6051">
        <v>0</v>
      </c>
      <c r="AO6051">
        <v>0</v>
      </c>
      <c r="AP6051" t="s">
        <v>629</v>
      </c>
      <c r="AQ6051" t="s">
        <v>630</v>
      </c>
      <c r="AS6051">
        <v>0</v>
      </c>
      <c r="AT6051">
        <v>0</v>
      </c>
      <c r="AU6051">
        <v>2024</v>
      </c>
      <c r="AY6051">
        <v>0</v>
      </c>
      <c r="AZ6051">
        <v>0</v>
      </c>
      <c r="BA6051" t="s">
        <v>128</v>
      </c>
      <c r="BB6051">
        <v>24304</v>
      </c>
      <c r="BC6051">
        <v>0</v>
      </c>
      <c r="BD6051">
        <v>0</v>
      </c>
      <c r="BE6051">
        <v>0</v>
      </c>
      <c r="BF6051" s="134">
        <v>0</v>
      </c>
      <c r="BG6051" s="134">
        <v>0</v>
      </c>
      <c r="BH6051">
        <v>0</v>
      </c>
      <c r="BI6051">
        <v>0</v>
      </c>
      <c r="BJ6051">
        <v>0</v>
      </c>
      <c r="BK6051">
        <v>0</v>
      </c>
      <c r="BL6051">
        <v>0</v>
      </c>
      <c r="BM605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051" s="134">
        <f>Table_PortfolioResourcesYear1[[#This Row],[total Variable Cost]]-Table_PortfolioResourcesYear1[[#This Row],[Total_Cost]]</f>
        <v>0</v>
      </c>
      <c r="BO6051" s="134">
        <f>Table_PortfolioResourcesYear1[[#This Row],[Revenue]]-Table_PortfolioResourcesYear1[[#This Row],[total Variable Cost]]</f>
        <v>0</v>
      </c>
      <c r="BP6051" s="134" t="e">
        <f>(Table_PortfolioResourcesYear1[[#This Row],[Column2]]*1000)/(Table_PortfolioResourcesYear1[[#This Row],[Capacity]]*1000)</f>
        <v>#DIV/0!</v>
      </c>
      <c r="BQ6051" s="134">
        <f t="shared" si="94"/>
        <v>0</v>
      </c>
      <c r="BR6051" s="134" t="e">
        <f>Table_PortfolioResourcesYear1[[#This Row],[Revenue]]*1000/Table_PortfolioResourcesYear1[[#This Row],[Output_MWH_Primary]]</f>
        <v>#DIV/0!</v>
      </c>
      <c r="BS6051" s="134">
        <f>Table_PortfolioResourcesYear1[[#This Row],[Energy_Revenue]]-Table_PortfolioResourcesYear1[[#This Row],[total Variable Cost]]</f>
        <v>0</v>
      </c>
    </row>
    <row r="6052" spans="1:71" x14ac:dyDescent="0.35">
      <c r="A6052" t="s">
        <v>30</v>
      </c>
      <c r="B6052" t="s">
        <v>100</v>
      </c>
      <c r="C6052" t="s">
        <v>139</v>
      </c>
      <c r="D6052" t="s">
        <v>184</v>
      </c>
      <c r="E6052" t="s">
        <v>185</v>
      </c>
      <c r="F6052" t="s">
        <v>628</v>
      </c>
      <c r="G6052" t="s">
        <v>628</v>
      </c>
      <c r="H6052" s="134">
        <v>0</v>
      </c>
      <c r="I6052" s="134">
        <v>0</v>
      </c>
      <c r="J6052" s="134">
        <v>0</v>
      </c>
      <c r="K6052" s="134">
        <v>0</v>
      </c>
      <c r="L6052" s="134">
        <v>0</v>
      </c>
      <c r="M6052" s="134"/>
      <c r="N6052" s="134">
        <v>0</v>
      </c>
      <c r="O6052" s="134">
        <v>0</v>
      </c>
      <c r="P6052" s="134">
        <v>0</v>
      </c>
      <c r="Q6052" s="134">
        <v>0</v>
      </c>
      <c r="R6052" s="134">
        <v>0</v>
      </c>
      <c r="S6052" s="134">
        <v>-1</v>
      </c>
      <c r="T6052" s="134">
        <v>0</v>
      </c>
      <c r="U6052" t="s">
        <v>458</v>
      </c>
      <c r="V6052">
        <v>0</v>
      </c>
      <c r="W6052">
        <v>0</v>
      </c>
      <c r="X6052">
        <v>0</v>
      </c>
      <c r="Y6052">
        <v>0</v>
      </c>
      <c r="Z6052">
        <v>0</v>
      </c>
      <c r="AA6052">
        <v>0</v>
      </c>
      <c r="AB6052">
        <v>0</v>
      </c>
      <c r="AC6052">
        <v>-1</v>
      </c>
      <c r="AD6052">
        <v>0</v>
      </c>
      <c r="AE6052">
        <v>0</v>
      </c>
      <c r="AF6052">
        <v>0</v>
      </c>
      <c r="AG6052">
        <v>0</v>
      </c>
      <c r="AH6052">
        <v>0</v>
      </c>
      <c r="AI6052"/>
      <c r="AK6052" s="134">
        <v>0</v>
      </c>
      <c r="AM6052">
        <v>0</v>
      </c>
      <c r="AO6052">
        <v>0</v>
      </c>
      <c r="AP6052" t="s">
        <v>629</v>
      </c>
      <c r="AQ6052" t="s">
        <v>630</v>
      </c>
      <c r="AS6052">
        <v>0</v>
      </c>
      <c r="AT6052">
        <v>0</v>
      </c>
      <c r="AU6052">
        <v>2024</v>
      </c>
      <c r="AY6052">
        <v>0</v>
      </c>
      <c r="AZ6052">
        <v>0</v>
      </c>
      <c r="BA6052" t="s">
        <v>128</v>
      </c>
      <c r="BB6052">
        <v>24305</v>
      </c>
      <c r="BC6052">
        <v>0</v>
      </c>
      <c r="BD6052">
        <v>0</v>
      </c>
      <c r="BE6052">
        <v>0</v>
      </c>
      <c r="BF6052" s="134">
        <v>0</v>
      </c>
      <c r="BG6052" s="134">
        <v>0</v>
      </c>
      <c r="BH6052">
        <v>0</v>
      </c>
      <c r="BI6052">
        <v>0</v>
      </c>
      <c r="BJ6052">
        <v>0</v>
      </c>
      <c r="BK6052">
        <v>0</v>
      </c>
      <c r="BL6052">
        <v>0</v>
      </c>
      <c r="BM605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052" s="134">
        <f>Table_PortfolioResourcesYear1[[#This Row],[total Variable Cost]]-Table_PortfolioResourcesYear1[[#This Row],[Total_Cost]]</f>
        <v>0</v>
      </c>
      <c r="BO6052" s="134">
        <f>Table_PortfolioResourcesYear1[[#This Row],[Revenue]]-Table_PortfolioResourcesYear1[[#This Row],[total Variable Cost]]</f>
        <v>0</v>
      </c>
      <c r="BP6052" s="134" t="e">
        <f>(Table_PortfolioResourcesYear1[[#This Row],[Column2]]*1000)/(Table_PortfolioResourcesYear1[[#This Row],[Capacity]]*1000)</f>
        <v>#DIV/0!</v>
      </c>
      <c r="BQ6052" s="134">
        <f t="shared" si="94"/>
        <v>0</v>
      </c>
      <c r="BR6052" s="134" t="e">
        <f>Table_PortfolioResourcesYear1[[#This Row],[Revenue]]*1000/Table_PortfolioResourcesYear1[[#This Row],[Output_MWH_Primary]]</f>
        <v>#DIV/0!</v>
      </c>
      <c r="BS6052" s="134">
        <f>Table_PortfolioResourcesYear1[[#This Row],[Energy_Revenue]]-Table_PortfolioResourcesYear1[[#This Row],[total Variable Cost]]</f>
        <v>0</v>
      </c>
    </row>
    <row r="6053" spans="1:71" x14ac:dyDescent="0.35">
      <c r="A6053" t="s">
        <v>30</v>
      </c>
      <c r="B6053" t="s">
        <v>100</v>
      </c>
      <c r="C6053" t="s">
        <v>139</v>
      </c>
      <c r="D6053" t="s">
        <v>127</v>
      </c>
      <c r="E6053" t="s">
        <v>48</v>
      </c>
      <c r="F6053" t="s">
        <v>599</v>
      </c>
      <c r="G6053" t="s">
        <v>599</v>
      </c>
      <c r="H6053" s="134">
        <v>0</v>
      </c>
      <c r="I6053" s="134">
        <v>0</v>
      </c>
      <c r="J6053" s="134">
        <v>0</v>
      </c>
      <c r="K6053" s="134">
        <v>0</v>
      </c>
      <c r="L6053" s="134">
        <v>0</v>
      </c>
      <c r="M6053" s="134"/>
      <c r="N6053" s="134">
        <v>0</v>
      </c>
      <c r="O6053" s="134">
        <v>0</v>
      </c>
      <c r="P6053" s="134">
        <v>0</v>
      </c>
      <c r="Q6053" s="134">
        <v>0</v>
      </c>
      <c r="R6053" s="134">
        <v>0</v>
      </c>
      <c r="S6053" s="134">
        <v>-1</v>
      </c>
      <c r="T6053" s="134">
        <v>0</v>
      </c>
      <c r="U6053" t="s">
        <v>458</v>
      </c>
      <c r="V6053">
        <v>0</v>
      </c>
      <c r="W6053">
        <v>0</v>
      </c>
      <c r="X6053">
        <v>0</v>
      </c>
      <c r="Y6053">
        <v>0</v>
      </c>
      <c r="Z6053">
        <v>0</v>
      </c>
      <c r="AA6053">
        <v>0</v>
      </c>
      <c r="AB6053">
        <v>0</v>
      </c>
      <c r="AC6053">
        <v>-1</v>
      </c>
      <c r="AD6053">
        <v>0</v>
      </c>
      <c r="AE6053">
        <v>0</v>
      </c>
      <c r="AF6053">
        <v>0</v>
      </c>
      <c r="AG6053">
        <v>0</v>
      </c>
      <c r="AH6053">
        <v>0</v>
      </c>
      <c r="AI6053"/>
      <c r="AK6053" s="134">
        <v>0</v>
      </c>
      <c r="AM6053">
        <v>0</v>
      </c>
      <c r="AO6053">
        <v>0</v>
      </c>
      <c r="AP6053" t="s">
        <v>600</v>
      </c>
      <c r="AQ6053" t="s">
        <v>574</v>
      </c>
      <c r="AS6053">
        <v>0</v>
      </c>
      <c r="AT6053">
        <v>0</v>
      </c>
      <c r="AU6053">
        <v>2024</v>
      </c>
      <c r="AY6053">
        <v>0</v>
      </c>
      <c r="AZ6053">
        <v>0</v>
      </c>
      <c r="BA6053" t="s">
        <v>128</v>
      </c>
      <c r="BB6053">
        <v>24306</v>
      </c>
      <c r="BC6053">
        <v>0</v>
      </c>
      <c r="BD6053">
        <v>0</v>
      </c>
      <c r="BE6053">
        <v>0</v>
      </c>
      <c r="BF6053" s="134">
        <v>0</v>
      </c>
      <c r="BG6053" s="134">
        <v>0</v>
      </c>
      <c r="BH6053">
        <v>0</v>
      </c>
      <c r="BI6053">
        <v>0</v>
      </c>
      <c r="BJ6053">
        <v>0</v>
      </c>
      <c r="BK6053">
        <v>0</v>
      </c>
      <c r="BL6053">
        <v>0</v>
      </c>
      <c r="BM605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053" s="134">
        <f>Table_PortfolioResourcesYear1[[#This Row],[total Variable Cost]]-Table_PortfolioResourcesYear1[[#This Row],[Total_Cost]]</f>
        <v>0</v>
      </c>
      <c r="BO6053" s="134">
        <f>Table_PortfolioResourcesYear1[[#This Row],[Revenue]]-Table_PortfolioResourcesYear1[[#This Row],[total Variable Cost]]</f>
        <v>0</v>
      </c>
      <c r="BP6053" s="134" t="e">
        <f>(Table_PortfolioResourcesYear1[[#This Row],[Column2]]*1000)/(Table_PortfolioResourcesYear1[[#This Row],[Capacity]]*1000)</f>
        <v>#DIV/0!</v>
      </c>
      <c r="BQ6053" s="134">
        <f t="shared" si="94"/>
        <v>0</v>
      </c>
      <c r="BR6053" s="134" t="e">
        <f>Table_PortfolioResourcesYear1[[#This Row],[Revenue]]*1000/Table_PortfolioResourcesYear1[[#This Row],[Output_MWH_Primary]]</f>
        <v>#DIV/0!</v>
      </c>
      <c r="BS6053" s="134">
        <f>Table_PortfolioResourcesYear1[[#This Row],[Energy_Revenue]]-Table_PortfolioResourcesYear1[[#This Row],[total Variable Cost]]</f>
        <v>0</v>
      </c>
    </row>
    <row r="6054" spans="1:71" x14ac:dyDescent="0.35">
      <c r="A6054" t="s">
        <v>30</v>
      </c>
      <c r="B6054" t="s">
        <v>100</v>
      </c>
      <c r="C6054" t="s">
        <v>139</v>
      </c>
      <c r="D6054" t="s">
        <v>131</v>
      </c>
      <c r="E6054" t="s">
        <v>132</v>
      </c>
      <c r="F6054" t="s">
        <v>599</v>
      </c>
      <c r="G6054" t="s">
        <v>599</v>
      </c>
      <c r="H6054" s="134">
        <v>0</v>
      </c>
      <c r="I6054" s="134">
        <v>0</v>
      </c>
      <c r="J6054" s="134">
        <v>0</v>
      </c>
      <c r="K6054" s="134">
        <v>0</v>
      </c>
      <c r="L6054" s="134">
        <v>0</v>
      </c>
      <c r="M6054" s="134"/>
      <c r="N6054" s="134">
        <v>0</v>
      </c>
      <c r="O6054" s="134">
        <v>0</v>
      </c>
      <c r="P6054" s="134">
        <v>0</v>
      </c>
      <c r="Q6054" s="134">
        <v>0</v>
      </c>
      <c r="R6054" s="134">
        <v>0</v>
      </c>
      <c r="S6054" s="134">
        <v>-1</v>
      </c>
      <c r="T6054" s="134">
        <v>0</v>
      </c>
      <c r="U6054" t="s">
        <v>458</v>
      </c>
      <c r="V6054">
        <v>0</v>
      </c>
      <c r="W6054">
        <v>0</v>
      </c>
      <c r="X6054">
        <v>0</v>
      </c>
      <c r="Y6054">
        <v>0</v>
      </c>
      <c r="Z6054">
        <v>0</v>
      </c>
      <c r="AA6054">
        <v>0</v>
      </c>
      <c r="AB6054">
        <v>0</v>
      </c>
      <c r="AC6054">
        <v>-1</v>
      </c>
      <c r="AD6054">
        <v>0</v>
      </c>
      <c r="AE6054">
        <v>0</v>
      </c>
      <c r="AF6054">
        <v>0</v>
      </c>
      <c r="AG6054">
        <v>0</v>
      </c>
      <c r="AH6054">
        <v>0</v>
      </c>
      <c r="AI6054"/>
      <c r="AK6054" s="134">
        <v>0</v>
      </c>
      <c r="AM6054">
        <v>0</v>
      </c>
      <c r="AO6054">
        <v>0</v>
      </c>
      <c r="AP6054" t="s">
        <v>600</v>
      </c>
      <c r="AQ6054" t="s">
        <v>574</v>
      </c>
      <c r="AS6054">
        <v>0</v>
      </c>
      <c r="AT6054">
        <v>0</v>
      </c>
      <c r="AU6054">
        <v>2024</v>
      </c>
      <c r="AY6054">
        <v>0</v>
      </c>
      <c r="AZ6054">
        <v>0</v>
      </c>
      <c r="BA6054" t="s">
        <v>128</v>
      </c>
      <c r="BB6054">
        <v>24307</v>
      </c>
      <c r="BC6054">
        <v>0</v>
      </c>
      <c r="BD6054">
        <v>0</v>
      </c>
      <c r="BE6054">
        <v>0</v>
      </c>
      <c r="BF6054" s="134">
        <v>0</v>
      </c>
      <c r="BG6054" s="134">
        <v>0</v>
      </c>
      <c r="BH6054">
        <v>0</v>
      </c>
      <c r="BI6054">
        <v>0</v>
      </c>
      <c r="BJ6054">
        <v>0</v>
      </c>
      <c r="BK6054">
        <v>0</v>
      </c>
      <c r="BL6054">
        <v>0</v>
      </c>
      <c r="BM605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054" s="134">
        <f>Table_PortfolioResourcesYear1[[#This Row],[total Variable Cost]]-Table_PortfolioResourcesYear1[[#This Row],[Total_Cost]]</f>
        <v>0</v>
      </c>
      <c r="BO6054" s="134">
        <f>Table_PortfolioResourcesYear1[[#This Row],[Revenue]]-Table_PortfolioResourcesYear1[[#This Row],[total Variable Cost]]</f>
        <v>0</v>
      </c>
      <c r="BP6054" s="134" t="e">
        <f>(Table_PortfolioResourcesYear1[[#This Row],[Column2]]*1000)/(Table_PortfolioResourcesYear1[[#This Row],[Capacity]]*1000)</f>
        <v>#DIV/0!</v>
      </c>
      <c r="BQ6054" s="134">
        <f t="shared" si="94"/>
        <v>0</v>
      </c>
      <c r="BR6054" s="134" t="e">
        <f>Table_PortfolioResourcesYear1[[#This Row],[Revenue]]*1000/Table_PortfolioResourcesYear1[[#This Row],[Output_MWH_Primary]]</f>
        <v>#DIV/0!</v>
      </c>
      <c r="BS6054" s="134">
        <f>Table_PortfolioResourcesYear1[[#This Row],[Energy_Revenue]]-Table_PortfolioResourcesYear1[[#This Row],[total Variable Cost]]</f>
        <v>0</v>
      </c>
    </row>
    <row r="6055" spans="1:71" x14ac:dyDescent="0.35">
      <c r="A6055" t="s">
        <v>30</v>
      </c>
      <c r="B6055" t="s">
        <v>100</v>
      </c>
      <c r="C6055" t="s">
        <v>139</v>
      </c>
      <c r="D6055" t="s">
        <v>184</v>
      </c>
      <c r="E6055" t="s">
        <v>185</v>
      </c>
      <c r="F6055" t="s">
        <v>599</v>
      </c>
      <c r="G6055" t="s">
        <v>599</v>
      </c>
      <c r="H6055" s="134">
        <v>0</v>
      </c>
      <c r="I6055" s="134">
        <v>0</v>
      </c>
      <c r="J6055" s="134">
        <v>0</v>
      </c>
      <c r="K6055" s="134">
        <v>0</v>
      </c>
      <c r="L6055" s="134">
        <v>0</v>
      </c>
      <c r="M6055" s="134"/>
      <c r="N6055" s="134">
        <v>0</v>
      </c>
      <c r="O6055" s="134">
        <v>0</v>
      </c>
      <c r="P6055" s="134">
        <v>0</v>
      </c>
      <c r="Q6055" s="134">
        <v>0</v>
      </c>
      <c r="R6055" s="134">
        <v>0</v>
      </c>
      <c r="S6055" s="134">
        <v>-1</v>
      </c>
      <c r="T6055" s="134">
        <v>0</v>
      </c>
      <c r="U6055" t="s">
        <v>458</v>
      </c>
      <c r="V6055">
        <v>0</v>
      </c>
      <c r="W6055">
        <v>0</v>
      </c>
      <c r="X6055">
        <v>0</v>
      </c>
      <c r="Y6055">
        <v>0</v>
      </c>
      <c r="Z6055">
        <v>0</v>
      </c>
      <c r="AA6055">
        <v>0</v>
      </c>
      <c r="AB6055">
        <v>0</v>
      </c>
      <c r="AC6055">
        <v>-1</v>
      </c>
      <c r="AD6055">
        <v>0</v>
      </c>
      <c r="AE6055">
        <v>0</v>
      </c>
      <c r="AF6055">
        <v>0</v>
      </c>
      <c r="AG6055">
        <v>0</v>
      </c>
      <c r="AH6055">
        <v>0</v>
      </c>
      <c r="AI6055"/>
      <c r="AK6055" s="134">
        <v>0</v>
      </c>
      <c r="AM6055">
        <v>0</v>
      </c>
      <c r="AO6055">
        <v>0</v>
      </c>
      <c r="AP6055" t="s">
        <v>600</v>
      </c>
      <c r="AQ6055" t="s">
        <v>574</v>
      </c>
      <c r="AS6055">
        <v>0</v>
      </c>
      <c r="AT6055">
        <v>0</v>
      </c>
      <c r="AU6055">
        <v>2024</v>
      </c>
      <c r="AY6055">
        <v>0</v>
      </c>
      <c r="AZ6055">
        <v>0</v>
      </c>
      <c r="BA6055" t="s">
        <v>128</v>
      </c>
      <c r="BB6055">
        <v>24308</v>
      </c>
      <c r="BC6055">
        <v>0</v>
      </c>
      <c r="BD6055">
        <v>0</v>
      </c>
      <c r="BE6055">
        <v>0</v>
      </c>
      <c r="BF6055" s="134">
        <v>0</v>
      </c>
      <c r="BG6055" s="134">
        <v>0</v>
      </c>
      <c r="BH6055">
        <v>0</v>
      </c>
      <c r="BI6055">
        <v>0</v>
      </c>
      <c r="BJ6055">
        <v>0</v>
      </c>
      <c r="BK6055">
        <v>0</v>
      </c>
      <c r="BL6055">
        <v>0</v>
      </c>
      <c r="BM605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055" s="134">
        <f>Table_PortfolioResourcesYear1[[#This Row],[total Variable Cost]]-Table_PortfolioResourcesYear1[[#This Row],[Total_Cost]]</f>
        <v>0</v>
      </c>
      <c r="BO6055" s="134">
        <f>Table_PortfolioResourcesYear1[[#This Row],[Revenue]]-Table_PortfolioResourcesYear1[[#This Row],[total Variable Cost]]</f>
        <v>0</v>
      </c>
      <c r="BP6055" s="134" t="e">
        <f>(Table_PortfolioResourcesYear1[[#This Row],[Column2]]*1000)/(Table_PortfolioResourcesYear1[[#This Row],[Capacity]]*1000)</f>
        <v>#DIV/0!</v>
      </c>
      <c r="BQ6055" s="134">
        <f t="shared" si="94"/>
        <v>0</v>
      </c>
      <c r="BR6055" s="134" t="e">
        <f>Table_PortfolioResourcesYear1[[#This Row],[Revenue]]*1000/Table_PortfolioResourcesYear1[[#This Row],[Output_MWH_Primary]]</f>
        <v>#DIV/0!</v>
      </c>
      <c r="BS6055" s="134">
        <f>Table_PortfolioResourcesYear1[[#This Row],[Energy_Revenue]]-Table_PortfolioResourcesYear1[[#This Row],[total Variable Cost]]</f>
        <v>0</v>
      </c>
    </row>
    <row r="6056" spans="1:71" x14ac:dyDescent="0.35">
      <c r="A6056" t="s">
        <v>30</v>
      </c>
      <c r="B6056" t="s">
        <v>100</v>
      </c>
      <c r="C6056" t="s">
        <v>139</v>
      </c>
      <c r="D6056" t="s">
        <v>127</v>
      </c>
      <c r="E6056" t="s">
        <v>48</v>
      </c>
      <c r="F6056" t="s">
        <v>631</v>
      </c>
      <c r="G6056" t="s">
        <v>631</v>
      </c>
      <c r="H6056" s="134">
        <v>0</v>
      </c>
      <c r="I6056" s="134">
        <v>0</v>
      </c>
      <c r="J6056" s="134">
        <v>0</v>
      </c>
      <c r="K6056" s="134">
        <v>0</v>
      </c>
      <c r="L6056" s="134">
        <v>0</v>
      </c>
      <c r="M6056" s="134"/>
      <c r="N6056" s="134">
        <v>0</v>
      </c>
      <c r="O6056" s="134">
        <v>0</v>
      </c>
      <c r="P6056" s="134">
        <v>0</v>
      </c>
      <c r="Q6056" s="134">
        <v>0</v>
      </c>
      <c r="R6056" s="134">
        <v>0</v>
      </c>
      <c r="S6056" s="134">
        <v>-1</v>
      </c>
      <c r="T6056" s="134">
        <v>0</v>
      </c>
      <c r="U6056" t="s">
        <v>632</v>
      </c>
      <c r="V6056">
        <v>0</v>
      </c>
      <c r="W6056">
        <v>0</v>
      </c>
      <c r="X6056">
        <v>0</v>
      </c>
      <c r="Y6056">
        <v>0</v>
      </c>
      <c r="Z6056">
        <v>0</v>
      </c>
      <c r="AA6056">
        <v>0</v>
      </c>
      <c r="AB6056">
        <v>0</v>
      </c>
      <c r="AC6056">
        <v>-1</v>
      </c>
      <c r="AD6056">
        <v>0</v>
      </c>
      <c r="AE6056">
        <v>0</v>
      </c>
      <c r="AF6056">
        <v>0</v>
      </c>
      <c r="AG6056">
        <v>0</v>
      </c>
      <c r="AH6056">
        <v>0</v>
      </c>
      <c r="AI6056"/>
      <c r="AK6056" s="134">
        <v>0</v>
      </c>
      <c r="AM6056">
        <v>0</v>
      </c>
      <c r="AO6056">
        <v>0</v>
      </c>
      <c r="AP6056" t="s">
        <v>498</v>
      </c>
      <c r="AQ6056" t="s">
        <v>435</v>
      </c>
      <c r="AS6056">
        <v>0</v>
      </c>
      <c r="AT6056">
        <v>0</v>
      </c>
      <c r="AU6056">
        <v>2024</v>
      </c>
      <c r="AY6056">
        <v>0</v>
      </c>
      <c r="AZ6056">
        <v>0</v>
      </c>
      <c r="BA6056" t="s">
        <v>128</v>
      </c>
      <c r="BB6056">
        <v>24309</v>
      </c>
      <c r="BC6056">
        <v>0</v>
      </c>
      <c r="BD6056">
        <v>0</v>
      </c>
      <c r="BE6056">
        <v>0</v>
      </c>
      <c r="BF6056" s="134">
        <v>0</v>
      </c>
      <c r="BG6056" s="134">
        <v>0</v>
      </c>
      <c r="BH6056">
        <v>0</v>
      </c>
      <c r="BI6056">
        <v>0</v>
      </c>
      <c r="BJ6056">
        <v>0</v>
      </c>
      <c r="BK6056">
        <v>0</v>
      </c>
      <c r="BL6056">
        <v>0</v>
      </c>
      <c r="BM605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056" s="134">
        <f>Table_PortfolioResourcesYear1[[#This Row],[total Variable Cost]]-Table_PortfolioResourcesYear1[[#This Row],[Total_Cost]]</f>
        <v>0</v>
      </c>
      <c r="BO6056" s="134">
        <f>Table_PortfolioResourcesYear1[[#This Row],[Revenue]]-Table_PortfolioResourcesYear1[[#This Row],[total Variable Cost]]</f>
        <v>0</v>
      </c>
      <c r="BP6056" s="134" t="e">
        <f>(Table_PortfolioResourcesYear1[[#This Row],[Column2]]*1000)/(Table_PortfolioResourcesYear1[[#This Row],[Capacity]]*1000)</f>
        <v>#DIV/0!</v>
      </c>
      <c r="BQ6056" s="134">
        <f t="shared" si="94"/>
        <v>0</v>
      </c>
      <c r="BR6056" s="134" t="e">
        <f>Table_PortfolioResourcesYear1[[#This Row],[Revenue]]*1000/Table_PortfolioResourcesYear1[[#This Row],[Output_MWH_Primary]]</f>
        <v>#DIV/0!</v>
      </c>
      <c r="BS6056" s="134">
        <f>Table_PortfolioResourcesYear1[[#This Row],[Energy_Revenue]]-Table_PortfolioResourcesYear1[[#This Row],[total Variable Cost]]</f>
        <v>0</v>
      </c>
    </row>
    <row r="6057" spans="1:71" x14ac:dyDescent="0.35">
      <c r="A6057" t="s">
        <v>30</v>
      </c>
      <c r="B6057" t="s">
        <v>100</v>
      </c>
      <c r="C6057" t="s">
        <v>139</v>
      </c>
      <c r="D6057" t="s">
        <v>131</v>
      </c>
      <c r="E6057" t="s">
        <v>132</v>
      </c>
      <c r="F6057" t="s">
        <v>631</v>
      </c>
      <c r="G6057" t="s">
        <v>631</v>
      </c>
      <c r="H6057" s="134">
        <v>0</v>
      </c>
      <c r="I6057" s="134">
        <v>0</v>
      </c>
      <c r="J6057" s="134">
        <v>0</v>
      </c>
      <c r="K6057" s="134">
        <v>0</v>
      </c>
      <c r="L6057" s="134">
        <v>0</v>
      </c>
      <c r="M6057" s="134"/>
      <c r="N6057" s="134">
        <v>0</v>
      </c>
      <c r="O6057" s="134">
        <v>0</v>
      </c>
      <c r="P6057" s="134">
        <v>0</v>
      </c>
      <c r="Q6057" s="134">
        <v>0</v>
      </c>
      <c r="R6057" s="134">
        <v>0</v>
      </c>
      <c r="S6057" s="134">
        <v>-1</v>
      </c>
      <c r="T6057" s="134">
        <v>0</v>
      </c>
      <c r="U6057" t="s">
        <v>632</v>
      </c>
      <c r="V6057">
        <v>0</v>
      </c>
      <c r="W6057">
        <v>0</v>
      </c>
      <c r="X6057">
        <v>0</v>
      </c>
      <c r="Y6057">
        <v>0</v>
      </c>
      <c r="Z6057">
        <v>0</v>
      </c>
      <c r="AA6057">
        <v>0</v>
      </c>
      <c r="AB6057">
        <v>0</v>
      </c>
      <c r="AC6057">
        <v>-1</v>
      </c>
      <c r="AD6057">
        <v>0</v>
      </c>
      <c r="AE6057">
        <v>0</v>
      </c>
      <c r="AF6057">
        <v>0</v>
      </c>
      <c r="AG6057">
        <v>0</v>
      </c>
      <c r="AH6057">
        <v>0</v>
      </c>
      <c r="AI6057"/>
      <c r="AK6057" s="134">
        <v>0</v>
      </c>
      <c r="AM6057">
        <v>0</v>
      </c>
      <c r="AO6057">
        <v>0</v>
      </c>
      <c r="AP6057" t="s">
        <v>498</v>
      </c>
      <c r="AQ6057" t="s">
        <v>435</v>
      </c>
      <c r="AS6057">
        <v>0</v>
      </c>
      <c r="AT6057">
        <v>0</v>
      </c>
      <c r="AU6057">
        <v>2024</v>
      </c>
      <c r="AY6057">
        <v>0</v>
      </c>
      <c r="AZ6057">
        <v>0</v>
      </c>
      <c r="BA6057" t="s">
        <v>128</v>
      </c>
      <c r="BB6057">
        <v>24310</v>
      </c>
      <c r="BC6057">
        <v>0</v>
      </c>
      <c r="BD6057">
        <v>0</v>
      </c>
      <c r="BE6057">
        <v>0</v>
      </c>
      <c r="BF6057" s="134">
        <v>0</v>
      </c>
      <c r="BG6057" s="134">
        <v>0</v>
      </c>
      <c r="BH6057">
        <v>0</v>
      </c>
      <c r="BI6057">
        <v>0</v>
      </c>
      <c r="BJ6057">
        <v>0</v>
      </c>
      <c r="BK6057">
        <v>0</v>
      </c>
      <c r="BL6057">
        <v>0</v>
      </c>
      <c r="BM605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057" s="134">
        <f>Table_PortfolioResourcesYear1[[#This Row],[total Variable Cost]]-Table_PortfolioResourcesYear1[[#This Row],[Total_Cost]]</f>
        <v>0</v>
      </c>
      <c r="BO6057" s="134">
        <f>Table_PortfolioResourcesYear1[[#This Row],[Revenue]]-Table_PortfolioResourcesYear1[[#This Row],[total Variable Cost]]</f>
        <v>0</v>
      </c>
      <c r="BP6057" s="134" t="e">
        <f>(Table_PortfolioResourcesYear1[[#This Row],[Column2]]*1000)/(Table_PortfolioResourcesYear1[[#This Row],[Capacity]]*1000)</f>
        <v>#DIV/0!</v>
      </c>
      <c r="BQ6057" s="134">
        <f t="shared" si="94"/>
        <v>0</v>
      </c>
      <c r="BR6057" s="134" t="e">
        <f>Table_PortfolioResourcesYear1[[#This Row],[Revenue]]*1000/Table_PortfolioResourcesYear1[[#This Row],[Output_MWH_Primary]]</f>
        <v>#DIV/0!</v>
      </c>
      <c r="BS6057" s="134">
        <f>Table_PortfolioResourcesYear1[[#This Row],[Energy_Revenue]]-Table_PortfolioResourcesYear1[[#This Row],[total Variable Cost]]</f>
        <v>0</v>
      </c>
    </row>
    <row r="6058" spans="1:71" x14ac:dyDescent="0.35">
      <c r="A6058" t="s">
        <v>30</v>
      </c>
      <c r="B6058" t="s">
        <v>100</v>
      </c>
      <c r="C6058" t="s">
        <v>139</v>
      </c>
      <c r="D6058" t="s">
        <v>184</v>
      </c>
      <c r="E6058" t="s">
        <v>185</v>
      </c>
      <c r="F6058" t="s">
        <v>631</v>
      </c>
      <c r="G6058" t="s">
        <v>631</v>
      </c>
      <c r="H6058" s="134">
        <v>0</v>
      </c>
      <c r="I6058" s="134">
        <v>0</v>
      </c>
      <c r="J6058" s="134">
        <v>0</v>
      </c>
      <c r="K6058" s="134">
        <v>0</v>
      </c>
      <c r="L6058" s="134">
        <v>0</v>
      </c>
      <c r="M6058" s="134"/>
      <c r="N6058" s="134">
        <v>0</v>
      </c>
      <c r="O6058" s="134">
        <v>0</v>
      </c>
      <c r="P6058" s="134">
        <v>0</v>
      </c>
      <c r="Q6058" s="134">
        <v>0</v>
      </c>
      <c r="R6058" s="134">
        <v>0</v>
      </c>
      <c r="S6058" s="134">
        <v>-1</v>
      </c>
      <c r="T6058" s="134">
        <v>0</v>
      </c>
      <c r="U6058" t="s">
        <v>632</v>
      </c>
      <c r="V6058">
        <v>0</v>
      </c>
      <c r="W6058">
        <v>0</v>
      </c>
      <c r="X6058">
        <v>0</v>
      </c>
      <c r="Y6058">
        <v>0</v>
      </c>
      <c r="Z6058">
        <v>0</v>
      </c>
      <c r="AA6058">
        <v>0</v>
      </c>
      <c r="AB6058">
        <v>0</v>
      </c>
      <c r="AC6058">
        <v>-1</v>
      </c>
      <c r="AD6058">
        <v>0</v>
      </c>
      <c r="AE6058">
        <v>0</v>
      </c>
      <c r="AF6058">
        <v>0</v>
      </c>
      <c r="AG6058">
        <v>0</v>
      </c>
      <c r="AH6058">
        <v>0</v>
      </c>
      <c r="AI6058"/>
      <c r="AK6058" s="134">
        <v>0</v>
      </c>
      <c r="AM6058">
        <v>0</v>
      </c>
      <c r="AO6058">
        <v>0</v>
      </c>
      <c r="AP6058" t="s">
        <v>498</v>
      </c>
      <c r="AQ6058" t="s">
        <v>435</v>
      </c>
      <c r="AS6058">
        <v>0</v>
      </c>
      <c r="AT6058">
        <v>0</v>
      </c>
      <c r="AU6058">
        <v>2024</v>
      </c>
      <c r="AY6058">
        <v>0</v>
      </c>
      <c r="AZ6058">
        <v>0</v>
      </c>
      <c r="BA6058" t="s">
        <v>128</v>
      </c>
      <c r="BB6058">
        <v>24311</v>
      </c>
      <c r="BC6058">
        <v>0</v>
      </c>
      <c r="BD6058">
        <v>0</v>
      </c>
      <c r="BE6058">
        <v>0</v>
      </c>
      <c r="BF6058" s="134">
        <v>0</v>
      </c>
      <c r="BG6058" s="134">
        <v>0</v>
      </c>
      <c r="BH6058">
        <v>0</v>
      </c>
      <c r="BI6058">
        <v>0</v>
      </c>
      <c r="BJ6058">
        <v>0</v>
      </c>
      <c r="BK6058">
        <v>0</v>
      </c>
      <c r="BL6058">
        <v>0</v>
      </c>
      <c r="BM605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058" s="134">
        <f>Table_PortfolioResourcesYear1[[#This Row],[total Variable Cost]]-Table_PortfolioResourcesYear1[[#This Row],[Total_Cost]]</f>
        <v>0</v>
      </c>
      <c r="BO6058" s="134">
        <f>Table_PortfolioResourcesYear1[[#This Row],[Revenue]]-Table_PortfolioResourcesYear1[[#This Row],[total Variable Cost]]</f>
        <v>0</v>
      </c>
      <c r="BP6058" s="134" t="e">
        <f>(Table_PortfolioResourcesYear1[[#This Row],[Column2]]*1000)/(Table_PortfolioResourcesYear1[[#This Row],[Capacity]]*1000)</f>
        <v>#DIV/0!</v>
      </c>
      <c r="BQ6058" s="134">
        <f t="shared" si="94"/>
        <v>0</v>
      </c>
      <c r="BR6058" s="134" t="e">
        <f>Table_PortfolioResourcesYear1[[#This Row],[Revenue]]*1000/Table_PortfolioResourcesYear1[[#This Row],[Output_MWH_Primary]]</f>
        <v>#DIV/0!</v>
      </c>
      <c r="BS6058" s="134">
        <f>Table_PortfolioResourcesYear1[[#This Row],[Energy_Revenue]]-Table_PortfolioResourcesYear1[[#This Row],[total Variable Cost]]</f>
        <v>0</v>
      </c>
    </row>
    <row r="6059" spans="1:71" x14ac:dyDescent="0.35">
      <c r="A6059" t="s">
        <v>30</v>
      </c>
      <c r="B6059" t="s">
        <v>100</v>
      </c>
      <c r="C6059" t="s">
        <v>139</v>
      </c>
      <c r="D6059" t="s">
        <v>127</v>
      </c>
      <c r="E6059" t="s">
        <v>48</v>
      </c>
      <c r="F6059" t="s">
        <v>633</v>
      </c>
      <c r="G6059" t="s">
        <v>633</v>
      </c>
      <c r="H6059" s="134">
        <v>0</v>
      </c>
      <c r="I6059" s="134">
        <v>0</v>
      </c>
      <c r="J6059" s="134">
        <v>0</v>
      </c>
      <c r="K6059" s="134">
        <v>0</v>
      </c>
      <c r="L6059" s="134">
        <v>3.2133152484893799</v>
      </c>
      <c r="M6059" s="134"/>
      <c r="N6059" s="134">
        <v>0</v>
      </c>
      <c r="O6059" s="134">
        <v>0</v>
      </c>
      <c r="P6059" s="134">
        <v>0</v>
      </c>
      <c r="Q6059" s="134">
        <v>0</v>
      </c>
      <c r="R6059" s="134">
        <v>0</v>
      </c>
      <c r="S6059" s="134">
        <v>-1</v>
      </c>
      <c r="T6059" s="134">
        <v>0</v>
      </c>
      <c r="U6059" t="s">
        <v>508</v>
      </c>
      <c r="V6059">
        <v>0</v>
      </c>
      <c r="W6059">
        <v>0</v>
      </c>
      <c r="X6059">
        <v>0</v>
      </c>
      <c r="Y6059">
        <v>0</v>
      </c>
      <c r="Z6059">
        <v>0</v>
      </c>
      <c r="AA6059">
        <v>0</v>
      </c>
      <c r="AB6059">
        <v>0</v>
      </c>
      <c r="AC6059">
        <v>-1</v>
      </c>
      <c r="AD6059">
        <v>0</v>
      </c>
      <c r="AE6059">
        <v>0</v>
      </c>
      <c r="AF6059">
        <v>0</v>
      </c>
      <c r="AG6059">
        <v>0</v>
      </c>
      <c r="AH6059">
        <v>0</v>
      </c>
      <c r="AI6059"/>
      <c r="AK6059" s="134">
        <v>0</v>
      </c>
      <c r="AM6059">
        <v>0</v>
      </c>
      <c r="AO6059">
        <v>0</v>
      </c>
      <c r="AP6059" t="s">
        <v>597</v>
      </c>
      <c r="AQ6059" t="s">
        <v>435</v>
      </c>
      <c r="AS6059">
        <v>0</v>
      </c>
      <c r="AT6059">
        <v>0</v>
      </c>
      <c r="AU6059">
        <v>2024</v>
      </c>
      <c r="AY6059">
        <v>0</v>
      </c>
      <c r="AZ6059">
        <v>0</v>
      </c>
      <c r="BA6059" t="s">
        <v>128</v>
      </c>
      <c r="BB6059">
        <v>24312</v>
      </c>
      <c r="BC6059">
        <v>0</v>
      </c>
      <c r="BD6059">
        <v>0</v>
      </c>
      <c r="BE6059">
        <v>0</v>
      </c>
      <c r="BF6059" s="134">
        <v>0</v>
      </c>
      <c r="BG6059" s="134">
        <v>0</v>
      </c>
      <c r="BH6059">
        <v>0</v>
      </c>
      <c r="BI6059">
        <v>0</v>
      </c>
      <c r="BJ6059">
        <v>0</v>
      </c>
      <c r="BK6059">
        <v>0</v>
      </c>
      <c r="BL6059">
        <v>0</v>
      </c>
      <c r="BM605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059" s="134">
        <f>Table_PortfolioResourcesYear1[[#This Row],[total Variable Cost]]-Table_PortfolioResourcesYear1[[#This Row],[Total_Cost]]</f>
        <v>0</v>
      </c>
      <c r="BO6059" s="134">
        <f>Table_PortfolioResourcesYear1[[#This Row],[Revenue]]-Table_PortfolioResourcesYear1[[#This Row],[total Variable Cost]]</f>
        <v>0</v>
      </c>
      <c r="BP6059" s="134" t="e">
        <f>(Table_PortfolioResourcesYear1[[#This Row],[Column2]]*1000)/(Table_PortfolioResourcesYear1[[#This Row],[Capacity]]*1000)</f>
        <v>#DIV/0!</v>
      </c>
      <c r="BQ6059" s="134">
        <f t="shared" si="94"/>
        <v>0</v>
      </c>
      <c r="BR6059" s="134" t="e">
        <f>Table_PortfolioResourcesYear1[[#This Row],[Revenue]]*1000/Table_PortfolioResourcesYear1[[#This Row],[Output_MWH_Primary]]</f>
        <v>#DIV/0!</v>
      </c>
      <c r="BS6059" s="134">
        <f>Table_PortfolioResourcesYear1[[#This Row],[Energy_Revenue]]-Table_PortfolioResourcesYear1[[#This Row],[total Variable Cost]]</f>
        <v>0</v>
      </c>
    </row>
    <row r="6060" spans="1:71" x14ac:dyDescent="0.35">
      <c r="A6060" t="s">
        <v>30</v>
      </c>
      <c r="B6060" t="s">
        <v>100</v>
      </c>
      <c r="C6060" t="s">
        <v>139</v>
      </c>
      <c r="D6060" t="s">
        <v>127</v>
      </c>
      <c r="E6060" t="s">
        <v>48</v>
      </c>
      <c r="F6060" t="s">
        <v>634</v>
      </c>
      <c r="G6060" t="s">
        <v>634</v>
      </c>
      <c r="H6060" s="134">
        <v>0</v>
      </c>
      <c r="I6060" s="134">
        <v>0</v>
      </c>
      <c r="J6060" s="134">
        <v>0</v>
      </c>
      <c r="K6060" s="134">
        <v>0</v>
      </c>
      <c r="L6060" s="134">
        <v>32.425270080566406</v>
      </c>
      <c r="M6060" s="134"/>
      <c r="N6060" s="134">
        <v>0</v>
      </c>
      <c r="O6060" s="134">
        <v>0</v>
      </c>
      <c r="P6060" s="134">
        <v>0</v>
      </c>
      <c r="Q6060" s="134">
        <v>0</v>
      </c>
      <c r="R6060" s="134">
        <v>0</v>
      </c>
      <c r="S6060" s="134">
        <v>-1</v>
      </c>
      <c r="T6060" s="134">
        <v>0</v>
      </c>
      <c r="U6060" t="s">
        <v>508</v>
      </c>
      <c r="V6060">
        <v>0</v>
      </c>
      <c r="W6060">
        <v>0</v>
      </c>
      <c r="X6060">
        <v>0</v>
      </c>
      <c r="Y6060">
        <v>0</v>
      </c>
      <c r="Z6060">
        <v>0</v>
      </c>
      <c r="AA6060">
        <v>0</v>
      </c>
      <c r="AB6060">
        <v>0</v>
      </c>
      <c r="AC6060">
        <v>-1</v>
      </c>
      <c r="AD6060">
        <v>0</v>
      </c>
      <c r="AE6060">
        <v>0</v>
      </c>
      <c r="AF6060">
        <v>0</v>
      </c>
      <c r="AG6060">
        <v>0</v>
      </c>
      <c r="AH6060">
        <v>0</v>
      </c>
      <c r="AI6060"/>
      <c r="AK6060" s="134">
        <v>0</v>
      </c>
      <c r="AM6060">
        <v>0</v>
      </c>
      <c r="AO6060">
        <v>0</v>
      </c>
      <c r="AP6060" t="s">
        <v>600</v>
      </c>
      <c r="AQ6060" t="s">
        <v>435</v>
      </c>
      <c r="AS6060">
        <v>0</v>
      </c>
      <c r="AT6060">
        <v>0</v>
      </c>
      <c r="AU6060">
        <v>2024</v>
      </c>
      <c r="AY6060">
        <v>0</v>
      </c>
      <c r="AZ6060">
        <v>0</v>
      </c>
      <c r="BA6060" t="s">
        <v>128</v>
      </c>
      <c r="BB6060">
        <v>24313</v>
      </c>
      <c r="BC6060">
        <v>0</v>
      </c>
      <c r="BD6060">
        <v>0</v>
      </c>
      <c r="BE6060">
        <v>0</v>
      </c>
      <c r="BF6060" s="134">
        <v>0</v>
      </c>
      <c r="BG6060" s="134">
        <v>0</v>
      </c>
      <c r="BH6060">
        <v>0</v>
      </c>
      <c r="BI6060">
        <v>0</v>
      </c>
      <c r="BJ6060">
        <v>0</v>
      </c>
      <c r="BK6060">
        <v>0</v>
      </c>
      <c r="BL6060">
        <v>0</v>
      </c>
      <c r="BM606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060" s="134">
        <f>Table_PortfolioResourcesYear1[[#This Row],[total Variable Cost]]-Table_PortfolioResourcesYear1[[#This Row],[Total_Cost]]</f>
        <v>0</v>
      </c>
      <c r="BO6060" s="134">
        <f>Table_PortfolioResourcesYear1[[#This Row],[Revenue]]-Table_PortfolioResourcesYear1[[#This Row],[total Variable Cost]]</f>
        <v>0</v>
      </c>
      <c r="BP6060" s="134" t="e">
        <f>(Table_PortfolioResourcesYear1[[#This Row],[Column2]]*1000)/(Table_PortfolioResourcesYear1[[#This Row],[Capacity]]*1000)</f>
        <v>#DIV/0!</v>
      </c>
      <c r="BQ6060" s="134">
        <f t="shared" si="94"/>
        <v>0</v>
      </c>
      <c r="BR6060" s="134" t="e">
        <f>Table_PortfolioResourcesYear1[[#This Row],[Revenue]]*1000/Table_PortfolioResourcesYear1[[#This Row],[Output_MWH_Primary]]</f>
        <v>#DIV/0!</v>
      </c>
      <c r="BS6060" s="134">
        <f>Table_PortfolioResourcesYear1[[#This Row],[Energy_Revenue]]-Table_PortfolioResourcesYear1[[#This Row],[total Variable Cost]]</f>
        <v>0</v>
      </c>
    </row>
    <row r="6061" spans="1:71" x14ac:dyDescent="0.35">
      <c r="A6061" t="s">
        <v>30</v>
      </c>
      <c r="B6061" t="s">
        <v>100</v>
      </c>
      <c r="C6061" t="s">
        <v>139</v>
      </c>
      <c r="D6061" t="s">
        <v>131</v>
      </c>
      <c r="E6061" t="s">
        <v>132</v>
      </c>
      <c r="F6061" t="s">
        <v>634</v>
      </c>
      <c r="G6061" t="s">
        <v>634</v>
      </c>
      <c r="H6061" s="134">
        <v>0</v>
      </c>
      <c r="I6061" s="134">
        <v>0</v>
      </c>
      <c r="J6061" s="134">
        <v>0</v>
      </c>
      <c r="K6061" s="134">
        <v>0</v>
      </c>
      <c r="L6061" s="134">
        <v>32.425270080566406</v>
      </c>
      <c r="M6061" s="134"/>
      <c r="N6061" s="134">
        <v>0</v>
      </c>
      <c r="O6061" s="134">
        <v>0</v>
      </c>
      <c r="P6061" s="134">
        <v>0</v>
      </c>
      <c r="Q6061" s="134">
        <v>0</v>
      </c>
      <c r="R6061" s="134">
        <v>0</v>
      </c>
      <c r="S6061" s="134">
        <v>-1</v>
      </c>
      <c r="T6061" s="134">
        <v>0</v>
      </c>
      <c r="U6061" t="s">
        <v>508</v>
      </c>
      <c r="V6061">
        <v>0</v>
      </c>
      <c r="W6061">
        <v>0</v>
      </c>
      <c r="X6061">
        <v>0</v>
      </c>
      <c r="Y6061">
        <v>0</v>
      </c>
      <c r="Z6061">
        <v>0</v>
      </c>
      <c r="AA6061">
        <v>0</v>
      </c>
      <c r="AB6061">
        <v>0</v>
      </c>
      <c r="AC6061">
        <v>-1</v>
      </c>
      <c r="AD6061">
        <v>0</v>
      </c>
      <c r="AE6061">
        <v>0</v>
      </c>
      <c r="AF6061">
        <v>0</v>
      </c>
      <c r="AG6061">
        <v>0</v>
      </c>
      <c r="AH6061">
        <v>0</v>
      </c>
      <c r="AI6061"/>
      <c r="AK6061" s="134">
        <v>0</v>
      </c>
      <c r="AM6061">
        <v>0</v>
      </c>
      <c r="AO6061">
        <v>0</v>
      </c>
      <c r="AP6061" t="s">
        <v>600</v>
      </c>
      <c r="AQ6061" t="s">
        <v>435</v>
      </c>
      <c r="AS6061">
        <v>0</v>
      </c>
      <c r="AT6061">
        <v>0</v>
      </c>
      <c r="AU6061">
        <v>2024</v>
      </c>
      <c r="AY6061">
        <v>0</v>
      </c>
      <c r="AZ6061">
        <v>0</v>
      </c>
      <c r="BA6061" t="s">
        <v>128</v>
      </c>
      <c r="BB6061">
        <v>24314</v>
      </c>
      <c r="BC6061">
        <v>0</v>
      </c>
      <c r="BD6061">
        <v>0</v>
      </c>
      <c r="BE6061">
        <v>0</v>
      </c>
      <c r="BF6061" s="134">
        <v>0</v>
      </c>
      <c r="BG6061" s="134">
        <v>0</v>
      </c>
      <c r="BH6061">
        <v>0</v>
      </c>
      <c r="BI6061">
        <v>0</v>
      </c>
      <c r="BJ6061">
        <v>0</v>
      </c>
      <c r="BK6061">
        <v>0</v>
      </c>
      <c r="BL6061">
        <v>0</v>
      </c>
      <c r="BM606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061" s="134">
        <f>Table_PortfolioResourcesYear1[[#This Row],[total Variable Cost]]-Table_PortfolioResourcesYear1[[#This Row],[Total_Cost]]</f>
        <v>0</v>
      </c>
      <c r="BO6061" s="134">
        <f>Table_PortfolioResourcesYear1[[#This Row],[Revenue]]-Table_PortfolioResourcesYear1[[#This Row],[total Variable Cost]]</f>
        <v>0</v>
      </c>
      <c r="BP6061" s="134" t="e">
        <f>(Table_PortfolioResourcesYear1[[#This Row],[Column2]]*1000)/(Table_PortfolioResourcesYear1[[#This Row],[Capacity]]*1000)</f>
        <v>#DIV/0!</v>
      </c>
      <c r="BQ6061" s="134">
        <f t="shared" si="94"/>
        <v>0</v>
      </c>
      <c r="BR6061" s="134" t="e">
        <f>Table_PortfolioResourcesYear1[[#This Row],[Revenue]]*1000/Table_PortfolioResourcesYear1[[#This Row],[Output_MWH_Primary]]</f>
        <v>#DIV/0!</v>
      </c>
      <c r="BS6061" s="134">
        <f>Table_PortfolioResourcesYear1[[#This Row],[Energy_Revenue]]-Table_PortfolioResourcesYear1[[#This Row],[total Variable Cost]]</f>
        <v>0</v>
      </c>
    </row>
    <row r="6062" spans="1:71" x14ac:dyDescent="0.35">
      <c r="A6062" t="s">
        <v>30</v>
      </c>
      <c r="B6062" t="s">
        <v>100</v>
      </c>
      <c r="C6062" t="s">
        <v>139</v>
      </c>
      <c r="D6062" t="s">
        <v>184</v>
      </c>
      <c r="E6062" t="s">
        <v>185</v>
      </c>
      <c r="F6062" t="s">
        <v>634</v>
      </c>
      <c r="G6062" t="s">
        <v>634</v>
      </c>
      <c r="H6062" s="134">
        <v>0</v>
      </c>
      <c r="I6062" s="134">
        <v>0</v>
      </c>
      <c r="J6062" s="134">
        <v>0</v>
      </c>
      <c r="K6062" s="134">
        <v>0</v>
      </c>
      <c r="L6062" s="134">
        <v>32.425270080566406</v>
      </c>
      <c r="M6062" s="134"/>
      <c r="N6062" s="134">
        <v>0</v>
      </c>
      <c r="O6062" s="134">
        <v>0</v>
      </c>
      <c r="P6062" s="134">
        <v>0</v>
      </c>
      <c r="Q6062" s="134">
        <v>0</v>
      </c>
      <c r="R6062" s="134">
        <v>0</v>
      </c>
      <c r="S6062" s="134">
        <v>-1</v>
      </c>
      <c r="T6062" s="134">
        <v>0</v>
      </c>
      <c r="U6062" t="s">
        <v>508</v>
      </c>
      <c r="V6062">
        <v>0</v>
      </c>
      <c r="W6062">
        <v>0</v>
      </c>
      <c r="X6062">
        <v>0</v>
      </c>
      <c r="Y6062">
        <v>0</v>
      </c>
      <c r="Z6062">
        <v>0</v>
      </c>
      <c r="AA6062">
        <v>0</v>
      </c>
      <c r="AB6062">
        <v>0</v>
      </c>
      <c r="AC6062">
        <v>-1</v>
      </c>
      <c r="AD6062">
        <v>0</v>
      </c>
      <c r="AE6062">
        <v>0</v>
      </c>
      <c r="AF6062">
        <v>0</v>
      </c>
      <c r="AG6062">
        <v>0</v>
      </c>
      <c r="AH6062">
        <v>0</v>
      </c>
      <c r="AI6062"/>
      <c r="AK6062" s="134">
        <v>0</v>
      </c>
      <c r="AM6062">
        <v>0</v>
      </c>
      <c r="AO6062">
        <v>0</v>
      </c>
      <c r="AP6062" t="s">
        <v>600</v>
      </c>
      <c r="AQ6062" t="s">
        <v>435</v>
      </c>
      <c r="AS6062">
        <v>0</v>
      </c>
      <c r="AT6062">
        <v>0</v>
      </c>
      <c r="AU6062">
        <v>2024</v>
      </c>
      <c r="AY6062">
        <v>0</v>
      </c>
      <c r="AZ6062">
        <v>0</v>
      </c>
      <c r="BA6062" t="s">
        <v>128</v>
      </c>
      <c r="BB6062">
        <v>24315</v>
      </c>
      <c r="BC6062">
        <v>0</v>
      </c>
      <c r="BD6062">
        <v>0</v>
      </c>
      <c r="BE6062">
        <v>0</v>
      </c>
      <c r="BF6062" s="134">
        <v>0</v>
      </c>
      <c r="BG6062" s="134">
        <v>0</v>
      </c>
      <c r="BH6062">
        <v>0</v>
      </c>
      <c r="BI6062">
        <v>0</v>
      </c>
      <c r="BJ6062">
        <v>0</v>
      </c>
      <c r="BK6062">
        <v>0</v>
      </c>
      <c r="BL6062">
        <v>0</v>
      </c>
      <c r="BM606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062" s="134">
        <f>Table_PortfolioResourcesYear1[[#This Row],[total Variable Cost]]-Table_PortfolioResourcesYear1[[#This Row],[Total_Cost]]</f>
        <v>0</v>
      </c>
      <c r="BO6062" s="134">
        <f>Table_PortfolioResourcesYear1[[#This Row],[Revenue]]-Table_PortfolioResourcesYear1[[#This Row],[total Variable Cost]]</f>
        <v>0</v>
      </c>
      <c r="BP6062" s="134" t="e">
        <f>(Table_PortfolioResourcesYear1[[#This Row],[Column2]]*1000)/(Table_PortfolioResourcesYear1[[#This Row],[Capacity]]*1000)</f>
        <v>#DIV/0!</v>
      </c>
      <c r="BQ6062" s="134">
        <f t="shared" si="94"/>
        <v>0</v>
      </c>
      <c r="BR6062" s="134" t="e">
        <f>Table_PortfolioResourcesYear1[[#This Row],[Revenue]]*1000/Table_PortfolioResourcesYear1[[#This Row],[Output_MWH_Primary]]</f>
        <v>#DIV/0!</v>
      </c>
      <c r="BS6062" s="134">
        <f>Table_PortfolioResourcesYear1[[#This Row],[Energy_Revenue]]-Table_PortfolioResourcesYear1[[#This Row],[total Variable Cost]]</f>
        <v>0</v>
      </c>
    </row>
    <row r="6063" spans="1:71" x14ac:dyDescent="0.35">
      <c r="A6063" t="s">
        <v>30</v>
      </c>
      <c r="B6063" t="s">
        <v>100</v>
      </c>
      <c r="C6063" t="s">
        <v>139</v>
      </c>
      <c r="D6063" t="s">
        <v>131</v>
      </c>
      <c r="E6063" t="s">
        <v>132</v>
      </c>
      <c r="F6063" t="s">
        <v>635</v>
      </c>
      <c r="G6063" t="s">
        <v>635</v>
      </c>
      <c r="H6063" s="134">
        <v>0</v>
      </c>
      <c r="I6063" s="134">
        <v>0</v>
      </c>
      <c r="J6063" s="134">
        <v>0</v>
      </c>
      <c r="K6063" s="134">
        <v>0</v>
      </c>
      <c r="L6063" s="134">
        <v>9.7373189926147461</v>
      </c>
      <c r="M6063" s="134"/>
      <c r="N6063" s="134">
        <v>0</v>
      </c>
      <c r="O6063" s="134">
        <v>0</v>
      </c>
      <c r="P6063" s="134">
        <v>0</v>
      </c>
      <c r="Q6063" s="134">
        <v>0</v>
      </c>
      <c r="R6063" s="134">
        <v>0</v>
      </c>
      <c r="S6063" s="134">
        <v>-1</v>
      </c>
      <c r="T6063" s="134">
        <v>0</v>
      </c>
      <c r="U6063" t="s">
        <v>508</v>
      </c>
      <c r="V6063">
        <v>0</v>
      </c>
      <c r="W6063">
        <v>0</v>
      </c>
      <c r="X6063">
        <v>0</v>
      </c>
      <c r="Y6063">
        <v>0</v>
      </c>
      <c r="Z6063">
        <v>0</v>
      </c>
      <c r="AA6063">
        <v>0</v>
      </c>
      <c r="AB6063">
        <v>0</v>
      </c>
      <c r="AC6063">
        <v>-1</v>
      </c>
      <c r="AD6063">
        <v>0</v>
      </c>
      <c r="AE6063">
        <v>0</v>
      </c>
      <c r="AF6063">
        <v>0</v>
      </c>
      <c r="AG6063">
        <v>0</v>
      </c>
      <c r="AH6063">
        <v>0</v>
      </c>
      <c r="AI6063"/>
      <c r="AK6063" s="134">
        <v>0</v>
      </c>
      <c r="AM6063">
        <v>0</v>
      </c>
      <c r="AO6063">
        <v>0</v>
      </c>
      <c r="AP6063" t="s">
        <v>615</v>
      </c>
      <c r="AQ6063" t="s">
        <v>435</v>
      </c>
      <c r="AS6063">
        <v>0</v>
      </c>
      <c r="AT6063">
        <v>0</v>
      </c>
      <c r="AU6063">
        <v>2024</v>
      </c>
      <c r="AY6063">
        <v>0</v>
      </c>
      <c r="AZ6063">
        <v>0</v>
      </c>
      <c r="BA6063" t="s">
        <v>128</v>
      </c>
      <c r="BB6063">
        <v>24316</v>
      </c>
      <c r="BC6063">
        <v>0</v>
      </c>
      <c r="BD6063">
        <v>0</v>
      </c>
      <c r="BE6063">
        <v>0</v>
      </c>
      <c r="BF6063" s="134">
        <v>0</v>
      </c>
      <c r="BG6063" s="134">
        <v>0</v>
      </c>
      <c r="BH6063">
        <v>0</v>
      </c>
      <c r="BI6063">
        <v>0</v>
      </c>
      <c r="BJ6063">
        <v>0</v>
      </c>
      <c r="BK6063">
        <v>0</v>
      </c>
      <c r="BL6063">
        <v>0</v>
      </c>
      <c r="BM606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063" s="134">
        <f>Table_PortfolioResourcesYear1[[#This Row],[total Variable Cost]]-Table_PortfolioResourcesYear1[[#This Row],[Total_Cost]]</f>
        <v>0</v>
      </c>
      <c r="BO6063" s="134">
        <f>Table_PortfolioResourcesYear1[[#This Row],[Revenue]]-Table_PortfolioResourcesYear1[[#This Row],[total Variable Cost]]</f>
        <v>0</v>
      </c>
      <c r="BP6063" s="134" t="e">
        <f>(Table_PortfolioResourcesYear1[[#This Row],[Column2]]*1000)/(Table_PortfolioResourcesYear1[[#This Row],[Capacity]]*1000)</f>
        <v>#DIV/0!</v>
      </c>
      <c r="BQ6063" s="134">
        <f t="shared" si="94"/>
        <v>0</v>
      </c>
      <c r="BR6063" s="134" t="e">
        <f>Table_PortfolioResourcesYear1[[#This Row],[Revenue]]*1000/Table_PortfolioResourcesYear1[[#This Row],[Output_MWH_Primary]]</f>
        <v>#DIV/0!</v>
      </c>
      <c r="BS6063" s="134">
        <f>Table_PortfolioResourcesYear1[[#This Row],[Energy_Revenue]]-Table_PortfolioResourcesYear1[[#This Row],[total Variable Cost]]</f>
        <v>0</v>
      </c>
    </row>
    <row r="6064" spans="1:71" x14ac:dyDescent="0.35">
      <c r="A6064" t="s">
        <v>30</v>
      </c>
      <c r="B6064" t="s">
        <v>100</v>
      </c>
      <c r="C6064" t="s">
        <v>139</v>
      </c>
      <c r="D6064" t="s">
        <v>184</v>
      </c>
      <c r="E6064" t="s">
        <v>185</v>
      </c>
      <c r="F6064" t="s">
        <v>635</v>
      </c>
      <c r="G6064" t="s">
        <v>635</v>
      </c>
      <c r="H6064" s="134">
        <v>0</v>
      </c>
      <c r="I6064" s="134">
        <v>0</v>
      </c>
      <c r="J6064" s="134">
        <v>0</v>
      </c>
      <c r="K6064" s="134">
        <v>0</v>
      </c>
      <c r="L6064" s="134">
        <v>9.7373189926147461</v>
      </c>
      <c r="M6064" s="134"/>
      <c r="N6064" s="134">
        <v>0</v>
      </c>
      <c r="O6064" s="134">
        <v>0</v>
      </c>
      <c r="P6064" s="134">
        <v>0</v>
      </c>
      <c r="Q6064" s="134">
        <v>0</v>
      </c>
      <c r="R6064" s="134">
        <v>0</v>
      </c>
      <c r="S6064" s="134">
        <v>-1</v>
      </c>
      <c r="T6064" s="134">
        <v>0</v>
      </c>
      <c r="U6064" t="s">
        <v>508</v>
      </c>
      <c r="V6064">
        <v>0</v>
      </c>
      <c r="W6064">
        <v>0</v>
      </c>
      <c r="X6064">
        <v>0</v>
      </c>
      <c r="Y6064">
        <v>0</v>
      </c>
      <c r="Z6064">
        <v>0</v>
      </c>
      <c r="AA6064">
        <v>0</v>
      </c>
      <c r="AB6064">
        <v>0</v>
      </c>
      <c r="AC6064">
        <v>-1</v>
      </c>
      <c r="AD6064">
        <v>0</v>
      </c>
      <c r="AE6064">
        <v>0</v>
      </c>
      <c r="AF6064">
        <v>0</v>
      </c>
      <c r="AG6064">
        <v>0</v>
      </c>
      <c r="AH6064">
        <v>0</v>
      </c>
      <c r="AI6064"/>
      <c r="AK6064" s="134">
        <v>0</v>
      </c>
      <c r="AM6064">
        <v>0</v>
      </c>
      <c r="AO6064">
        <v>0</v>
      </c>
      <c r="AP6064" t="s">
        <v>615</v>
      </c>
      <c r="AQ6064" t="s">
        <v>435</v>
      </c>
      <c r="AS6064">
        <v>0</v>
      </c>
      <c r="AT6064">
        <v>0</v>
      </c>
      <c r="AU6064">
        <v>2024</v>
      </c>
      <c r="AY6064">
        <v>0</v>
      </c>
      <c r="AZ6064">
        <v>0</v>
      </c>
      <c r="BA6064" t="s">
        <v>128</v>
      </c>
      <c r="BB6064">
        <v>24317</v>
      </c>
      <c r="BC6064">
        <v>0</v>
      </c>
      <c r="BD6064">
        <v>0</v>
      </c>
      <c r="BE6064">
        <v>0</v>
      </c>
      <c r="BF6064" s="134">
        <v>0</v>
      </c>
      <c r="BG6064" s="134">
        <v>0</v>
      </c>
      <c r="BH6064">
        <v>0</v>
      </c>
      <c r="BI6064">
        <v>0</v>
      </c>
      <c r="BJ6064">
        <v>0</v>
      </c>
      <c r="BK6064">
        <v>0</v>
      </c>
      <c r="BL6064">
        <v>0</v>
      </c>
      <c r="BM606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064" s="134">
        <f>Table_PortfolioResourcesYear1[[#This Row],[total Variable Cost]]-Table_PortfolioResourcesYear1[[#This Row],[Total_Cost]]</f>
        <v>0</v>
      </c>
      <c r="BO6064" s="134">
        <f>Table_PortfolioResourcesYear1[[#This Row],[Revenue]]-Table_PortfolioResourcesYear1[[#This Row],[total Variable Cost]]</f>
        <v>0</v>
      </c>
      <c r="BP6064" s="134" t="e">
        <f>(Table_PortfolioResourcesYear1[[#This Row],[Column2]]*1000)/(Table_PortfolioResourcesYear1[[#This Row],[Capacity]]*1000)</f>
        <v>#DIV/0!</v>
      </c>
      <c r="BQ6064" s="134">
        <f t="shared" si="94"/>
        <v>0</v>
      </c>
      <c r="BR6064" s="134" t="e">
        <f>Table_PortfolioResourcesYear1[[#This Row],[Revenue]]*1000/Table_PortfolioResourcesYear1[[#This Row],[Output_MWH_Primary]]</f>
        <v>#DIV/0!</v>
      </c>
      <c r="BS6064" s="134">
        <f>Table_PortfolioResourcesYear1[[#This Row],[Energy_Revenue]]-Table_PortfolioResourcesYear1[[#This Row],[total Variable Cost]]</f>
        <v>0</v>
      </c>
    </row>
    <row r="6065" spans="1:71" x14ac:dyDescent="0.35">
      <c r="A6065" t="s">
        <v>30</v>
      </c>
      <c r="B6065" t="s">
        <v>100</v>
      </c>
      <c r="C6065" t="s">
        <v>139</v>
      </c>
      <c r="D6065" t="s">
        <v>131</v>
      </c>
      <c r="E6065" t="s">
        <v>132</v>
      </c>
      <c r="F6065" t="s">
        <v>636</v>
      </c>
      <c r="G6065" t="s">
        <v>636</v>
      </c>
      <c r="H6065" s="134">
        <v>0</v>
      </c>
      <c r="I6065" s="134">
        <v>0</v>
      </c>
      <c r="J6065" s="134">
        <v>0</v>
      </c>
      <c r="K6065" s="134">
        <v>0</v>
      </c>
      <c r="L6065" s="134">
        <v>32.425270080566406</v>
      </c>
      <c r="M6065" s="134"/>
      <c r="N6065" s="134">
        <v>0</v>
      </c>
      <c r="O6065" s="134">
        <v>0</v>
      </c>
      <c r="P6065" s="134">
        <v>0</v>
      </c>
      <c r="Q6065" s="134">
        <v>0</v>
      </c>
      <c r="R6065" s="134">
        <v>0</v>
      </c>
      <c r="S6065" s="134">
        <v>-1</v>
      </c>
      <c r="T6065" s="134">
        <v>0</v>
      </c>
      <c r="U6065" t="s">
        <v>508</v>
      </c>
      <c r="V6065">
        <v>0</v>
      </c>
      <c r="W6065">
        <v>0</v>
      </c>
      <c r="X6065">
        <v>0</v>
      </c>
      <c r="Y6065">
        <v>0</v>
      </c>
      <c r="Z6065">
        <v>0</v>
      </c>
      <c r="AA6065">
        <v>0</v>
      </c>
      <c r="AB6065">
        <v>0</v>
      </c>
      <c r="AC6065">
        <v>-1</v>
      </c>
      <c r="AD6065">
        <v>0</v>
      </c>
      <c r="AE6065">
        <v>0</v>
      </c>
      <c r="AF6065">
        <v>0</v>
      </c>
      <c r="AG6065">
        <v>0</v>
      </c>
      <c r="AH6065">
        <v>0</v>
      </c>
      <c r="AI6065"/>
      <c r="AK6065" s="134">
        <v>0</v>
      </c>
      <c r="AM6065">
        <v>0</v>
      </c>
      <c r="AO6065">
        <v>0</v>
      </c>
      <c r="AP6065" t="s">
        <v>618</v>
      </c>
      <c r="AQ6065" t="s">
        <v>435</v>
      </c>
      <c r="AS6065">
        <v>0</v>
      </c>
      <c r="AT6065">
        <v>0</v>
      </c>
      <c r="AU6065">
        <v>2024</v>
      </c>
      <c r="AY6065">
        <v>0</v>
      </c>
      <c r="AZ6065">
        <v>0</v>
      </c>
      <c r="BA6065" t="s">
        <v>128</v>
      </c>
      <c r="BB6065">
        <v>24318</v>
      </c>
      <c r="BC6065">
        <v>0</v>
      </c>
      <c r="BD6065">
        <v>0</v>
      </c>
      <c r="BE6065">
        <v>0</v>
      </c>
      <c r="BF6065" s="134">
        <v>0</v>
      </c>
      <c r="BG6065" s="134">
        <v>0</v>
      </c>
      <c r="BH6065">
        <v>0</v>
      </c>
      <c r="BI6065">
        <v>0</v>
      </c>
      <c r="BJ6065">
        <v>0</v>
      </c>
      <c r="BK6065">
        <v>0</v>
      </c>
      <c r="BL6065">
        <v>0</v>
      </c>
      <c r="BM606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065" s="134">
        <f>Table_PortfolioResourcesYear1[[#This Row],[total Variable Cost]]-Table_PortfolioResourcesYear1[[#This Row],[Total_Cost]]</f>
        <v>0</v>
      </c>
      <c r="BO6065" s="134">
        <f>Table_PortfolioResourcesYear1[[#This Row],[Revenue]]-Table_PortfolioResourcesYear1[[#This Row],[total Variable Cost]]</f>
        <v>0</v>
      </c>
      <c r="BP6065" s="134" t="e">
        <f>(Table_PortfolioResourcesYear1[[#This Row],[Column2]]*1000)/(Table_PortfolioResourcesYear1[[#This Row],[Capacity]]*1000)</f>
        <v>#DIV/0!</v>
      </c>
      <c r="BQ6065" s="134">
        <f t="shared" si="94"/>
        <v>0</v>
      </c>
      <c r="BR6065" s="134" t="e">
        <f>Table_PortfolioResourcesYear1[[#This Row],[Revenue]]*1000/Table_PortfolioResourcesYear1[[#This Row],[Output_MWH_Primary]]</f>
        <v>#DIV/0!</v>
      </c>
      <c r="BS6065" s="134">
        <f>Table_PortfolioResourcesYear1[[#This Row],[Energy_Revenue]]-Table_PortfolioResourcesYear1[[#This Row],[total Variable Cost]]</f>
        <v>0</v>
      </c>
    </row>
    <row r="6066" spans="1:71" x14ac:dyDescent="0.35">
      <c r="A6066" t="s">
        <v>30</v>
      </c>
      <c r="B6066" t="s">
        <v>100</v>
      </c>
      <c r="C6066" t="s">
        <v>139</v>
      </c>
      <c r="D6066" t="s">
        <v>184</v>
      </c>
      <c r="E6066" t="s">
        <v>185</v>
      </c>
      <c r="F6066" t="s">
        <v>636</v>
      </c>
      <c r="G6066" t="s">
        <v>636</v>
      </c>
      <c r="H6066" s="134">
        <v>0</v>
      </c>
      <c r="I6066" s="134">
        <v>0</v>
      </c>
      <c r="J6066" s="134">
        <v>0</v>
      </c>
      <c r="K6066" s="134">
        <v>0</v>
      </c>
      <c r="L6066" s="134">
        <v>29.211956024169922</v>
      </c>
      <c r="M6066" s="134"/>
      <c r="N6066" s="134">
        <v>0</v>
      </c>
      <c r="O6066" s="134">
        <v>0</v>
      </c>
      <c r="P6066" s="134">
        <v>0</v>
      </c>
      <c r="Q6066" s="134">
        <v>0</v>
      </c>
      <c r="R6066" s="134">
        <v>0</v>
      </c>
      <c r="S6066" s="134">
        <v>-1</v>
      </c>
      <c r="T6066" s="134">
        <v>0</v>
      </c>
      <c r="U6066" t="s">
        <v>508</v>
      </c>
      <c r="V6066">
        <v>0</v>
      </c>
      <c r="W6066">
        <v>0</v>
      </c>
      <c r="X6066">
        <v>0</v>
      </c>
      <c r="Y6066">
        <v>0</v>
      </c>
      <c r="Z6066">
        <v>0</v>
      </c>
      <c r="AA6066">
        <v>0</v>
      </c>
      <c r="AB6066">
        <v>0</v>
      </c>
      <c r="AC6066">
        <v>-1</v>
      </c>
      <c r="AD6066">
        <v>0</v>
      </c>
      <c r="AE6066">
        <v>0</v>
      </c>
      <c r="AF6066">
        <v>0</v>
      </c>
      <c r="AG6066">
        <v>0</v>
      </c>
      <c r="AH6066">
        <v>0</v>
      </c>
      <c r="AI6066"/>
      <c r="AK6066" s="134">
        <v>0</v>
      </c>
      <c r="AM6066">
        <v>0</v>
      </c>
      <c r="AO6066">
        <v>0</v>
      </c>
      <c r="AP6066" t="s">
        <v>618</v>
      </c>
      <c r="AQ6066" t="s">
        <v>435</v>
      </c>
      <c r="AS6066">
        <v>0</v>
      </c>
      <c r="AT6066">
        <v>0</v>
      </c>
      <c r="AU6066">
        <v>2024</v>
      </c>
      <c r="AY6066">
        <v>0</v>
      </c>
      <c r="AZ6066">
        <v>0</v>
      </c>
      <c r="BA6066" t="s">
        <v>128</v>
      </c>
      <c r="BB6066">
        <v>24319</v>
      </c>
      <c r="BC6066">
        <v>0</v>
      </c>
      <c r="BD6066">
        <v>0</v>
      </c>
      <c r="BE6066">
        <v>0</v>
      </c>
      <c r="BF6066" s="134">
        <v>0</v>
      </c>
      <c r="BG6066" s="134">
        <v>0</v>
      </c>
      <c r="BH6066">
        <v>0</v>
      </c>
      <c r="BI6066">
        <v>0</v>
      </c>
      <c r="BJ6066">
        <v>0</v>
      </c>
      <c r="BK6066">
        <v>0</v>
      </c>
      <c r="BL6066">
        <v>0</v>
      </c>
      <c r="BM606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066" s="134">
        <f>Table_PortfolioResourcesYear1[[#This Row],[total Variable Cost]]-Table_PortfolioResourcesYear1[[#This Row],[Total_Cost]]</f>
        <v>0</v>
      </c>
      <c r="BO6066" s="134">
        <f>Table_PortfolioResourcesYear1[[#This Row],[Revenue]]-Table_PortfolioResourcesYear1[[#This Row],[total Variable Cost]]</f>
        <v>0</v>
      </c>
      <c r="BP6066" s="134" t="e">
        <f>(Table_PortfolioResourcesYear1[[#This Row],[Column2]]*1000)/(Table_PortfolioResourcesYear1[[#This Row],[Capacity]]*1000)</f>
        <v>#DIV/0!</v>
      </c>
      <c r="BQ6066" s="134">
        <f t="shared" si="94"/>
        <v>0</v>
      </c>
      <c r="BR6066" s="134" t="e">
        <f>Table_PortfolioResourcesYear1[[#This Row],[Revenue]]*1000/Table_PortfolioResourcesYear1[[#This Row],[Output_MWH_Primary]]</f>
        <v>#DIV/0!</v>
      </c>
      <c r="BS6066" s="134">
        <f>Table_PortfolioResourcesYear1[[#This Row],[Energy_Revenue]]-Table_PortfolioResourcesYear1[[#This Row],[total Variable Cost]]</f>
        <v>0</v>
      </c>
    </row>
    <row r="6067" spans="1:71" x14ac:dyDescent="0.35">
      <c r="A6067" t="s">
        <v>30</v>
      </c>
      <c r="B6067" t="s">
        <v>100</v>
      </c>
      <c r="C6067" t="s">
        <v>139</v>
      </c>
      <c r="D6067" t="s">
        <v>127</v>
      </c>
      <c r="E6067" t="s">
        <v>48</v>
      </c>
      <c r="F6067" t="s">
        <v>637</v>
      </c>
      <c r="G6067" t="s">
        <v>637</v>
      </c>
      <c r="H6067" s="134">
        <v>0</v>
      </c>
      <c r="I6067" s="134">
        <v>0</v>
      </c>
      <c r="J6067" s="134">
        <v>0</v>
      </c>
      <c r="K6067" s="134">
        <v>0</v>
      </c>
      <c r="L6067" s="134">
        <v>0</v>
      </c>
      <c r="M6067" s="134"/>
      <c r="N6067" s="134">
        <v>0</v>
      </c>
      <c r="O6067" s="134">
        <v>0</v>
      </c>
      <c r="P6067" s="134">
        <v>0</v>
      </c>
      <c r="Q6067" s="134">
        <v>0</v>
      </c>
      <c r="R6067" s="134">
        <v>0</v>
      </c>
      <c r="S6067" s="134">
        <v>-1</v>
      </c>
      <c r="T6067" s="134">
        <v>0</v>
      </c>
      <c r="U6067" t="s">
        <v>494</v>
      </c>
      <c r="V6067">
        <v>0</v>
      </c>
      <c r="W6067">
        <v>0</v>
      </c>
      <c r="X6067">
        <v>0</v>
      </c>
      <c r="Y6067">
        <v>0</v>
      </c>
      <c r="Z6067">
        <v>0</v>
      </c>
      <c r="AA6067">
        <v>0</v>
      </c>
      <c r="AB6067">
        <v>0</v>
      </c>
      <c r="AC6067">
        <v>-1</v>
      </c>
      <c r="AD6067">
        <v>0</v>
      </c>
      <c r="AE6067">
        <v>0</v>
      </c>
      <c r="AF6067">
        <v>0</v>
      </c>
      <c r="AG6067">
        <v>0</v>
      </c>
      <c r="AH6067">
        <v>0</v>
      </c>
      <c r="AI6067"/>
      <c r="AK6067" s="134">
        <v>0</v>
      </c>
      <c r="AM6067">
        <v>0</v>
      </c>
      <c r="AO6067">
        <v>0</v>
      </c>
      <c r="AP6067" t="s">
        <v>597</v>
      </c>
      <c r="AQ6067" t="s">
        <v>435</v>
      </c>
      <c r="AS6067">
        <v>0</v>
      </c>
      <c r="AT6067">
        <v>0</v>
      </c>
      <c r="AU6067">
        <v>2024</v>
      </c>
      <c r="AY6067">
        <v>0</v>
      </c>
      <c r="AZ6067">
        <v>0</v>
      </c>
      <c r="BA6067" t="s">
        <v>128</v>
      </c>
      <c r="BB6067">
        <v>24320</v>
      </c>
      <c r="BC6067">
        <v>0</v>
      </c>
      <c r="BD6067">
        <v>0</v>
      </c>
      <c r="BE6067">
        <v>0</v>
      </c>
      <c r="BF6067" s="134">
        <v>0</v>
      </c>
      <c r="BG6067" s="134">
        <v>0</v>
      </c>
      <c r="BH6067">
        <v>0</v>
      </c>
      <c r="BI6067">
        <v>0</v>
      </c>
      <c r="BJ6067">
        <v>0</v>
      </c>
      <c r="BK6067">
        <v>0</v>
      </c>
      <c r="BL6067">
        <v>0</v>
      </c>
      <c r="BM606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067" s="134">
        <f>Table_PortfolioResourcesYear1[[#This Row],[total Variable Cost]]-Table_PortfolioResourcesYear1[[#This Row],[Total_Cost]]</f>
        <v>0</v>
      </c>
      <c r="BO6067" s="134">
        <f>Table_PortfolioResourcesYear1[[#This Row],[Revenue]]-Table_PortfolioResourcesYear1[[#This Row],[total Variable Cost]]</f>
        <v>0</v>
      </c>
      <c r="BP6067" s="134" t="e">
        <f>(Table_PortfolioResourcesYear1[[#This Row],[Column2]]*1000)/(Table_PortfolioResourcesYear1[[#This Row],[Capacity]]*1000)</f>
        <v>#DIV/0!</v>
      </c>
      <c r="BQ6067" s="134">
        <f t="shared" si="94"/>
        <v>0</v>
      </c>
      <c r="BR6067" s="134" t="e">
        <f>Table_PortfolioResourcesYear1[[#This Row],[Revenue]]*1000/Table_PortfolioResourcesYear1[[#This Row],[Output_MWH_Primary]]</f>
        <v>#DIV/0!</v>
      </c>
      <c r="BS6067" s="134">
        <f>Table_PortfolioResourcesYear1[[#This Row],[Energy_Revenue]]-Table_PortfolioResourcesYear1[[#This Row],[total Variable Cost]]</f>
        <v>0</v>
      </c>
    </row>
    <row r="6068" spans="1:71" x14ac:dyDescent="0.35">
      <c r="A6068" t="s">
        <v>30</v>
      </c>
      <c r="B6068" t="s">
        <v>100</v>
      </c>
      <c r="C6068" t="s">
        <v>139</v>
      </c>
      <c r="D6068" t="s">
        <v>127</v>
      </c>
      <c r="E6068" t="s">
        <v>48</v>
      </c>
      <c r="F6068" t="s">
        <v>638</v>
      </c>
      <c r="G6068" t="s">
        <v>638</v>
      </c>
      <c r="H6068" s="134">
        <v>0</v>
      </c>
      <c r="I6068" s="134">
        <v>0</v>
      </c>
      <c r="J6068" s="134">
        <v>0</v>
      </c>
      <c r="K6068" s="134">
        <v>0</v>
      </c>
      <c r="L6068" s="134">
        <v>0</v>
      </c>
      <c r="M6068" s="134"/>
      <c r="N6068" s="134">
        <v>0</v>
      </c>
      <c r="O6068" s="134">
        <v>0</v>
      </c>
      <c r="P6068" s="134">
        <v>0</v>
      </c>
      <c r="Q6068" s="134">
        <v>0</v>
      </c>
      <c r="R6068" s="134">
        <v>0</v>
      </c>
      <c r="S6068" s="134">
        <v>-1</v>
      </c>
      <c r="T6068" s="134">
        <v>0</v>
      </c>
      <c r="U6068" t="s">
        <v>494</v>
      </c>
      <c r="V6068">
        <v>0</v>
      </c>
      <c r="W6068">
        <v>0</v>
      </c>
      <c r="X6068">
        <v>0</v>
      </c>
      <c r="Y6068">
        <v>0</v>
      </c>
      <c r="Z6068">
        <v>0</v>
      </c>
      <c r="AA6068">
        <v>0</v>
      </c>
      <c r="AB6068">
        <v>0</v>
      </c>
      <c r="AC6068">
        <v>-1</v>
      </c>
      <c r="AD6068">
        <v>0</v>
      </c>
      <c r="AE6068">
        <v>0</v>
      </c>
      <c r="AF6068">
        <v>0</v>
      </c>
      <c r="AG6068">
        <v>0</v>
      </c>
      <c r="AH6068">
        <v>0</v>
      </c>
      <c r="AI6068"/>
      <c r="AK6068" s="134">
        <v>0</v>
      </c>
      <c r="AM6068">
        <v>0</v>
      </c>
      <c r="AO6068">
        <v>0</v>
      </c>
      <c r="AP6068" t="s">
        <v>600</v>
      </c>
      <c r="AQ6068" t="s">
        <v>435</v>
      </c>
      <c r="AS6068">
        <v>0</v>
      </c>
      <c r="AT6068">
        <v>0</v>
      </c>
      <c r="AU6068">
        <v>2024</v>
      </c>
      <c r="AY6068">
        <v>0</v>
      </c>
      <c r="AZ6068">
        <v>0</v>
      </c>
      <c r="BA6068" t="s">
        <v>128</v>
      </c>
      <c r="BB6068">
        <v>24321</v>
      </c>
      <c r="BC6068">
        <v>0</v>
      </c>
      <c r="BD6068">
        <v>0</v>
      </c>
      <c r="BE6068">
        <v>0</v>
      </c>
      <c r="BF6068" s="134">
        <v>0</v>
      </c>
      <c r="BG6068" s="134">
        <v>0</v>
      </c>
      <c r="BH6068">
        <v>0</v>
      </c>
      <c r="BI6068">
        <v>0</v>
      </c>
      <c r="BJ6068">
        <v>0</v>
      </c>
      <c r="BK6068">
        <v>0</v>
      </c>
      <c r="BL6068">
        <v>0</v>
      </c>
      <c r="BM606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068" s="134">
        <f>Table_PortfolioResourcesYear1[[#This Row],[total Variable Cost]]-Table_PortfolioResourcesYear1[[#This Row],[Total_Cost]]</f>
        <v>0</v>
      </c>
      <c r="BO6068" s="134">
        <f>Table_PortfolioResourcesYear1[[#This Row],[Revenue]]-Table_PortfolioResourcesYear1[[#This Row],[total Variable Cost]]</f>
        <v>0</v>
      </c>
      <c r="BP6068" s="134" t="e">
        <f>(Table_PortfolioResourcesYear1[[#This Row],[Column2]]*1000)/(Table_PortfolioResourcesYear1[[#This Row],[Capacity]]*1000)</f>
        <v>#DIV/0!</v>
      </c>
      <c r="BQ6068" s="134">
        <f t="shared" si="94"/>
        <v>0</v>
      </c>
      <c r="BR6068" s="134" t="e">
        <f>Table_PortfolioResourcesYear1[[#This Row],[Revenue]]*1000/Table_PortfolioResourcesYear1[[#This Row],[Output_MWH_Primary]]</f>
        <v>#DIV/0!</v>
      </c>
      <c r="BS6068" s="134">
        <f>Table_PortfolioResourcesYear1[[#This Row],[Energy_Revenue]]-Table_PortfolioResourcesYear1[[#This Row],[total Variable Cost]]</f>
        <v>0</v>
      </c>
    </row>
    <row r="6069" spans="1:71" x14ac:dyDescent="0.35">
      <c r="A6069" t="s">
        <v>30</v>
      </c>
      <c r="B6069" t="s">
        <v>100</v>
      </c>
      <c r="C6069" t="s">
        <v>139</v>
      </c>
      <c r="D6069" t="s">
        <v>131</v>
      </c>
      <c r="E6069" t="s">
        <v>132</v>
      </c>
      <c r="F6069" t="s">
        <v>638</v>
      </c>
      <c r="G6069" t="s">
        <v>638</v>
      </c>
      <c r="H6069" s="134">
        <v>0</v>
      </c>
      <c r="I6069" s="134">
        <v>0</v>
      </c>
      <c r="J6069" s="134">
        <v>0</v>
      </c>
      <c r="K6069" s="134">
        <v>0</v>
      </c>
      <c r="L6069" s="134">
        <v>0</v>
      </c>
      <c r="M6069" s="134"/>
      <c r="N6069" s="134">
        <v>0</v>
      </c>
      <c r="O6069" s="134">
        <v>0</v>
      </c>
      <c r="P6069" s="134">
        <v>0</v>
      </c>
      <c r="Q6069" s="134">
        <v>0</v>
      </c>
      <c r="R6069" s="134">
        <v>0</v>
      </c>
      <c r="S6069" s="134">
        <v>-1</v>
      </c>
      <c r="T6069" s="134">
        <v>0</v>
      </c>
      <c r="U6069" t="s">
        <v>494</v>
      </c>
      <c r="V6069">
        <v>0</v>
      </c>
      <c r="W6069">
        <v>0</v>
      </c>
      <c r="X6069">
        <v>0</v>
      </c>
      <c r="Y6069">
        <v>0</v>
      </c>
      <c r="Z6069">
        <v>0</v>
      </c>
      <c r="AA6069">
        <v>0</v>
      </c>
      <c r="AB6069">
        <v>0</v>
      </c>
      <c r="AC6069">
        <v>-1</v>
      </c>
      <c r="AD6069">
        <v>0</v>
      </c>
      <c r="AE6069">
        <v>0</v>
      </c>
      <c r="AF6069">
        <v>0</v>
      </c>
      <c r="AG6069">
        <v>0</v>
      </c>
      <c r="AH6069">
        <v>0</v>
      </c>
      <c r="AI6069"/>
      <c r="AK6069" s="134">
        <v>0</v>
      </c>
      <c r="AM6069">
        <v>0</v>
      </c>
      <c r="AO6069">
        <v>0</v>
      </c>
      <c r="AP6069" t="s">
        <v>600</v>
      </c>
      <c r="AQ6069" t="s">
        <v>435</v>
      </c>
      <c r="AS6069">
        <v>0</v>
      </c>
      <c r="AT6069">
        <v>0</v>
      </c>
      <c r="AU6069">
        <v>2024</v>
      </c>
      <c r="AY6069">
        <v>0</v>
      </c>
      <c r="AZ6069">
        <v>0</v>
      </c>
      <c r="BA6069" t="s">
        <v>128</v>
      </c>
      <c r="BB6069">
        <v>24322</v>
      </c>
      <c r="BC6069">
        <v>0</v>
      </c>
      <c r="BD6069">
        <v>0</v>
      </c>
      <c r="BE6069">
        <v>0</v>
      </c>
      <c r="BF6069" s="134">
        <v>0</v>
      </c>
      <c r="BG6069" s="134">
        <v>0</v>
      </c>
      <c r="BH6069">
        <v>0</v>
      </c>
      <c r="BI6069">
        <v>0</v>
      </c>
      <c r="BJ6069">
        <v>0</v>
      </c>
      <c r="BK6069">
        <v>0</v>
      </c>
      <c r="BL6069">
        <v>0</v>
      </c>
      <c r="BM606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069" s="134">
        <f>Table_PortfolioResourcesYear1[[#This Row],[total Variable Cost]]-Table_PortfolioResourcesYear1[[#This Row],[Total_Cost]]</f>
        <v>0</v>
      </c>
      <c r="BO6069" s="134">
        <f>Table_PortfolioResourcesYear1[[#This Row],[Revenue]]-Table_PortfolioResourcesYear1[[#This Row],[total Variable Cost]]</f>
        <v>0</v>
      </c>
      <c r="BP6069" s="134" t="e">
        <f>(Table_PortfolioResourcesYear1[[#This Row],[Column2]]*1000)/(Table_PortfolioResourcesYear1[[#This Row],[Capacity]]*1000)</f>
        <v>#DIV/0!</v>
      </c>
      <c r="BQ6069" s="134">
        <f t="shared" si="94"/>
        <v>0</v>
      </c>
      <c r="BR6069" s="134" t="e">
        <f>Table_PortfolioResourcesYear1[[#This Row],[Revenue]]*1000/Table_PortfolioResourcesYear1[[#This Row],[Output_MWH_Primary]]</f>
        <v>#DIV/0!</v>
      </c>
      <c r="BS6069" s="134">
        <f>Table_PortfolioResourcesYear1[[#This Row],[Energy_Revenue]]-Table_PortfolioResourcesYear1[[#This Row],[total Variable Cost]]</f>
        <v>0</v>
      </c>
    </row>
    <row r="6070" spans="1:71" x14ac:dyDescent="0.35">
      <c r="A6070" t="s">
        <v>30</v>
      </c>
      <c r="B6070" t="s">
        <v>100</v>
      </c>
      <c r="C6070" t="s">
        <v>139</v>
      </c>
      <c r="D6070" t="s">
        <v>184</v>
      </c>
      <c r="E6070" t="s">
        <v>185</v>
      </c>
      <c r="F6070" t="s">
        <v>638</v>
      </c>
      <c r="G6070" t="s">
        <v>638</v>
      </c>
      <c r="H6070" s="134">
        <v>0</v>
      </c>
      <c r="I6070" s="134">
        <v>0</v>
      </c>
      <c r="J6070" s="134">
        <v>0</v>
      </c>
      <c r="K6070" s="134">
        <v>0</v>
      </c>
      <c r="L6070" s="134">
        <v>0</v>
      </c>
      <c r="M6070" s="134"/>
      <c r="N6070" s="134">
        <v>0</v>
      </c>
      <c r="O6070" s="134">
        <v>0</v>
      </c>
      <c r="P6070" s="134">
        <v>0</v>
      </c>
      <c r="Q6070" s="134">
        <v>0</v>
      </c>
      <c r="R6070" s="134">
        <v>0</v>
      </c>
      <c r="S6070" s="134">
        <v>-1</v>
      </c>
      <c r="T6070" s="134">
        <v>0</v>
      </c>
      <c r="U6070" t="s">
        <v>494</v>
      </c>
      <c r="V6070">
        <v>0</v>
      </c>
      <c r="W6070">
        <v>0</v>
      </c>
      <c r="X6070">
        <v>0</v>
      </c>
      <c r="Y6070">
        <v>0</v>
      </c>
      <c r="Z6070">
        <v>0</v>
      </c>
      <c r="AA6070">
        <v>0</v>
      </c>
      <c r="AB6070">
        <v>0</v>
      </c>
      <c r="AC6070">
        <v>-1</v>
      </c>
      <c r="AD6070">
        <v>0</v>
      </c>
      <c r="AE6070">
        <v>0</v>
      </c>
      <c r="AF6070">
        <v>0</v>
      </c>
      <c r="AG6070">
        <v>0</v>
      </c>
      <c r="AH6070">
        <v>0</v>
      </c>
      <c r="AI6070"/>
      <c r="AK6070" s="134">
        <v>0</v>
      </c>
      <c r="AM6070">
        <v>0</v>
      </c>
      <c r="AO6070">
        <v>0</v>
      </c>
      <c r="AP6070" t="s">
        <v>600</v>
      </c>
      <c r="AQ6070" t="s">
        <v>435</v>
      </c>
      <c r="AS6070">
        <v>0</v>
      </c>
      <c r="AT6070">
        <v>0</v>
      </c>
      <c r="AU6070">
        <v>2024</v>
      </c>
      <c r="AY6070">
        <v>0</v>
      </c>
      <c r="AZ6070">
        <v>0</v>
      </c>
      <c r="BA6070" t="s">
        <v>128</v>
      </c>
      <c r="BB6070">
        <v>24323</v>
      </c>
      <c r="BC6070">
        <v>0</v>
      </c>
      <c r="BD6070">
        <v>0</v>
      </c>
      <c r="BE6070">
        <v>0</v>
      </c>
      <c r="BF6070" s="134">
        <v>0</v>
      </c>
      <c r="BG6070" s="134">
        <v>0</v>
      </c>
      <c r="BH6070">
        <v>0</v>
      </c>
      <c r="BI6070">
        <v>0</v>
      </c>
      <c r="BJ6070">
        <v>0</v>
      </c>
      <c r="BK6070">
        <v>0</v>
      </c>
      <c r="BL6070">
        <v>0</v>
      </c>
      <c r="BM607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070" s="134">
        <f>Table_PortfolioResourcesYear1[[#This Row],[total Variable Cost]]-Table_PortfolioResourcesYear1[[#This Row],[Total_Cost]]</f>
        <v>0</v>
      </c>
      <c r="BO6070" s="134">
        <f>Table_PortfolioResourcesYear1[[#This Row],[Revenue]]-Table_PortfolioResourcesYear1[[#This Row],[total Variable Cost]]</f>
        <v>0</v>
      </c>
      <c r="BP6070" s="134" t="e">
        <f>(Table_PortfolioResourcesYear1[[#This Row],[Column2]]*1000)/(Table_PortfolioResourcesYear1[[#This Row],[Capacity]]*1000)</f>
        <v>#DIV/0!</v>
      </c>
      <c r="BQ6070" s="134">
        <f t="shared" si="94"/>
        <v>0</v>
      </c>
      <c r="BR6070" s="134" t="e">
        <f>Table_PortfolioResourcesYear1[[#This Row],[Revenue]]*1000/Table_PortfolioResourcesYear1[[#This Row],[Output_MWH_Primary]]</f>
        <v>#DIV/0!</v>
      </c>
      <c r="BS6070" s="134">
        <f>Table_PortfolioResourcesYear1[[#This Row],[Energy_Revenue]]-Table_PortfolioResourcesYear1[[#This Row],[total Variable Cost]]</f>
        <v>0</v>
      </c>
    </row>
    <row r="6071" spans="1:71" x14ac:dyDescent="0.35">
      <c r="A6071" t="s">
        <v>30</v>
      </c>
      <c r="B6071" t="s">
        <v>100</v>
      </c>
      <c r="C6071" t="s">
        <v>139</v>
      </c>
      <c r="D6071" t="s">
        <v>131</v>
      </c>
      <c r="E6071" t="s">
        <v>132</v>
      </c>
      <c r="F6071" t="s">
        <v>639</v>
      </c>
      <c r="G6071" t="s">
        <v>639</v>
      </c>
      <c r="H6071" s="134">
        <v>0</v>
      </c>
      <c r="I6071" s="134">
        <v>0</v>
      </c>
      <c r="J6071" s="134">
        <v>0</v>
      </c>
      <c r="K6071" s="134">
        <v>0</v>
      </c>
      <c r="L6071" s="134">
        <v>0</v>
      </c>
      <c r="M6071" s="134"/>
      <c r="N6071" s="134">
        <v>0</v>
      </c>
      <c r="O6071" s="134">
        <v>0</v>
      </c>
      <c r="P6071" s="134">
        <v>0</v>
      </c>
      <c r="Q6071" s="134">
        <v>0</v>
      </c>
      <c r="R6071" s="134">
        <v>0</v>
      </c>
      <c r="S6071" s="134">
        <v>-1</v>
      </c>
      <c r="T6071" s="134">
        <v>0</v>
      </c>
      <c r="U6071" t="s">
        <v>494</v>
      </c>
      <c r="V6071">
        <v>0</v>
      </c>
      <c r="W6071">
        <v>0</v>
      </c>
      <c r="X6071">
        <v>0</v>
      </c>
      <c r="Y6071">
        <v>0</v>
      </c>
      <c r="Z6071">
        <v>0</v>
      </c>
      <c r="AA6071">
        <v>0</v>
      </c>
      <c r="AB6071">
        <v>0</v>
      </c>
      <c r="AC6071">
        <v>-1</v>
      </c>
      <c r="AD6071">
        <v>0</v>
      </c>
      <c r="AE6071">
        <v>0</v>
      </c>
      <c r="AF6071">
        <v>0</v>
      </c>
      <c r="AG6071">
        <v>0</v>
      </c>
      <c r="AH6071">
        <v>0</v>
      </c>
      <c r="AI6071"/>
      <c r="AK6071" s="134">
        <v>0</v>
      </c>
      <c r="AM6071">
        <v>0</v>
      </c>
      <c r="AO6071">
        <v>0</v>
      </c>
      <c r="AP6071" t="s">
        <v>615</v>
      </c>
      <c r="AQ6071" t="s">
        <v>435</v>
      </c>
      <c r="AS6071">
        <v>0</v>
      </c>
      <c r="AT6071">
        <v>0</v>
      </c>
      <c r="AU6071">
        <v>2024</v>
      </c>
      <c r="AY6071">
        <v>0</v>
      </c>
      <c r="AZ6071">
        <v>0</v>
      </c>
      <c r="BA6071" t="s">
        <v>128</v>
      </c>
      <c r="BB6071">
        <v>24324</v>
      </c>
      <c r="BC6071">
        <v>0</v>
      </c>
      <c r="BD6071">
        <v>0</v>
      </c>
      <c r="BE6071">
        <v>0</v>
      </c>
      <c r="BF6071" s="134">
        <v>0</v>
      </c>
      <c r="BG6071" s="134">
        <v>0</v>
      </c>
      <c r="BH6071">
        <v>0</v>
      </c>
      <c r="BI6071">
        <v>0</v>
      </c>
      <c r="BJ6071">
        <v>0</v>
      </c>
      <c r="BK6071">
        <v>0</v>
      </c>
      <c r="BL6071">
        <v>0</v>
      </c>
      <c r="BM607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071" s="134">
        <f>Table_PortfolioResourcesYear1[[#This Row],[total Variable Cost]]-Table_PortfolioResourcesYear1[[#This Row],[Total_Cost]]</f>
        <v>0</v>
      </c>
      <c r="BO6071" s="134">
        <f>Table_PortfolioResourcesYear1[[#This Row],[Revenue]]-Table_PortfolioResourcesYear1[[#This Row],[total Variable Cost]]</f>
        <v>0</v>
      </c>
      <c r="BP6071" s="134" t="e">
        <f>(Table_PortfolioResourcesYear1[[#This Row],[Column2]]*1000)/(Table_PortfolioResourcesYear1[[#This Row],[Capacity]]*1000)</f>
        <v>#DIV/0!</v>
      </c>
      <c r="BQ6071" s="134">
        <f t="shared" si="94"/>
        <v>0</v>
      </c>
      <c r="BR6071" s="134" t="e">
        <f>Table_PortfolioResourcesYear1[[#This Row],[Revenue]]*1000/Table_PortfolioResourcesYear1[[#This Row],[Output_MWH_Primary]]</f>
        <v>#DIV/0!</v>
      </c>
      <c r="BS6071" s="134">
        <f>Table_PortfolioResourcesYear1[[#This Row],[Energy_Revenue]]-Table_PortfolioResourcesYear1[[#This Row],[total Variable Cost]]</f>
        <v>0</v>
      </c>
    </row>
    <row r="6072" spans="1:71" x14ac:dyDescent="0.35">
      <c r="A6072" t="s">
        <v>30</v>
      </c>
      <c r="B6072" t="s">
        <v>100</v>
      </c>
      <c r="C6072" t="s">
        <v>139</v>
      </c>
      <c r="D6072" t="s">
        <v>184</v>
      </c>
      <c r="E6072" t="s">
        <v>185</v>
      </c>
      <c r="F6072" t="s">
        <v>639</v>
      </c>
      <c r="G6072" t="s">
        <v>639</v>
      </c>
      <c r="H6072" s="134">
        <v>0</v>
      </c>
      <c r="I6072" s="134">
        <v>0</v>
      </c>
      <c r="J6072" s="134">
        <v>0</v>
      </c>
      <c r="K6072" s="134">
        <v>0</v>
      </c>
      <c r="L6072" s="134">
        <v>0</v>
      </c>
      <c r="M6072" s="134"/>
      <c r="N6072" s="134">
        <v>0</v>
      </c>
      <c r="O6072" s="134">
        <v>0</v>
      </c>
      <c r="P6072" s="134">
        <v>0</v>
      </c>
      <c r="Q6072" s="134">
        <v>0</v>
      </c>
      <c r="R6072" s="134">
        <v>0</v>
      </c>
      <c r="S6072" s="134">
        <v>-1</v>
      </c>
      <c r="T6072" s="134">
        <v>0</v>
      </c>
      <c r="U6072" t="s">
        <v>494</v>
      </c>
      <c r="V6072">
        <v>0</v>
      </c>
      <c r="W6072">
        <v>0</v>
      </c>
      <c r="X6072">
        <v>0</v>
      </c>
      <c r="Y6072">
        <v>0</v>
      </c>
      <c r="Z6072">
        <v>0</v>
      </c>
      <c r="AA6072">
        <v>0</v>
      </c>
      <c r="AB6072">
        <v>0</v>
      </c>
      <c r="AC6072">
        <v>-1</v>
      </c>
      <c r="AD6072">
        <v>0</v>
      </c>
      <c r="AE6072">
        <v>0</v>
      </c>
      <c r="AF6072">
        <v>0</v>
      </c>
      <c r="AG6072">
        <v>0</v>
      </c>
      <c r="AH6072">
        <v>0</v>
      </c>
      <c r="AI6072"/>
      <c r="AK6072" s="134">
        <v>0</v>
      </c>
      <c r="AM6072">
        <v>0</v>
      </c>
      <c r="AO6072">
        <v>0</v>
      </c>
      <c r="AP6072" t="s">
        <v>615</v>
      </c>
      <c r="AQ6072" t="s">
        <v>435</v>
      </c>
      <c r="AS6072">
        <v>0</v>
      </c>
      <c r="AT6072">
        <v>0</v>
      </c>
      <c r="AU6072">
        <v>2024</v>
      </c>
      <c r="AY6072">
        <v>0</v>
      </c>
      <c r="AZ6072">
        <v>0</v>
      </c>
      <c r="BA6072" t="s">
        <v>128</v>
      </c>
      <c r="BB6072">
        <v>24325</v>
      </c>
      <c r="BC6072">
        <v>0</v>
      </c>
      <c r="BD6072">
        <v>0</v>
      </c>
      <c r="BE6072">
        <v>0</v>
      </c>
      <c r="BF6072" s="134">
        <v>0</v>
      </c>
      <c r="BG6072" s="134">
        <v>0</v>
      </c>
      <c r="BH6072">
        <v>0</v>
      </c>
      <c r="BI6072">
        <v>0</v>
      </c>
      <c r="BJ6072">
        <v>0</v>
      </c>
      <c r="BK6072">
        <v>0</v>
      </c>
      <c r="BL6072">
        <v>0</v>
      </c>
      <c r="BM607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072" s="134">
        <f>Table_PortfolioResourcesYear1[[#This Row],[total Variable Cost]]-Table_PortfolioResourcesYear1[[#This Row],[Total_Cost]]</f>
        <v>0</v>
      </c>
      <c r="BO6072" s="134">
        <f>Table_PortfolioResourcesYear1[[#This Row],[Revenue]]-Table_PortfolioResourcesYear1[[#This Row],[total Variable Cost]]</f>
        <v>0</v>
      </c>
      <c r="BP6072" s="134" t="e">
        <f>(Table_PortfolioResourcesYear1[[#This Row],[Column2]]*1000)/(Table_PortfolioResourcesYear1[[#This Row],[Capacity]]*1000)</f>
        <v>#DIV/0!</v>
      </c>
      <c r="BQ6072" s="134">
        <f t="shared" si="94"/>
        <v>0</v>
      </c>
      <c r="BR6072" s="134" t="e">
        <f>Table_PortfolioResourcesYear1[[#This Row],[Revenue]]*1000/Table_PortfolioResourcesYear1[[#This Row],[Output_MWH_Primary]]</f>
        <v>#DIV/0!</v>
      </c>
      <c r="BS6072" s="134">
        <f>Table_PortfolioResourcesYear1[[#This Row],[Energy_Revenue]]-Table_PortfolioResourcesYear1[[#This Row],[total Variable Cost]]</f>
        <v>0</v>
      </c>
    </row>
    <row r="6073" spans="1:71" x14ac:dyDescent="0.35">
      <c r="A6073" t="s">
        <v>30</v>
      </c>
      <c r="B6073" t="s">
        <v>100</v>
      </c>
      <c r="C6073" t="s">
        <v>139</v>
      </c>
      <c r="D6073" t="s">
        <v>131</v>
      </c>
      <c r="E6073" t="s">
        <v>132</v>
      </c>
      <c r="F6073" t="s">
        <v>640</v>
      </c>
      <c r="G6073" t="s">
        <v>640</v>
      </c>
      <c r="H6073" s="134">
        <v>0</v>
      </c>
      <c r="I6073" s="134">
        <v>0</v>
      </c>
      <c r="J6073" s="134">
        <v>0</v>
      </c>
      <c r="K6073" s="134">
        <v>0</v>
      </c>
      <c r="L6073" s="134">
        <v>0</v>
      </c>
      <c r="M6073" s="134"/>
      <c r="N6073" s="134">
        <v>0</v>
      </c>
      <c r="O6073" s="134">
        <v>0</v>
      </c>
      <c r="P6073" s="134">
        <v>0</v>
      </c>
      <c r="Q6073" s="134">
        <v>0</v>
      </c>
      <c r="R6073" s="134">
        <v>0</v>
      </c>
      <c r="S6073" s="134">
        <v>-1</v>
      </c>
      <c r="T6073" s="134">
        <v>0</v>
      </c>
      <c r="U6073" t="s">
        <v>494</v>
      </c>
      <c r="V6073">
        <v>0</v>
      </c>
      <c r="W6073">
        <v>0</v>
      </c>
      <c r="X6073">
        <v>0</v>
      </c>
      <c r="Y6073">
        <v>0</v>
      </c>
      <c r="Z6073">
        <v>0</v>
      </c>
      <c r="AA6073">
        <v>0</v>
      </c>
      <c r="AB6073">
        <v>0</v>
      </c>
      <c r="AC6073">
        <v>-1</v>
      </c>
      <c r="AD6073">
        <v>0</v>
      </c>
      <c r="AE6073">
        <v>0</v>
      </c>
      <c r="AF6073">
        <v>0</v>
      </c>
      <c r="AG6073">
        <v>0</v>
      </c>
      <c r="AH6073">
        <v>0</v>
      </c>
      <c r="AI6073"/>
      <c r="AK6073" s="134">
        <v>0</v>
      </c>
      <c r="AM6073">
        <v>0</v>
      </c>
      <c r="AO6073">
        <v>0</v>
      </c>
      <c r="AP6073" t="s">
        <v>618</v>
      </c>
      <c r="AQ6073" t="s">
        <v>435</v>
      </c>
      <c r="AS6073">
        <v>0</v>
      </c>
      <c r="AT6073">
        <v>0</v>
      </c>
      <c r="AU6073">
        <v>2024</v>
      </c>
      <c r="AY6073">
        <v>0</v>
      </c>
      <c r="AZ6073">
        <v>0</v>
      </c>
      <c r="BA6073" t="s">
        <v>128</v>
      </c>
      <c r="BB6073">
        <v>24326</v>
      </c>
      <c r="BC6073">
        <v>0</v>
      </c>
      <c r="BD6073">
        <v>0</v>
      </c>
      <c r="BE6073">
        <v>0</v>
      </c>
      <c r="BF6073" s="134">
        <v>0</v>
      </c>
      <c r="BG6073" s="134">
        <v>0</v>
      </c>
      <c r="BH6073">
        <v>0</v>
      </c>
      <c r="BI6073">
        <v>0</v>
      </c>
      <c r="BJ6073">
        <v>0</v>
      </c>
      <c r="BK6073">
        <v>0</v>
      </c>
      <c r="BL6073">
        <v>0</v>
      </c>
      <c r="BM607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073" s="134">
        <f>Table_PortfolioResourcesYear1[[#This Row],[total Variable Cost]]-Table_PortfolioResourcesYear1[[#This Row],[Total_Cost]]</f>
        <v>0</v>
      </c>
      <c r="BO6073" s="134">
        <f>Table_PortfolioResourcesYear1[[#This Row],[Revenue]]-Table_PortfolioResourcesYear1[[#This Row],[total Variable Cost]]</f>
        <v>0</v>
      </c>
      <c r="BP6073" s="134" t="e">
        <f>(Table_PortfolioResourcesYear1[[#This Row],[Column2]]*1000)/(Table_PortfolioResourcesYear1[[#This Row],[Capacity]]*1000)</f>
        <v>#DIV/0!</v>
      </c>
      <c r="BQ6073" s="134">
        <f t="shared" si="94"/>
        <v>0</v>
      </c>
      <c r="BR6073" s="134" t="e">
        <f>Table_PortfolioResourcesYear1[[#This Row],[Revenue]]*1000/Table_PortfolioResourcesYear1[[#This Row],[Output_MWH_Primary]]</f>
        <v>#DIV/0!</v>
      </c>
      <c r="BS6073" s="134">
        <f>Table_PortfolioResourcesYear1[[#This Row],[Energy_Revenue]]-Table_PortfolioResourcesYear1[[#This Row],[total Variable Cost]]</f>
        <v>0</v>
      </c>
    </row>
    <row r="6074" spans="1:71" x14ac:dyDescent="0.35">
      <c r="A6074" t="s">
        <v>30</v>
      </c>
      <c r="B6074" t="s">
        <v>100</v>
      </c>
      <c r="C6074" t="s">
        <v>139</v>
      </c>
      <c r="D6074" t="s">
        <v>184</v>
      </c>
      <c r="E6074" t="s">
        <v>185</v>
      </c>
      <c r="F6074" t="s">
        <v>640</v>
      </c>
      <c r="G6074" t="s">
        <v>640</v>
      </c>
      <c r="H6074" s="134">
        <v>0</v>
      </c>
      <c r="I6074" s="134">
        <v>0</v>
      </c>
      <c r="J6074" s="134">
        <v>0</v>
      </c>
      <c r="K6074" s="134">
        <v>0</v>
      </c>
      <c r="L6074" s="134">
        <v>0</v>
      </c>
      <c r="M6074" s="134"/>
      <c r="N6074" s="134">
        <v>0</v>
      </c>
      <c r="O6074" s="134">
        <v>0</v>
      </c>
      <c r="P6074" s="134">
        <v>0</v>
      </c>
      <c r="Q6074" s="134">
        <v>0</v>
      </c>
      <c r="R6074" s="134">
        <v>0</v>
      </c>
      <c r="S6074" s="134">
        <v>-1</v>
      </c>
      <c r="T6074" s="134">
        <v>0</v>
      </c>
      <c r="U6074" t="s">
        <v>494</v>
      </c>
      <c r="V6074">
        <v>0</v>
      </c>
      <c r="W6074">
        <v>0</v>
      </c>
      <c r="X6074">
        <v>0</v>
      </c>
      <c r="Y6074">
        <v>0</v>
      </c>
      <c r="Z6074">
        <v>0</v>
      </c>
      <c r="AA6074">
        <v>0</v>
      </c>
      <c r="AB6074">
        <v>0</v>
      </c>
      <c r="AC6074">
        <v>-1</v>
      </c>
      <c r="AD6074">
        <v>0</v>
      </c>
      <c r="AE6074">
        <v>0</v>
      </c>
      <c r="AF6074">
        <v>0</v>
      </c>
      <c r="AG6074">
        <v>0</v>
      </c>
      <c r="AH6074">
        <v>0</v>
      </c>
      <c r="AI6074"/>
      <c r="AK6074" s="134">
        <v>0</v>
      </c>
      <c r="AM6074">
        <v>0</v>
      </c>
      <c r="AO6074">
        <v>0</v>
      </c>
      <c r="AP6074" t="s">
        <v>618</v>
      </c>
      <c r="AQ6074" t="s">
        <v>435</v>
      </c>
      <c r="AS6074">
        <v>0</v>
      </c>
      <c r="AT6074">
        <v>0</v>
      </c>
      <c r="AU6074">
        <v>2024</v>
      </c>
      <c r="AY6074">
        <v>0</v>
      </c>
      <c r="AZ6074">
        <v>0</v>
      </c>
      <c r="BA6074" t="s">
        <v>128</v>
      </c>
      <c r="BB6074">
        <v>24327</v>
      </c>
      <c r="BC6074">
        <v>0</v>
      </c>
      <c r="BD6074">
        <v>0</v>
      </c>
      <c r="BE6074">
        <v>0</v>
      </c>
      <c r="BF6074" s="134">
        <v>0</v>
      </c>
      <c r="BG6074" s="134">
        <v>0</v>
      </c>
      <c r="BH6074">
        <v>0</v>
      </c>
      <c r="BI6074">
        <v>0</v>
      </c>
      <c r="BJ6074">
        <v>0</v>
      </c>
      <c r="BK6074">
        <v>0</v>
      </c>
      <c r="BL6074">
        <v>0</v>
      </c>
      <c r="BM607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074" s="134">
        <f>Table_PortfolioResourcesYear1[[#This Row],[total Variable Cost]]-Table_PortfolioResourcesYear1[[#This Row],[Total_Cost]]</f>
        <v>0</v>
      </c>
      <c r="BO6074" s="134">
        <f>Table_PortfolioResourcesYear1[[#This Row],[Revenue]]-Table_PortfolioResourcesYear1[[#This Row],[total Variable Cost]]</f>
        <v>0</v>
      </c>
      <c r="BP6074" s="134" t="e">
        <f>(Table_PortfolioResourcesYear1[[#This Row],[Column2]]*1000)/(Table_PortfolioResourcesYear1[[#This Row],[Capacity]]*1000)</f>
        <v>#DIV/0!</v>
      </c>
      <c r="BQ6074" s="134">
        <f t="shared" si="94"/>
        <v>0</v>
      </c>
      <c r="BR6074" s="134" t="e">
        <f>Table_PortfolioResourcesYear1[[#This Row],[Revenue]]*1000/Table_PortfolioResourcesYear1[[#This Row],[Output_MWH_Primary]]</f>
        <v>#DIV/0!</v>
      </c>
      <c r="BS6074" s="134">
        <f>Table_PortfolioResourcesYear1[[#This Row],[Energy_Revenue]]-Table_PortfolioResourcesYear1[[#This Row],[total Variable Cost]]</f>
        <v>0</v>
      </c>
    </row>
    <row r="6075" spans="1:71" x14ac:dyDescent="0.35">
      <c r="A6075" t="s">
        <v>30</v>
      </c>
      <c r="B6075" t="s">
        <v>100</v>
      </c>
      <c r="C6075" t="s">
        <v>139</v>
      </c>
      <c r="D6075" t="s">
        <v>127</v>
      </c>
      <c r="E6075" t="s">
        <v>48</v>
      </c>
      <c r="F6075" t="s">
        <v>641</v>
      </c>
      <c r="G6075" t="s">
        <v>641</v>
      </c>
      <c r="H6075" s="134">
        <v>0</v>
      </c>
      <c r="I6075" s="134">
        <v>0</v>
      </c>
      <c r="J6075" s="134">
        <v>0</v>
      </c>
      <c r="K6075" s="134">
        <v>0</v>
      </c>
      <c r="L6075" s="134">
        <v>146.05978393554688</v>
      </c>
      <c r="M6075" s="134"/>
      <c r="N6075" s="134">
        <v>0</v>
      </c>
      <c r="O6075" s="134">
        <v>0</v>
      </c>
      <c r="P6075" s="134">
        <v>0</v>
      </c>
      <c r="Q6075" s="134">
        <v>0</v>
      </c>
      <c r="R6075" s="134">
        <v>0</v>
      </c>
      <c r="S6075" s="134">
        <v>-1</v>
      </c>
      <c r="T6075" s="134">
        <v>0</v>
      </c>
      <c r="U6075" t="s">
        <v>508</v>
      </c>
      <c r="V6075">
        <v>0</v>
      </c>
      <c r="W6075">
        <v>0</v>
      </c>
      <c r="X6075">
        <v>0</v>
      </c>
      <c r="Y6075">
        <v>0</v>
      </c>
      <c r="Z6075">
        <v>0</v>
      </c>
      <c r="AA6075">
        <v>0</v>
      </c>
      <c r="AB6075">
        <v>0</v>
      </c>
      <c r="AC6075">
        <v>-1</v>
      </c>
      <c r="AD6075">
        <v>0</v>
      </c>
      <c r="AE6075">
        <v>0</v>
      </c>
      <c r="AF6075">
        <v>0</v>
      </c>
      <c r="AG6075">
        <v>0</v>
      </c>
      <c r="AH6075">
        <v>0</v>
      </c>
      <c r="AI6075"/>
      <c r="AK6075" s="134">
        <v>0</v>
      </c>
      <c r="AM6075">
        <v>0</v>
      </c>
      <c r="AO6075">
        <v>0</v>
      </c>
      <c r="AP6075" t="s">
        <v>600</v>
      </c>
      <c r="AQ6075" t="s">
        <v>642</v>
      </c>
      <c r="AS6075">
        <v>0</v>
      </c>
      <c r="AT6075">
        <v>0</v>
      </c>
      <c r="AU6075">
        <v>2024</v>
      </c>
      <c r="AY6075">
        <v>0</v>
      </c>
      <c r="AZ6075">
        <v>0</v>
      </c>
      <c r="BA6075" t="s">
        <v>128</v>
      </c>
      <c r="BB6075">
        <v>24328</v>
      </c>
      <c r="BC6075">
        <v>0</v>
      </c>
      <c r="BD6075">
        <v>0</v>
      </c>
      <c r="BE6075">
        <v>0</v>
      </c>
      <c r="BF6075" s="134">
        <v>0</v>
      </c>
      <c r="BG6075" s="134">
        <v>0</v>
      </c>
      <c r="BH6075">
        <v>0</v>
      </c>
      <c r="BI6075">
        <v>0</v>
      </c>
      <c r="BJ6075">
        <v>0</v>
      </c>
      <c r="BK6075">
        <v>0</v>
      </c>
      <c r="BL6075">
        <v>0</v>
      </c>
      <c r="BM607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075" s="134">
        <f>Table_PortfolioResourcesYear1[[#This Row],[total Variable Cost]]-Table_PortfolioResourcesYear1[[#This Row],[Total_Cost]]</f>
        <v>0</v>
      </c>
      <c r="BO6075" s="134">
        <f>Table_PortfolioResourcesYear1[[#This Row],[Revenue]]-Table_PortfolioResourcesYear1[[#This Row],[total Variable Cost]]</f>
        <v>0</v>
      </c>
      <c r="BP6075" s="134" t="e">
        <f>(Table_PortfolioResourcesYear1[[#This Row],[Column2]]*1000)/(Table_PortfolioResourcesYear1[[#This Row],[Capacity]]*1000)</f>
        <v>#DIV/0!</v>
      </c>
      <c r="BQ6075" s="134">
        <f t="shared" si="94"/>
        <v>0</v>
      </c>
      <c r="BR6075" s="134" t="e">
        <f>Table_PortfolioResourcesYear1[[#This Row],[Revenue]]*1000/Table_PortfolioResourcesYear1[[#This Row],[Output_MWH_Primary]]</f>
        <v>#DIV/0!</v>
      </c>
      <c r="BS6075" s="134">
        <f>Table_PortfolioResourcesYear1[[#This Row],[Energy_Revenue]]-Table_PortfolioResourcesYear1[[#This Row],[total Variable Cost]]</f>
        <v>0</v>
      </c>
    </row>
    <row r="6076" spans="1:71" x14ac:dyDescent="0.35">
      <c r="A6076" t="s">
        <v>30</v>
      </c>
      <c r="B6076" t="s">
        <v>100</v>
      </c>
      <c r="C6076" t="s">
        <v>139</v>
      </c>
      <c r="D6076" t="s">
        <v>131</v>
      </c>
      <c r="E6076" t="s">
        <v>132</v>
      </c>
      <c r="F6076" t="s">
        <v>641</v>
      </c>
      <c r="G6076" t="s">
        <v>641</v>
      </c>
      <c r="H6076" s="134">
        <v>0</v>
      </c>
      <c r="I6076" s="134">
        <v>0</v>
      </c>
      <c r="J6076" s="134">
        <v>0</v>
      </c>
      <c r="K6076" s="134">
        <v>0</v>
      </c>
      <c r="L6076" s="134">
        <v>102.24184417724609</v>
      </c>
      <c r="M6076" s="134"/>
      <c r="N6076" s="134">
        <v>0</v>
      </c>
      <c r="O6076" s="134">
        <v>0</v>
      </c>
      <c r="P6076" s="134">
        <v>0</v>
      </c>
      <c r="Q6076" s="134">
        <v>0</v>
      </c>
      <c r="R6076" s="134">
        <v>0</v>
      </c>
      <c r="S6076" s="134">
        <v>-1</v>
      </c>
      <c r="T6076" s="134">
        <v>0</v>
      </c>
      <c r="U6076" t="s">
        <v>508</v>
      </c>
      <c r="V6076">
        <v>0</v>
      </c>
      <c r="W6076">
        <v>0</v>
      </c>
      <c r="X6076">
        <v>0</v>
      </c>
      <c r="Y6076">
        <v>0</v>
      </c>
      <c r="Z6076">
        <v>0</v>
      </c>
      <c r="AA6076">
        <v>0</v>
      </c>
      <c r="AB6076">
        <v>0</v>
      </c>
      <c r="AC6076">
        <v>-1</v>
      </c>
      <c r="AD6076">
        <v>0</v>
      </c>
      <c r="AE6076">
        <v>0</v>
      </c>
      <c r="AF6076">
        <v>0</v>
      </c>
      <c r="AG6076">
        <v>0</v>
      </c>
      <c r="AH6076">
        <v>0</v>
      </c>
      <c r="AI6076"/>
      <c r="AK6076" s="134">
        <v>0</v>
      </c>
      <c r="AM6076">
        <v>0</v>
      </c>
      <c r="AO6076">
        <v>0</v>
      </c>
      <c r="AP6076" t="s">
        <v>600</v>
      </c>
      <c r="AQ6076" t="s">
        <v>642</v>
      </c>
      <c r="AS6076">
        <v>0</v>
      </c>
      <c r="AT6076">
        <v>0</v>
      </c>
      <c r="AU6076">
        <v>2024</v>
      </c>
      <c r="AY6076">
        <v>0</v>
      </c>
      <c r="AZ6076">
        <v>0</v>
      </c>
      <c r="BA6076" t="s">
        <v>128</v>
      </c>
      <c r="BB6076">
        <v>24329</v>
      </c>
      <c r="BC6076">
        <v>0</v>
      </c>
      <c r="BD6076">
        <v>0</v>
      </c>
      <c r="BE6076">
        <v>0</v>
      </c>
      <c r="BF6076" s="134">
        <v>0</v>
      </c>
      <c r="BG6076" s="134">
        <v>0</v>
      </c>
      <c r="BH6076">
        <v>0</v>
      </c>
      <c r="BI6076">
        <v>0</v>
      </c>
      <c r="BJ6076">
        <v>0</v>
      </c>
      <c r="BK6076">
        <v>0</v>
      </c>
      <c r="BL6076">
        <v>0</v>
      </c>
      <c r="BM607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076" s="134">
        <f>Table_PortfolioResourcesYear1[[#This Row],[total Variable Cost]]-Table_PortfolioResourcesYear1[[#This Row],[Total_Cost]]</f>
        <v>0</v>
      </c>
      <c r="BO6076" s="134">
        <f>Table_PortfolioResourcesYear1[[#This Row],[Revenue]]-Table_PortfolioResourcesYear1[[#This Row],[total Variable Cost]]</f>
        <v>0</v>
      </c>
      <c r="BP6076" s="134" t="e">
        <f>(Table_PortfolioResourcesYear1[[#This Row],[Column2]]*1000)/(Table_PortfolioResourcesYear1[[#This Row],[Capacity]]*1000)</f>
        <v>#DIV/0!</v>
      </c>
      <c r="BQ6076" s="134">
        <f t="shared" si="94"/>
        <v>0</v>
      </c>
      <c r="BR6076" s="134" t="e">
        <f>Table_PortfolioResourcesYear1[[#This Row],[Revenue]]*1000/Table_PortfolioResourcesYear1[[#This Row],[Output_MWH_Primary]]</f>
        <v>#DIV/0!</v>
      </c>
      <c r="BS6076" s="134">
        <f>Table_PortfolioResourcesYear1[[#This Row],[Energy_Revenue]]-Table_PortfolioResourcesYear1[[#This Row],[total Variable Cost]]</f>
        <v>0</v>
      </c>
    </row>
    <row r="6077" spans="1:71" x14ac:dyDescent="0.35">
      <c r="A6077" t="s">
        <v>30</v>
      </c>
      <c r="B6077" t="s">
        <v>100</v>
      </c>
      <c r="C6077" t="s">
        <v>139</v>
      </c>
      <c r="D6077" t="s">
        <v>184</v>
      </c>
      <c r="E6077" t="s">
        <v>185</v>
      </c>
      <c r="F6077" t="s">
        <v>641</v>
      </c>
      <c r="G6077" t="s">
        <v>641</v>
      </c>
      <c r="H6077" s="134">
        <v>0</v>
      </c>
      <c r="I6077" s="134">
        <v>0</v>
      </c>
      <c r="J6077" s="134">
        <v>0</v>
      </c>
      <c r="K6077" s="134">
        <v>0</v>
      </c>
      <c r="L6077" s="134">
        <v>107.11050415039063</v>
      </c>
      <c r="M6077" s="134"/>
      <c r="N6077" s="134">
        <v>0</v>
      </c>
      <c r="O6077" s="134">
        <v>0</v>
      </c>
      <c r="P6077" s="134">
        <v>0</v>
      </c>
      <c r="Q6077" s="134">
        <v>0</v>
      </c>
      <c r="R6077" s="134">
        <v>0</v>
      </c>
      <c r="S6077" s="134">
        <v>-1</v>
      </c>
      <c r="T6077" s="134">
        <v>0</v>
      </c>
      <c r="U6077" t="s">
        <v>508</v>
      </c>
      <c r="V6077">
        <v>0</v>
      </c>
      <c r="W6077">
        <v>0</v>
      </c>
      <c r="X6077">
        <v>0</v>
      </c>
      <c r="Y6077">
        <v>0</v>
      </c>
      <c r="Z6077">
        <v>0</v>
      </c>
      <c r="AA6077">
        <v>0</v>
      </c>
      <c r="AB6077">
        <v>0</v>
      </c>
      <c r="AC6077">
        <v>-1</v>
      </c>
      <c r="AD6077">
        <v>0</v>
      </c>
      <c r="AE6077">
        <v>0</v>
      </c>
      <c r="AF6077">
        <v>0</v>
      </c>
      <c r="AG6077">
        <v>0</v>
      </c>
      <c r="AH6077">
        <v>0</v>
      </c>
      <c r="AI6077"/>
      <c r="AK6077" s="134">
        <v>0</v>
      </c>
      <c r="AM6077">
        <v>0</v>
      </c>
      <c r="AO6077">
        <v>0</v>
      </c>
      <c r="AP6077" t="s">
        <v>600</v>
      </c>
      <c r="AQ6077" t="s">
        <v>642</v>
      </c>
      <c r="AS6077">
        <v>0</v>
      </c>
      <c r="AT6077">
        <v>0</v>
      </c>
      <c r="AU6077">
        <v>2024</v>
      </c>
      <c r="AY6077">
        <v>0</v>
      </c>
      <c r="AZ6077">
        <v>0</v>
      </c>
      <c r="BA6077" t="s">
        <v>128</v>
      </c>
      <c r="BB6077">
        <v>24330</v>
      </c>
      <c r="BC6077">
        <v>0</v>
      </c>
      <c r="BD6077">
        <v>0</v>
      </c>
      <c r="BE6077">
        <v>0</v>
      </c>
      <c r="BF6077" s="134">
        <v>0</v>
      </c>
      <c r="BG6077" s="134">
        <v>0</v>
      </c>
      <c r="BH6077">
        <v>0</v>
      </c>
      <c r="BI6077">
        <v>0</v>
      </c>
      <c r="BJ6077">
        <v>0</v>
      </c>
      <c r="BK6077">
        <v>0</v>
      </c>
      <c r="BL6077">
        <v>0</v>
      </c>
      <c r="BM607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077" s="134">
        <f>Table_PortfolioResourcesYear1[[#This Row],[total Variable Cost]]-Table_PortfolioResourcesYear1[[#This Row],[Total_Cost]]</f>
        <v>0</v>
      </c>
      <c r="BO6077" s="134">
        <f>Table_PortfolioResourcesYear1[[#This Row],[Revenue]]-Table_PortfolioResourcesYear1[[#This Row],[total Variable Cost]]</f>
        <v>0</v>
      </c>
      <c r="BP6077" s="134" t="e">
        <f>(Table_PortfolioResourcesYear1[[#This Row],[Column2]]*1000)/(Table_PortfolioResourcesYear1[[#This Row],[Capacity]]*1000)</f>
        <v>#DIV/0!</v>
      </c>
      <c r="BQ6077" s="134">
        <f t="shared" si="94"/>
        <v>0</v>
      </c>
      <c r="BR6077" s="134" t="e">
        <f>Table_PortfolioResourcesYear1[[#This Row],[Revenue]]*1000/Table_PortfolioResourcesYear1[[#This Row],[Output_MWH_Primary]]</f>
        <v>#DIV/0!</v>
      </c>
      <c r="BS6077" s="134">
        <f>Table_PortfolioResourcesYear1[[#This Row],[Energy_Revenue]]-Table_PortfolioResourcesYear1[[#This Row],[total Variable Cost]]</f>
        <v>0</v>
      </c>
    </row>
    <row r="6078" spans="1:71" x14ac:dyDescent="0.35">
      <c r="A6078" t="s">
        <v>30</v>
      </c>
      <c r="B6078" t="s">
        <v>100</v>
      </c>
      <c r="C6078" t="s">
        <v>139</v>
      </c>
      <c r="D6078" t="s">
        <v>127</v>
      </c>
      <c r="E6078" t="s">
        <v>48</v>
      </c>
      <c r="F6078" t="s">
        <v>601</v>
      </c>
      <c r="G6078" t="s">
        <v>601</v>
      </c>
      <c r="H6078" s="134">
        <v>0</v>
      </c>
      <c r="I6078" s="134">
        <v>0</v>
      </c>
      <c r="J6078" s="134">
        <v>0</v>
      </c>
      <c r="K6078" s="134">
        <v>0</v>
      </c>
      <c r="L6078" s="134">
        <v>19.474637985229492</v>
      </c>
      <c r="M6078" s="134"/>
      <c r="N6078" s="134">
        <v>0</v>
      </c>
      <c r="O6078" s="134">
        <v>0</v>
      </c>
      <c r="P6078" s="134">
        <v>0</v>
      </c>
      <c r="Q6078" s="134">
        <v>0</v>
      </c>
      <c r="R6078" s="134">
        <v>0</v>
      </c>
      <c r="S6078" s="134">
        <v>-1</v>
      </c>
      <c r="T6078" s="134">
        <v>0</v>
      </c>
      <c r="U6078" t="s">
        <v>508</v>
      </c>
      <c r="V6078">
        <v>0</v>
      </c>
      <c r="W6078">
        <v>0</v>
      </c>
      <c r="X6078">
        <v>0</v>
      </c>
      <c r="Y6078">
        <v>0</v>
      </c>
      <c r="Z6078">
        <v>0</v>
      </c>
      <c r="AA6078">
        <v>0</v>
      </c>
      <c r="AB6078">
        <v>0</v>
      </c>
      <c r="AC6078">
        <v>-1</v>
      </c>
      <c r="AD6078">
        <v>0</v>
      </c>
      <c r="AE6078">
        <v>0</v>
      </c>
      <c r="AF6078">
        <v>0</v>
      </c>
      <c r="AG6078">
        <v>0</v>
      </c>
      <c r="AH6078">
        <v>0</v>
      </c>
      <c r="AI6078"/>
      <c r="AK6078" s="134">
        <v>0</v>
      </c>
      <c r="AM6078">
        <v>0</v>
      </c>
      <c r="AO6078">
        <v>0</v>
      </c>
      <c r="AP6078" t="s">
        <v>496</v>
      </c>
      <c r="AQ6078" t="s">
        <v>602</v>
      </c>
      <c r="AS6078">
        <v>0</v>
      </c>
      <c r="AT6078">
        <v>0</v>
      </c>
      <c r="AU6078">
        <v>2024</v>
      </c>
      <c r="AY6078">
        <v>0</v>
      </c>
      <c r="AZ6078">
        <v>0</v>
      </c>
      <c r="BA6078" t="s">
        <v>128</v>
      </c>
      <c r="BB6078">
        <v>24331</v>
      </c>
      <c r="BC6078">
        <v>0</v>
      </c>
      <c r="BD6078">
        <v>0</v>
      </c>
      <c r="BE6078">
        <v>0</v>
      </c>
      <c r="BF6078" s="134">
        <v>0</v>
      </c>
      <c r="BG6078" s="134">
        <v>0</v>
      </c>
      <c r="BH6078">
        <v>0</v>
      </c>
      <c r="BI6078">
        <v>0</v>
      </c>
      <c r="BJ6078">
        <v>0</v>
      </c>
      <c r="BK6078">
        <v>0</v>
      </c>
      <c r="BL6078">
        <v>0</v>
      </c>
      <c r="BM607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078" s="134">
        <f>Table_PortfolioResourcesYear1[[#This Row],[total Variable Cost]]-Table_PortfolioResourcesYear1[[#This Row],[Total_Cost]]</f>
        <v>0</v>
      </c>
      <c r="BO6078" s="134">
        <f>Table_PortfolioResourcesYear1[[#This Row],[Revenue]]-Table_PortfolioResourcesYear1[[#This Row],[total Variable Cost]]</f>
        <v>0</v>
      </c>
      <c r="BP6078" s="134" t="e">
        <f>(Table_PortfolioResourcesYear1[[#This Row],[Column2]]*1000)/(Table_PortfolioResourcesYear1[[#This Row],[Capacity]]*1000)</f>
        <v>#DIV/0!</v>
      </c>
      <c r="BQ6078" s="134">
        <f t="shared" si="94"/>
        <v>0</v>
      </c>
      <c r="BR6078" s="134" t="e">
        <f>Table_PortfolioResourcesYear1[[#This Row],[Revenue]]*1000/Table_PortfolioResourcesYear1[[#This Row],[Output_MWH_Primary]]</f>
        <v>#DIV/0!</v>
      </c>
      <c r="BS6078" s="134">
        <f>Table_PortfolioResourcesYear1[[#This Row],[Energy_Revenue]]-Table_PortfolioResourcesYear1[[#This Row],[total Variable Cost]]</f>
        <v>0</v>
      </c>
    </row>
    <row r="6079" spans="1:71" x14ac:dyDescent="0.35">
      <c r="A6079" t="s">
        <v>30</v>
      </c>
      <c r="B6079" t="s">
        <v>100</v>
      </c>
      <c r="C6079" t="s">
        <v>139</v>
      </c>
      <c r="D6079" t="s">
        <v>131</v>
      </c>
      <c r="E6079" t="s">
        <v>132</v>
      </c>
      <c r="F6079" t="s">
        <v>601</v>
      </c>
      <c r="G6079" t="s">
        <v>601</v>
      </c>
      <c r="H6079" s="134">
        <v>0</v>
      </c>
      <c r="I6079" s="134">
        <v>0</v>
      </c>
      <c r="J6079" s="134">
        <v>0</v>
      </c>
      <c r="K6079" s="134">
        <v>0</v>
      </c>
      <c r="L6079" s="134">
        <v>19.474637985229492</v>
      </c>
      <c r="M6079" s="134"/>
      <c r="N6079" s="134">
        <v>0</v>
      </c>
      <c r="O6079" s="134">
        <v>0</v>
      </c>
      <c r="P6079" s="134">
        <v>0</v>
      </c>
      <c r="Q6079" s="134">
        <v>0</v>
      </c>
      <c r="R6079" s="134">
        <v>0</v>
      </c>
      <c r="S6079" s="134">
        <v>-1</v>
      </c>
      <c r="T6079" s="134">
        <v>0</v>
      </c>
      <c r="U6079" t="s">
        <v>508</v>
      </c>
      <c r="V6079">
        <v>0</v>
      </c>
      <c r="W6079">
        <v>0</v>
      </c>
      <c r="X6079">
        <v>0</v>
      </c>
      <c r="Y6079">
        <v>0</v>
      </c>
      <c r="Z6079">
        <v>0</v>
      </c>
      <c r="AA6079">
        <v>0</v>
      </c>
      <c r="AB6079">
        <v>0</v>
      </c>
      <c r="AC6079">
        <v>-1</v>
      </c>
      <c r="AD6079">
        <v>0</v>
      </c>
      <c r="AE6079">
        <v>0</v>
      </c>
      <c r="AF6079">
        <v>0</v>
      </c>
      <c r="AG6079">
        <v>0</v>
      </c>
      <c r="AH6079">
        <v>0</v>
      </c>
      <c r="AI6079"/>
      <c r="AK6079" s="134">
        <v>0</v>
      </c>
      <c r="AM6079">
        <v>0</v>
      </c>
      <c r="AO6079">
        <v>0</v>
      </c>
      <c r="AP6079" t="s">
        <v>496</v>
      </c>
      <c r="AQ6079" t="s">
        <v>602</v>
      </c>
      <c r="AS6079">
        <v>0</v>
      </c>
      <c r="AT6079">
        <v>0</v>
      </c>
      <c r="AU6079">
        <v>2024</v>
      </c>
      <c r="AY6079">
        <v>0</v>
      </c>
      <c r="AZ6079">
        <v>0</v>
      </c>
      <c r="BA6079" t="s">
        <v>128</v>
      </c>
      <c r="BB6079">
        <v>24332</v>
      </c>
      <c r="BC6079">
        <v>0</v>
      </c>
      <c r="BD6079">
        <v>0</v>
      </c>
      <c r="BE6079">
        <v>0</v>
      </c>
      <c r="BF6079" s="134">
        <v>0</v>
      </c>
      <c r="BG6079" s="134">
        <v>0</v>
      </c>
      <c r="BH6079">
        <v>0</v>
      </c>
      <c r="BI6079">
        <v>0</v>
      </c>
      <c r="BJ6079">
        <v>0</v>
      </c>
      <c r="BK6079">
        <v>0</v>
      </c>
      <c r="BL6079">
        <v>0</v>
      </c>
      <c r="BM607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079" s="134">
        <f>Table_PortfolioResourcesYear1[[#This Row],[total Variable Cost]]-Table_PortfolioResourcesYear1[[#This Row],[Total_Cost]]</f>
        <v>0</v>
      </c>
      <c r="BO6079" s="134">
        <f>Table_PortfolioResourcesYear1[[#This Row],[Revenue]]-Table_PortfolioResourcesYear1[[#This Row],[total Variable Cost]]</f>
        <v>0</v>
      </c>
      <c r="BP6079" s="134" t="e">
        <f>(Table_PortfolioResourcesYear1[[#This Row],[Column2]]*1000)/(Table_PortfolioResourcesYear1[[#This Row],[Capacity]]*1000)</f>
        <v>#DIV/0!</v>
      </c>
      <c r="BQ6079" s="134">
        <f t="shared" si="94"/>
        <v>0</v>
      </c>
      <c r="BR6079" s="134" t="e">
        <f>Table_PortfolioResourcesYear1[[#This Row],[Revenue]]*1000/Table_PortfolioResourcesYear1[[#This Row],[Output_MWH_Primary]]</f>
        <v>#DIV/0!</v>
      </c>
      <c r="BS6079" s="134">
        <f>Table_PortfolioResourcesYear1[[#This Row],[Energy_Revenue]]-Table_PortfolioResourcesYear1[[#This Row],[total Variable Cost]]</f>
        <v>0</v>
      </c>
    </row>
    <row r="6080" spans="1:71" x14ac:dyDescent="0.35">
      <c r="A6080" t="s">
        <v>30</v>
      </c>
      <c r="B6080" t="s">
        <v>100</v>
      </c>
      <c r="C6080" t="s">
        <v>139</v>
      </c>
      <c r="D6080" t="s">
        <v>184</v>
      </c>
      <c r="E6080" t="s">
        <v>185</v>
      </c>
      <c r="F6080" t="s">
        <v>601</v>
      </c>
      <c r="G6080" t="s">
        <v>601</v>
      </c>
      <c r="H6080" s="134">
        <v>0</v>
      </c>
      <c r="I6080" s="134">
        <v>0</v>
      </c>
      <c r="J6080" s="134">
        <v>0</v>
      </c>
      <c r="K6080" s="134">
        <v>0</v>
      </c>
      <c r="L6080" s="134">
        <v>19.474637985229492</v>
      </c>
      <c r="M6080" s="134"/>
      <c r="N6080" s="134">
        <v>0</v>
      </c>
      <c r="O6080" s="134">
        <v>0</v>
      </c>
      <c r="P6080" s="134">
        <v>0</v>
      </c>
      <c r="Q6080" s="134">
        <v>0</v>
      </c>
      <c r="R6080" s="134">
        <v>0</v>
      </c>
      <c r="S6080" s="134">
        <v>-1</v>
      </c>
      <c r="T6080" s="134">
        <v>0</v>
      </c>
      <c r="U6080" t="s">
        <v>508</v>
      </c>
      <c r="V6080">
        <v>0</v>
      </c>
      <c r="W6080">
        <v>0</v>
      </c>
      <c r="X6080">
        <v>0</v>
      </c>
      <c r="Y6080">
        <v>0</v>
      </c>
      <c r="Z6080">
        <v>0</v>
      </c>
      <c r="AA6080">
        <v>0</v>
      </c>
      <c r="AB6080">
        <v>0</v>
      </c>
      <c r="AC6080">
        <v>-1</v>
      </c>
      <c r="AD6080">
        <v>0</v>
      </c>
      <c r="AE6080">
        <v>0</v>
      </c>
      <c r="AF6080">
        <v>0</v>
      </c>
      <c r="AG6080">
        <v>0</v>
      </c>
      <c r="AH6080">
        <v>0</v>
      </c>
      <c r="AI6080"/>
      <c r="AK6080" s="134">
        <v>0</v>
      </c>
      <c r="AM6080">
        <v>0</v>
      </c>
      <c r="AO6080">
        <v>0</v>
      </c>
      <c r="AP6080" t="s">
        <v>496</v>
      </c>
      <c r="AQ6080" t="s">
        <v>602</v>
      </c>
      <c r="AS6080">
        <v>0</v>
      </c>
      <c r="AT6080">
        <v>0</v>
      </c>
      <c r="AU6080">
        <v>2024</v>
      </c>
      <c r="AY6080">
        <v>0</v>
      </c>
      <c r="AZ6080">
        <v>0</v>
      </c>
      <c r="BA6080" t="s">
        <v>128</v>
      </c>
      <c r="BB6080">
        <v>24333</v>
      </c>
      <c r="BC6080">
        <v>0</v>
      </c>
      <c r="BD6080">
        <v>0</v>
      </c>
      <c r="BE6080">
        <v>0</v>
      </c>
      <c r="BF6080" s="134">
        <v>0</v>
      </c>
      <c r="BG6080" s="134">
        <v>0</v>
      </c>
      <c r="BH6080">
        <v>0</v>
      </c>
      <c r="BI6080">
        <v>0</v>
      </c>
      <c r="BJ6080">
        <v>0</v>
      </c>
      <c r="BK6080">
        <v>0</v>
      </c>
      <c r="BL6080">
        <v>0</v>
      </c>
      <c r="BM608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080" s="134">
        <f>Table_PortfolioResourcesYear1[[#This Row],[total Variable Cost]]-Table_PortfolioResourcesYear1[[#This Row],[Total_Cost]]</f>
        <v>0</v>
      </c>
      <c r="BO6080" s="134">
        <f>Table_PortfolioResourcesYear1[[#This Row],[Revenue]]-Table_PortfolioResourcesYear1[[#This Row],[total Variable Cost]]</f>
        <v>0</v>
      </c>
      <c r="BP6080" s="134" t="e">
        <f>(Table_PortfolioResourcesYear1[[#This Row],[Column2]]*1000)/(Table_PortfolioResourcesYear1[[#This Row],[Capacity]]*1000)</f>
        <v>#DIV/0!</v>
      </c>
      <c r="BQ6080" s="134">
        <f t="shared" si="94"/>
        <v>0</v>
      </c>
      <c r="BR6080" s="134" t="e">
        <f>Table_PortfolioResourcesYear1[[#This Row],[Revenue]]*1000/Table_PortfolioResourcesYear1[[#This Row],[Output_MWH_Primary]]</f>
        <v>#DIV/0!</v>
      </c>
      <c r="BS6080" s="134">
        <f>Table_PortfolioResourcesYear1[[#This Row],[Energy_Revenue]]-Table_PortfolioResourcesYear1[[#This Row],[total Variable Cost]]</f>
        <v>0</v>
      </c>
    </row>
    <row r="6081" spans="1:71" x14ac:dyDescent="0.35">
      <c r="A6081" t="s">
        <v>30</v>
      </c>
      <c r="B6081" t="s">
        <v>100</v>
      </c>
      <c r="C6081" t="s">
        <v>139</v>
      </c>
      <c r="D6081" t="s">
        <v>127</v>
      </c>
      <c r="E6081" t="s">
        <v>48</v>
      </c>
      <c r="F6081" t="s">
        <v>603</v>
      </c>
      <c r="G6081" t="s">
        <v>603</v>
      </c>
      <c r="H6081" s="134">
        <v>0</v>
      </c>
      <c r="I6081" s="134">
        <v>0</v>
      </c>
      <c r="J6081" s="134">
        <v>0</v>
      </c>
      <c r="K6081" s="134">
        <v>0</v>
      </c>
      <c r="L6081" s="134">
        <v>19.474637985229492</v>
      </c>
      <c r="M6081" s="134"/>
      <c r="N6081" s="134">
        <v>0</v>
      </c>
      <c r="O6081" s="134">
        <v>0</v>
      </c>
      <c r="P6081" s="134">
        <v>0</v>
      </c>
      <c r="Q6081" s="134">
        <v>0</v>
      </c>
      <c r="R6081" s="134">
        <v>0</v>
      </c>
      <c r="S6081" s="134">
        <v>-1</v>
      </c>
      <c r="T6081" s="134">
        <v>0</v>
      </c>
      <c r="U6081" t="s">
        <v>508</v>
      </c>
      <c r="V6081">
        <v>0</v>
      </c>
      <c r="W6081">
        <v>0</v>
      </c>
      <c r="X6081">
        <v>0</v>
      </c>
      <c r="Y6081">
        <v>0</v>
      </c>
      <c r="Z6081">
        <v>0</v>
      </c>
      <c r="AA6081">
        <v>0</v>
      </c>
      <c r="AB6081">
        <v>0</v>
      </c>
      <c r="AC6081">
        <v>-1</v>
      </c>
      <c r="AD6081">
        <v>0</v>
      </c>
      <c r="AE6081">
        <v>0</v>
      </c>
      <c r="AF6081">
        <v>0</v>
      </c>
      <c r="AG6081">
        <v>0</v>
      </c>
      <c r="AH6081">
        <v>0</v>
      </c>
      <c r="AI6081"/>
      <c r="AK6081" s="134">
        <v>0</v>
      </c>
      <c r="AM6081">
        <v>0</v>
      </c>
      <c r="AO6081">
        <v>0</v>
      </c>
      <c r="AP6081" t="s">
        <v>500</v>
      </c>
      <c r="AQ6081" t="s">
        <v>604</v>
      </c>
      <c r="AS6081">
        <v>0</v>
      </c>
      <c r="AT6081">
        <v>0</v>
      </c>
      <c r="AU6081">
        <v>2024</v>
      </c>
      <c r="AY6081">
        <v>0</v>
      </c>
      <c r="AZ6081">
        <v>0</v>
      </c>
      <c r="BA6081" t="s">
        <v>128</v>
      </c>
      <c r="BB6081">
        <v>24334</v>
      </c>
      <c r="BC6081">
        <v>0</v>
      </c>
      <c r="BD6081">
        <v>0</v>
      </c>
      <c r="BE6081">
        <v>0</v>
      </c>
      <c r="BF6081" s="134">
        <v>0</v>
      </c>
      <c r="BG6081" s="134">
        <v>0</v>
      </c>
      <c r="BH6081">
        <v>0</v>
      </c>
      <c r="BI6081">
        <v>0</v>
      </c>
      <c r="BJ6081">
        <v>0</v>
      </c>
      <c r="BK6081">
        <v>0</v>
      </c>
      <c r="BL6081">
        <v>0</v>
      </c>
      <c r="BM608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081" s="134">
        <f>Table_PortfolioResourcesYear1[[#This Row],[total Variable Cost]]-Table_PortfolioResourcesYear1[[#This Row],[Total_Cost]]</f>
        <v>0</v>
      </c>
      <c r="BO6081" s="134">
        <f>Table_PortfolioResourcesYear1[[#This Row],[Revenue]]-Table_PortfolioResourcesYear1[[#This Row],[total Variable Cost]]</f>
        <v>0</v>
      </c>
      <c r="BP6081" s="134" t="e">
        <f>(Table_PortfolioResourcesYear1[[#This Row],[Column2]]*1000)/(Table_PortfolioResourcesYear1[[#This Row],[Capacity]]*1000)</f>
        <v>#DIV/0!</v>
      </c>
      <c r="BQ6081" s="134">
        <f t="shared" si="94"/>
        <v>0</v>
      </c>
      <c r="BR6081" s="134" t="e">
        <f>Table_PortfolioResourcesYear1[[#This Row],[Revenue]]*1000/Table_PortfolioResourcesYear1[[#This Row],[Output_MWH_Primary]]</f>
        <v>#DIV/0!</v>
      </c>
      <c r="BS6081" s="134">
        <f>Table_PortfolioResourcesYear1[[#This Row],[Energy_Revenue]]-Table_PortfolioResourcesYear1[[#This Row],[total Variable Cost]]</f>
        <v>0</v>
      </c>
    </row>
    <row r="6082" spans="1:71" x14ac:dyDescent="0.35">
      <c r="A6082" t="s">
        <v>30</v>
      </c>
      <c r="B6082" t="s">
        <v>100</v>
      </c>
      <c r="C6082" t="s">
        <v>139</v>
      </c>
      <c r="D6082" t="s">
        <v>131</v>
      </c>
      <c r="E6082" t="s">
        <v>132</v>
      </c>
      <c r="F6082" t="s">
        <v>603</v>
      </c>
      <c r="G6082" t="s">
        <v>603</v>
      </c>
      <c r="H6082" s="134">
        <v>0</v>
      </c>
      <c r="I6082" s="134">
        <v>0</v>
      </c>
      <c r="J6082" s="134">
        <v>0</v>
      </c>
      <c r="K6082" s="134">
        <v>0</v>
      </c>
      <c r="L6082" s="134">
        <v>19.474637985229492</v>
      </c>
      <c r="M6082" s="134"/>
      <c r="N6082" s="134">
        <v>0</v>
      </c>
      <c r="O6082" s="134">
        <v>0</v>
      </c>
      <c r="P6082" s="134">
        <v>0</v>
      </c>
      <c r="Q6082" s="134">
        <v>0</v>
      </c>
      <c r="R6082" s="134">
        <v>0</v>
      </c>
      <c r="S6082" s="134">
        <v>-1</v>
      </c>
      <c r="T6082" s="134">
        <v>0</v>
      </c>
      <c r="U6082" t="s">
        <v>508</v>
      </c>
      <c r="V6082">
        <v>0</v>
      </c>
      <c r="W6082">
        <v>0</v>
      </c>
      <c r="X6082">
        <v>0</v>
      </c>
      <c r="Y6082">
        <v>0</v>
      </c>
      <c r="Z6082">
        <v>0</v>
      </c>
      <c r="AA6082">
        <v>0</v>
      </c>
      <c r="AB6082">
        <v>0</v>
      </c>
      <c r="AC6082">
        <v>-1</v>
      </c>
      <c r="AD6082">
        <v>0</v>
      </c>
      <c r="AE6082">
        <v>0</v>
      </c>
      <c r="AF6082">
        <v>0</v>
      </c>
      <c r="AG6082">
        <v>0</v>
      </c>
      <c r="AH6082">
        <v>0</v>
      </c>
      <c r="AI6082"/>
      <c r="AK6082" s="134">
        <v>0</v>
      </c>
      <c r="AM6082">
        <v>0</v>
      </c>
      <c r="AO6082">
        <v>0</v>
      </c>
      <c r="AP6082" t="s">
        <v>500</v>
      </c>
      <c r="AQ6082" t="s">
        <v>604</v>
      </c>
      <c r="AS6082">
        <v>0</v>
      </c>
      <c r="AT6082">
        <v>0</v>
      </c>
      <c r="AU6082">
        <v>2024</v>
      </c>
      <c r="AY6082">
        <v>0</v>
      </c>
      <c r="AZ6082">
        <v>0</v>
      </c>
      <c r="BA6082" t="s">
        <v>128</v>
      </c>
      <c r="BB6082">
        <v>24335</v>
      </c>
      <c r="BC6082">
        <v>0</v>
      </c>
      <c r="BD6082">
        <v>0</v>
      </c>
      <c r="BE6082">
        <v>0</v>
      </c>
      <c r="BF6082" s="134">
        <v>0</v>
      </c>
      <c r="BG6082" s="134">
        <v>0</v>
      </c>
      <c r="BH6082">
        <v>0</v>
      </c>
      <c r="BI6082">
        <v>0</v>
      </c>
      <c r="BJ6082">
        <v>0</v>
      </c>
      <c r="BK6082">
        <v>0</v>
      </c>
      <c r="BL6082">
        <v>0</v>
      </c>
      <c r="BM608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082" s="134">
        <f>Table_PortfolioResourcesYear1[[#This Row],[total Variable Cost]]-Table_PortfolioResourcesYear1[[#This Row],[Total_Cost]]</f>
        <v>0</v>
      </c>
      <c r="BO6082" s="134">
        <f>Table_PortfolioResourcesYear1[[#This Row],[Revenue]]-Table_PortfolioResourcesYear1[[#This Row],[total Variable Cost]]</f>
        <v>0</v>
      </c>
      <c r="BP6082" s="134" t="e">
        <f>(Table_PortfolioResourcesYear1[[#This Row],[Column2]]*1000)/(Table_PortfolioResourcesYear1[[#This Row],[Capacity]]*1000)</f>
        <v>#DIV/0!</v>
      </c>
      <c r="BQ6082" s="134">
        <f t="shared" ref="BQ6082:BQ6145" si="95">BV6082/200000</f>
        <v>0</v>
      </c>
      <c r="BR6082" s="134" t="e">
        <f>Table_PortfolioResourcesYear1[[#This Row],[Revenue]]*1000/Table_PortfolioResourcesYear1[[#This Row],[Output_MWH_Primary]]</f>
        <v>#DIV/0!</v>
      </c>
      <c r="BS6082" s="134">
        <f>Table_PortfolioResourcesYear1[[#This Row],[Energy_Revenue]]-Table_PortfolioResourcesYear1[[#This Row],[total Variable Cost]]</f>
        <v>0</v>
      </c>
    </row>
    <row r="6083" spans="1:71" x14ac:dyDescent="0.35">
      <c r="A6083" t="s">
        <v>30</v>
      </c>
      <c r="B6083" t="s">
        <v>100</v>
      </c>
      <c r="C6083" t="s">
        <v>139</v>
      </c>
      <c r="D6083" t="s">
        <v>184</v>
      </c>
      <c r="E6083" t="s">
        <v>185</v>
      </c>
      <c r="F6083" t="s">
        <v>603</v>
      </c>
      <c r="G6083" t="s">
        <v>603</v>
      </c>
      <c r="H6083" s="134">
        <v>0</v>
      </c>
      <c r="I6083" s="134">
        <v>0</v>
      </c>
      <c r="J6083" s="134">
        <v>0</v>
      </c>
      <c r="K6083" s="134">
        <v>0</v>
      </c>
      <c r="L6083" s="134">
        <v>19.474637985229492</v>
      </c>
      <c r="M6083" s="134"/>
      <c r="N6083" s="134">
        <v>0</v>
      </c>
      <c r="O6083" s="134">
        <v>0</v>
      </c>
      <c r="P6083" s="134">
        <v>0</v>
      </c>
      <c r="Q6083" s="134">
        <v>0</v>
      </c>
      <c r="R6083" s="134">
        <v>0</v>
      </c>
      <c r="S6083" s="134">
        <v>-1</v>
      </c>
      <c r="T6083" s="134">
        <v>0</v>
      </c>
      <c r="U6083" t="s">
        <v>508</v>
      </c>
      <c r="V6083">
        <v>0</v>
      </c>
      <c r="W6083">
        <v>0</v>
      </c>
      <c r="X6083">
        <v>0</v>
      </c>
      <c r="Y6083">
        <v>0</v>
      </c>
      <c r="Z6083">
        <v>0</v>
      </c>
      <c r="AA6083">
        <v>0</v>
      </c>
      <c r="AB6083">
        <v>0</v>
      </c>
      <c r="AC6083">
        <v>-1</v>
      </c>
      <c r="AD6083">
        <v>0</v>
      </c>
      <c r="AE6083">
        <v>0</v>
      </c>
      <c r="AF6083">
        <v>0</v>
      </c>
      <c r="AG6083">
        <v>0</v>
      </c>
      <c r="AH6083">
        <v>0</v>
      </c>
      <c r="AI6083"/>
      <c r="AK6083" s="134">
        <v>0</v>
      </c>
      <c r="AM6083">
        <v>0</v>
      </c>
      <c r="AO6083">
        <v>0</v>
      </c>
      <c r="AP6083" t="s">
        <v>500</v>
      </c>
      <c r="AQ6083" t="s">
        <v>604</v>
      </c>
      <c r="AS6083">
        <v>0</v>
      </c>
      <c r="AT6083">
        <v>0</v>
      </c>
      <c r="AU6083">
        <v>2024</v>
      </c>
      <c r="AY6083">
        <v>0</v>
      </c>
      <c r="AZ6083">
        <v>0</v>
      </c>
      <c r="BA6083" t="s">
        <v>128</v>
      </c>
      <c r="BB6083">
        <v>24336</v>
      </c>
      <c r="BC6083">
        <v>0</v>
      </c>
      <c r="BD6083">
        <v>0</v>
      </c>
      <c r="BE6083">
        <v>0</v>
      </c>
      <c r="BF6083" s="134">
        <v>0</v>
      </c>
      <c r="BG6083" s="134">
        <v>0</v>
      </c>
      <c r="BH6083">
        <v>0</v>
      </c>
      <c r="BI6083">
        <v>0</v>
      </c>
      <c r="BJ6083">
        <v>0</v>
      </c>
      <c r="BK6083">
        <v>0</v>
      </c>
      <c r="BL6083">
        <v>0</v>
      </c>
      <c r="BM608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083" s="134">
        <f>Table_PortfolioResourcesYear1[[#This Row],[total Variable Cost]]-Table_PortfolioResourcesYear1[[#This Row],[Total_Cost]]</f>
        <v>0</v>
      </c>
      <c r="BO6083" s="134">
        <f>Table_PortfolioResourcesYear1[[#This Row],[Revenue]]-Table_PortfolioResourcesYear1[[#This Row],[total Variable Cost]]</f>
        <v>0</v>
      </c>
      <c r="BP6083" s="134" t="e">
        <f>(Table_PortfolioResourcesYear1[[#This Row],[Column2]]*1000)/(Table_PortfolioResourcesYear1[[#This Row],[Capacity]]*1000)</f>
        <v>#DIV/0!</v>
      </c>
      <c r="BQ6083" s="134">
        <f t="shared" si="95"/>
        <v>0</v>
      </c>
      <c r="BR6083" s="134" t="e">
        <f>Table_PortfolioResourcesYear1[[#This Row],[Revenue]]*1000/Table_PortfolioResourcesYear1[[#This Row],[Output_MWH_Primary]]</f>
        <v>#DIV/0!</v>
      </c>
      <c r="BS6083" s="134">
        <f>Table_PortfolioResourcesYear1[[#This Row],[Energy_Revenue]]-Table_PortfolioResourcesYear1[[#This Row],[total Variable Cost]]</f>
        <v>0</v>
      </c>
    </row>
    <row r="6084" spans="1:71" x14ac:dyDescent="0.35">
      <c r="A6084" t="s">
        <v>30</v>
      </c>
      <c r="B6084" t="s">
        <v>100</v>
      </c>
      <c r="C6084" t="s">
        <v>139</v>
      </c>
      <c r="D6084" t="s">
        <v>184</v>
      </c>
      <c r="E6084" t="s">
        <v>185</v>
      </c>
      <c r="F6084" t="s">
        <v>643</v>
      </c>
      <c r="G6084" t="s">
        <v>643</v>
      </c>
      <c r="H6084" s="134">
        <v>0</v>
      </c>
      <c r="I6084" s="134">
        <v>0</v>
      </c>
      <c r="J6084" s="134">
        <v>0</v>
      </c>
      <c r="K6084" s="134">
        <v>0</v>
      </c>
      <c r="L6084" s="134">
        <v>38.949275970458984</v>
      </c>
      <c r="M6084" s="134"/>
      <c r="N6084" s="134">
        <v>0</v>
      </c>
      <c r="O6084" s="134">
        <v>0</v>
      </c>
      <c r="P6084" s="134">
        <v>0</v>
      </c>
      <c r="Q6084" s="134">
        <v>0</v>
      </c>
      <c r="R6084" s="134">
        <v>0</v>
      </c>
      <c r="S6084" s="134">
        <v>-1</v>
      </c>
      <c r="T6084" s="134">
        <v>0</v>
      </c>
      <c r="U6084" t="s">
        <v>508</v>
      </c>
      <c r="V6084">
        <v>0</v>
      </c>
      <c r="W6084">
        <v>0</v>
      </c>
      <c r="X6084">
        <v>0</v>
      </c>
      <c r="Y6084">
        <v>0</v>
      </c>
      <c r="Z6084">
        <v>0</v>
      </c>
      <c r="AA6084">
        <v>0</v>
      </c>
      <c r="AB6084">
        <v>0</v>
      </c>
      <c r="AC6084">
        <v>-1</v>
      </c>
      <c r="AD6084">
        <v>0</v>
      </c>
      <c r="AE6084">
        <v>0</v>
      </c>
      <c r="AF6084">
        <v>0</v>
      </c>
      <c r="AG6084">
        <v>0</v>
      </c>
      <c r="AH6084">
        <v>0</v>
      </c>
      <c r="AI6084"/>
      <c r="AK6084" s="134">
        <v>0</v>
      </c>
      <c r="AM6084">
        <v>0</v>
      </c>
      <c r="AO6084">
        <v>0</v>
      </c>
      <c r="AP6084" t="s">
        <v>498</v>
      </c>
      <c r="AQ6084" t="s">
        <v>644</v>
      </c>
      <c r="AS6084">
        <v>0</v>
      </c>
      <c r="AT6084">
        <v>0</v>
      </c>
      <c r="AU6084">
        <v>2024</v>
      </c>
      <c r="AY6084">
        <v>0</v>
      </c>
      <c r="AZ6084">
        <v>0</v>
      </c>
      <c r="BA6084" t="s">
        <v>128</v>
      </c>
      <c r="BB6084">
        <v>24337</v>
      </c>
      <c r="BC6084">
        <v>0</v>
      </c>
      <c r="BD6084">
        <v>0</v>
      </c>
      <c r="BE6084">
        <v>0</v>
      </c>
      <c r="BF6084" s="134">
        <v>0</v>
      </c>
      <c r="BG6084" s="134">
        <v>0</v>
      </c>
      <c r="BH6084">
        <v>0</v>
      </c>
      <c r="BI6084">
        <v>0</v>
      </c>
      <c r="BJ6084">
        <v>0</v>
      </c>
      <c r="BK6084">
        <v>0</v>
      </c>
      <c r="BL6084">
        <v>0</v>
      </c>
      <c r="BM608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084" s="134">
        <f>Table_PortfolioResourcesYear1[[#This Row],[total Variable Cost]]-Table_PortfolioResourcesYear1[[#This Row],[Total_Cost]]</f>
        <v>0</v>
      </c>
      <c r="BO6084" s="134">
        <f>Table_PortfolioResourcesYear1[[#This Row],[Revenue]]-Table_PortfolioResourcesYear1[[#This Row],[total Variable Cost]]</f>
        <v>0</v>
      </c>
      <c r="BP6084" s="134" t="e">
        <f>(Table_PortfolioResourcesYear1[[#This Row],[Column2]]*1000)/(Table_PortfolioResourcesYear1[[#This Row],[Capacity]]*1000)</f>
        <v>#DIV/0!</v>
      </c>
      <c r="BQ6084" s="134">
        <f t="shared" si="95"/>
        <v>0</v>
      </c>
      <c r="BR6084" s="134" t="e">
        <f>Table_PortfolioResourcesYear1[[#This Row],[Revenue]]*1000/Table_PortfolioResourcesYear1[[#This Row],[Output_MWH_Primary]]</f>
        <v>#DIV/0!</v>
      </c>
      <c r="BS6084" s="134">
        <f>Table_PortfolioResourcesYear1[[#This Row],[Energy_Revenue]]-Table_PortfolioResourcesYear1[[#This Row],[total Variable Cost]]</f>
        <v>0</v>
      </c>
    </row>
    <row r="6085" spans="1:71" x14ac:dyDescent="0.35">
      <c r="A6085" t="s">
        <v>30</v>
      </c>
      <c r="B6085" t="s">
        <v>100</v>
      </c>
      <c r="C6085" t="s">
        <v>139</v>
      </c>
      <c r="D6085" t="s">
        <v>131</v>
      </c>
      <c r="E6085" t="s">
        <v>132</v>
      </c>
      <c r="F6085" t="s">
        <v>645</v>
      </c>
      <c r="G6085" t="s">
        <v>645</v>
      </c>
      <c r="H6085" s="134">
        <v>0</v>
      </c>
      <c r="I6085" s="134">
        <v>0</v>
      </c>
      <c r="J6085" s="134">
        <v>0</v>
      </c>
      <c r="K6085" s="134">
        <v>0</v>
      </c>
      <c r="L6085" s="134">
        <v>24.343296051025391</v>
      </c>
      <c r="M6085" s="134"/>
      <c r="N6085" s="134">
        <v>0</v>
      </c>
      <c r="O6085" s="134">
        <v>0</v>
      </c>
      <c r="P6085" s="134">
        <v>0</v>
      </c>
      <c r="Q6085" s="134">
        <v>0</v>
      </c>
      <c r="R6085" s="134">
        <v>0</v>
      </c>
      <c r="S6085" s="134">
        <v>-1</v>
      </c>
      <c r="T6085" s="134">
        <v>0</v>
      </c>
      <c r="U6085" t="s">
        <v>508</v>
      </c>
      <c r="V6085">
        <v>0</v>
      </c>
      <c r="W6085">
        <v>0</v>
      </c>
      <c r="X6085">
        <v>0</v>
      </c>
      <c r="Y6085">
        <v>0</v>
      </c>
      <c r="Z6085">
        <v>0</v>
      </c>
      <c r="AA6085">
        <v>0</v>
      </c>
      <c r="AB6085">
        <v>0</v>
      </c>
      <c r="AC6085">
        <v>-1</v>
      </c>
      <c r="AD6085">
        <v>0</v>
      </c>
      <c r="AE6085">
        <v>0</v>
      </c>
      <c r="AF6085">
        <v>0</v>
      </c>
      <c r="AG6085">
        <v>0</v>
      </c>
      <c r="AH6085">
        <v>0</v>
      </c>
      <c r="AI6085"/>
      <c r="AK6085" s="134">
        <v>0</v>
      </c>
      <c r="AM6085">
        <v>0</v>
      </c>
      <c r="AO6085">
        <v>0</v>
      </c>
      <c r="AP6085" t="s">
        <v>556</v>
      </c>
      <c r="AQ6085" t="s">
        <v>646</v>
      </c>
      <c r="AS6085">
        <v>0</v>
      </c>
      <c r="AT6085">
        <v>0</v>
      </c>
      <c r="AU6085">
        <v>2024</v>
      </c>
      <c r="AY6085">
        <v>0</v>
      </c>
      <c r="AZ6085">
        <v>0</v>
      </c>
      <c r="BA6085" t="s">
        <v>128</v>
      </c>
      <c r="BB6085">
        <v>24338</v>
      </c>
      <c r="BC6085">
        <v>0</v>
      </c>
      <c r="BD6085">
        <v>0</v>
      </c>
      <c r="BE6085">
        <v>0</v>
      </c>
      <c r="BF6085" s="134">
        <v>0</v>
      </c>
      <c r="BG6085" s="134">
        <v>0</v>
      </c>
      <c r="BH6085">
        <v>0</v>
      </c>
      <c r="BI6085">
        <v>0</v>
      </c>
      <c r="BJ6085">
        <v>0</v>
      </c>
      <c r="BK6085">
        <v>0</v>
      </c>
      <c r="BL6085">
        <v>0</v>
      </c>
      <c r="BM608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085" s="134">
        <f>Table_PortfolioResourcesYear1[[#This Row],[total Variable Cost]]-Table_PortfolioResourcesYear1[[#This Row],[Total_Cost]]</f>
        <v>0</v>
      </c>
      <c r="BO6085" s="134">
        <f>Table_PortfolioResourcesYear1[[#This Row],[Revenue]]-Table_PortfolioResourcesYear1[[#This Row],[total Variable Cost]]</f>
        <v>0</v>
      </c>
      <c r="BP6085" s="134" t="e">
        <f>(Table_PortfolioResourcesYear1[[#This Row],[Column2]]*1000)/(Table_PortfolioResourcesYear1[[#This Row],[Capacity]]*1000)</f>
        <v>#DIV/0!</v>
      </c>
      <c r="BQ6085" s="134">
        <f t="shared" si="95"/>
        <v>0</v>
      </c>
      <c r="BR6085" s="134" t="e">
        <f>Table_PortfolioResourcesYear1[[#This Row],[Revenue]]*1000/Table_PortfolioResourcesYear1[[#This Row],[Output_MWH_Primary]]</f>
        <v>#DIV/0!</v>
      </c>
      <c r="BS6085" s="134">
        <f>Table_PortfolioResourcesYear1[[#This Row],[Energy_Revenue]]-Table_PortfolioResourcesYear1[[#This Row],[total Variable Cost]]</f>
        <v>0</v>
      </c>
    </row>
    <row r="6086" spans="1:71" x14ac:dyDescent="0.35">
      <c r="A6086" t="s">
        <v>30</v>
      </c>
      <c r="B6086" t="s">
        <v>100</v>
      </c>
      <c r="C6086" t="s">
        <v>139</v>
      </c>
      <c r="D6086" t="s">
        <v>184</v>
      </c>
      <c r="E6086" t="s">
        <v>185</v>
      </c>
      <c r="F6086" t="s">
        <v>647</v>
      </c>
      <c r="G6086" t="s">
        <v>647</v>
      </c>
      <c r="H6086" s="134">
        <v>0</v>
      </c>
      <c r="I6086" s="134">
        <v>0</v>
      </c>
      <c r="J6086" s="134">
        <v>0</v>
      </c>
      <c r="K6086" s="134">
        <v>0</v>
      </c>
      <c r="L6086" s="134">
        <v>9.7373189926147461</v>
      </c>
      <c r="M6086" s="134"/>
      <c r="N6086" s="134">
        <v>0</v>
      </c>
      <c r="O6086" s="134">
        <v>0</v>
      </c>
      <c r="P6086" s="134">
        <v>0</v>
      </c>
      <c r="Q6086" s="134">
        <v>0</v>
      </c>
      <c r="R6086" s="134">
        <v>0</v>
      </c>
      <c r="S6086" s="134">
        <v>-1</v>
      </c>
      <c r="T6086" s="134">
        <v>0</v>
      </c>
      <c r="U6086" t="s">
        <v>508</v>
      </c>
      <c r="V6086">
        <v>0</v>
      </c>
      <c r="W6086">
        <v>0</v>
      </c>
      <c r="X6086">
        <v>0</v>
      </c>
      <c r="Y6086">
        <v>0</v>
      </c>
      <c r="Z6086">
        <v>0</v>
      </c>
      <c r="AA6086">
        <v>0</v>
      </c>
      <c r="AB6086">
        <v>0</v>
      </c>
      <c r="AC6086">
        <v>-1</v>
      </c>
      <c r="AD6086">
        <v>0</v>
      </c>
      <c r="AE6086">
        <v>0</v>
      </c>
      <c r="AF6086">
        <v>0</v>
      </c>
      <c r="AG6086">
        <v>0</v>
      </c>
      <c r="AH6086">
        <v>0</v>
      </c>
      <c r="AI6086"/>
      <c r="AK6086" s="134">
        <v>0</v>
      </c>
      <c r="AM6086">
        <v>0</v>
      </c>
      <c r="AO6086">
        <v>0</v>
      </c>
      <c r="AP6086" t="s">
        <v>648</v>
      </c>
      <c r="AQ6086" t="s">
        <v>649</v>
      </c>
      <c r="AS6086">
        <v>0</v>
      </c>
      <c r="AT6086">
        <v>0</v>
      </c>
      <c r="AU6086">
        <v>2024</v>
      </c>
      <c r="AY6086">
        <v>0</v>
      </c>
      <c r="AZ6086">
        <v>0</v>
      </c>
      <c r="BA6086" t="s">
        <v>128</v>
      </c>
      <c r="BB6086">
        <v>24339</v>
      </c>
      <c r="BC6086">
        <v>0</v>
      </c>
      <c r="BD6086">
        <v>0</v>
      </c>
      <c r="BE6086">
        <v>0</v>
      </c>
      <c r="BF6086" s="134">
        <v>0</v>
      </c>
      <c r="BG6086" s="134">
        <v>0</v>
      </c>
      <c r="BH6086">
        <v>0</v>
      </c>
      <c r="BI6086">
        <v>0</v>
      </c>
      <c r="BJ6086">
        <v>0</v>
      </c>
      <c r="BK6086">
        <v>0</v>
      </c>
      <c r="BL6086">
        <v>0</v>
      </c>
      <c r="BM608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086" s="134">
        <f>Table_PortfolioResourcesYear1[[#This Row],[total Variable Cost]]-Table_PortfolioResourcesYear1[[#This Row],[Total_Cost]]</f>
        <v>0</v>
      </c>
      <c r="BO6086" s="134">
        <f>Table_PortfolioResourcesYear1[[#This Row],[Revenue]]-Table_PortfolioResourcesYear1[[#This Row],[total Variable Cost]]</f>
        <v>0</v>
      </c>
      <c r="BP6086" s="134" t="e">
        <f>(Table_PortfolioResourcesYear1[[#This Row],[Column2]]*1000)/(Table_PortfolioResourcesYear1[[#This Row],[Capacity]]*1000)</f>
        <v>#DIV/0!</v>
      </c>
      <c r="BQ6086" s="134">
        <f t="shared" si="95"/>
        <v>0</v>
      </c>
      <c r="BR6086" s="134" t="e">
        <f>Table_PortfolioResourcesYear1[[#This Row],[Revenue]]*1000/Table_PortfolioResourcesYear1[[#This Row],[Output_MWH_Primary]]</f>
        <v>#DIV/0!</v>
      </c>
      <c r="BS6086" s="134">
        <f>Table_PortfolioResourcesYear1[[#This Row],[Energy_Revenue]]-Table_PortfolioResourcesYear1[[#This Row],[total Variable Cost]]</f>
        <v>0</v>
      </c>
    </row>
    <row r="6087" spans="1:71" x14ac:dyDescent="0.35">
      <c r="A6087" t="s">
        <v>30</v>
      </c>
      <c r="B6087" t="s">
        <v>100</v>
      </c>
      <c r="C6087" t="s">
        <v>142</v>
      </c>
      <c r="D6087" t="s">
        <v>127</v>
      </c>
      <c r="E6087" t="s">
        <v>48</v>
      </c>
      <c r="F6087" t="s">
        <v>431</v>
      </c>
      <c r="G6087" t="s">
        <v>432</v>
      </c>
      <c r="H6087" s="134">
        <v>4.7029690742492676</v>
      </c>
      <c r="I6087" s="134">
        <v>8.3999996185302734</v>
      </c>
      <c r="J6087" s="134">
        <v>4.7029690742492676</v>
      </c>
      <c r="K6087" s="134">
        <v>41198.0078125</v>
      </c>
      <c r="L6087" s="134">
        <v>0</v>
      </c>
      <c r="M6087" s="134">
        <v>0</v>
      </c>
      <c r="N6087" s="134">
        <v>0</v>
      </c>
      <c r="O6087" s="134">
        <v>0</v>
      </c>
      <c r="P6087" s="134">
        <v>0</v>
      </c>
      <c r="Q6087" s="134">
        <v>0</v>
      </c>
      <c r="R6087" s="134">
        <v>0</v>
      </c>
      <c r="S6087" s="134">
        <v>-1</v>
      </c>
      <c r="T6087" s="134">
        <v>0</v>
      </c>
      <c r="U6087" t="s">
        <v>433</v>
      </c>
      <c r="V6087">
        <v>0</v>
      </c>
      <c r="W6087">
        <v>41198.0078125</v>
      </c>
      <c r="X6087">
        <v>0</v>
      </c>
      <c r="Y6087">
        <v>0</v>
      </c>
      <c r="Z6087">
        <v>1494.8804931640625</v>
      </c>
      <c r="AA6087">
        <v>1494.8804931640625</v>
      </c>
      <c r="AB6087">
        <v>0</v>
      </c>
      <c r="AC6087">
        <v>-1</v>
      </c>
      <c r="AD6087">
        <v>0</v>
      </c>
      <c r="AE6087">
        <v>0</v>
      </c>
      <c r="AF6087">
        <v>0</v>
      </c>
      <c r="AG6087">
        <v>0</v>
      </c>
      <c r="AH6087">
        <v>8760</v>
      </c>
      <c r="AI6087">
        <v>0.55987727642059326</v>
      </c>
      <c r="AJ6087">
        <v>36.285263061523438</v>
      </c>
      <c r="AK6087" s="134">
        <v>0</v>
      </c>
      <c r="AL6087">
        <v>0</v>
      </c>
      <c r="AM6087">
        <v>1494.8804931640625</v>
      </c>
      <c r="AN6087">
        <v>36.285263061523438</v>
      </c>
      <c r="AO6087">
        <v>0</v>
      </c>
      <c r="AP6087" t="s">
        <v>434</v>
      </c>
      <c r="AQ6087" t="s">
        <v>435</v>
      </c>
      <c r="AS6087">
        <v>0</v>
      </c>
      <c r="AT6087">
        <v>0</v>
      </c>
      <c r="AU6087">
        <v>2035</v>
      </c>
      <c r="AY6087">
        <v>0</v>
      </c>
      <c r="AZ6087">
        <v>0</v>
      </c>
      <c r="BA6087" t="s">
        <v>128</v>
      </c>
      <c r="BB6087">
        <v>25045</v>
      </c>
      <c r="BC6087">
        <v>8.3999996185302734</v>
      </c>
      <c r="BD6087">
        <v>0</v>
      </c>
      <c r="BE6087">
        <v>0</v>
      </c>
      <c r="BF6087" s="134">
        <v>41198.0078125</v>
      </c>
      <c r="BG6087" s="134">
        <v>0</v>
      </c>
      <c r="BH6087">
        <v>0</v>
      </c>
      <c r="BI6087">
        <v>0</v>
      </c>
      <c r="BJ6087">
        <v>0</v>
      </c>
      <c r="BK6087">
        <v>0</v>
      </c>
      <c r="BL6087">
        <v>0</v>
      </c>
      <c r="BM608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087" s="134">
        <f>Table_PortfolioResourcesYear1[[#This Row],[total Variable Cost]]-Table_PortfolioResourcesYear1[[#This Row],[Total_Cost]]</f>
        <v>0</v>
      </c>
      <c r="BO6087" s="134">
        <f>Table_PortfolioResourcesYear1[[#This Row],[Revenue]]-Table_PortfolioResourcesYear1[[#This Row],[total Variable Cost]]</f>
        <v>1494.8804931640625</v>
      </c>
      <c r="BP6087" s="134">
        <f>(Table_PortfolioResourcesYear1[[#This Row],[Column2]]*1000)/(Table_PortfolioResourcesYear1[[#This Row],[Capacity]]*1000)</f>
        <v>177.96197155371038</v>
      </c>
      <c r="BQ6087" s="134">
        <f t="shared" si="95"/>
        <v>0</v>
      </c>
      <c r="BR6087" s="134">
        <f>Table_PortfolioResourcesYear1[[#This Row],[Revenue]]*1000/Table_PortfolioResourcesYear1[[#This Row],[Output_MWH_Primary]]</f>
        <v>36.285261655552596</v>
      </c>
      <c r="BS6087" s="134">
        <f>Table_PortfolioResourcesYear1[[#This Row],[Energy_Revenue]]-Table_PortfolioResourcesYear1[[#This Row],[total Variable Cost]]</f>
        <v>1494.8804931640625</v>
      </c>
    </row>
    <row r="6088" spans="1:71" x14ac:dyDescent="0.35">
      <c r="A6088" t="s">
        <v>30</v>
      </c>
      <c r="B6088" t="s">
        <v>100</v>
      </c>
      <c r="C6088" t="s">
        <v>142</v>
      </c>
      <c r="D6088" t="s">
        <v>131</v>
      </c>
      <c r="E6088" t="s">
        <v>132</v>
      </c>
      <c r="F6088" t="s">
        <v>431</v>
      </c>
      <c r="G6088" t="s">
        <v>432</v>
      </c>
      <c r="H6088" s="134">
        <v>4.7029690742492676</v>
      </c>
      <c r="I6088" s="134">
        <v>8.3999996185302734</v>
      </c>
      <c r="J6088" s="134">
        <v>4.7029690742492676</v>
      </c>
      <c r="K6088" s="134">
        <v>41198.0078125</v>
      </c>
      <c r="L6088" s="134">
        <v>0</v>
      </c>
      <c r="M6088" s="134">
        <v>0</v>
      </c>
      <c r="N6088" s="134">
        <v>0</v>
      </c>
      <c r="O6088" s="134">
        <v>0</v>
      </c>
      <c r="P6088" s="134">
        <v>0</v>
      </c>
      <c r="Q6088" s="134">
        <v>0</v>
      </c>
      <c r="R6088" s="134">
        <v>0</v>
      </c>
      <c r="S6088" s="134">
        <v>-1</v>
      </c>
      <c r="T6088" s="134">
        <v>0</v>
      </c>
      <c r="U6088" t="s">
        <v>433</v>
      </c>
      <c r="V6088">
        <v>0</v>
      </c>
      <c r="W6088">
        <v>41198.0078125</v>
      </c>
      <c r="X6088">
        <v>0</v>
      </c>
      <c r="Y6088">
        <v>0</v>
      </c>
      <c r="Z6088">
        <v>1494.8804931640625</v>
      </c>
      <c r="AA6088">
        <v>1494.8804931640625</v>
      </c>
      <c r="AB6088">
        <v>0</v>
      </c>
      <c r="AC6088">
        <v>-1</v>
      </c>
      <c r="AD6088">
        <v>0</v>
      </c>
      <c r="AE6088">
        <v>0</v>
      </c>
      <c r="AF6088">
        <v>0</v>
      </c>
      <c r="AG6088">
        <v>0</v>
      </c>
      <c r="AH6088">
        <v>8760</v>
      </c>
      <c r="AI6088">
        <v>0.55987727642059326</v>
      </c>
      <c r="AJ6088">
        <v>36.285263061523438</v>
      </c>
      <c r="AK6088" s="134">
        <v>0</v>
      </c>
      <c r="AL6088">
        <v>0</v>
      </c>
      <c r="AM6088">
        <v>1494.8804931640625</v>
      </c>
      <c r="AN6088">
        <v>36.285263061523438</v>
      </c>
      <c r="AO6088">
        <v>0</v>
      </c>
      <c r="AP6088" t="s">
        <v>434</v>
      </c>
      <c r="AQ6088" t="s">
        <v>435</v>
      </c>
      <c r="AS6088">
        <v>0</v>
      </c>
      <c r="AT6088">
        <v>0</v>
      </c>
      <c r="AU6088">
        <v>2035</v>
      </c>
      <c r="AY6088">
        <v>0</v>
      </c>
      <c r="AZ6088">
        <v>0</v>
      </c>
      <c r="BA6088" t="s">
        <v>128</v>
      </c>
      <c r="BB6088">
        <v>25046</v>
      </c>
      <c r="BC6088">
        <v>8.3999996185302734</v>
      </c>
      <c r="BD6088">
        <v>0</v>
      </c>
      <c r="BE6088">
        <v>0</v>
      </c>
      <c r="BF6088" s="134">
        <v>41198.0078125</v>
      </c>
      <c r="BG6088" s="134">
        <v>0</v>
      </c>
      <c r="BH6088">
        <v>0</v>
      </c>
      <c r="BI6088">
        <v>0</v>
      </c>
      <c r="BJ6088">
        <v>0</v>
      </c>
      <c r="BK6088">
        <v>0</v>
      </c>
      <c r="BL6088">
        <v>0</v>
      </c>
      <c r="BM608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088" s="134">
        <f>Table_PortfolioResourcesYear1[[#This Row],[total Variable Cost]]-Table_PortfolioResourcesYear1[[#This Row],[Total_Cost]]</f>
        <v>0</v>
      </c>
      <c r="BO6088" s="134">
        <f>Table_PortfolioResourcesYear1[[#This Row],[Revenue]]-Table_PortfolioResourcesYear1[[#This Row],[total Variable Cost]]</f>
        <v>1494.8804931640625</v>
      </c>
      <c r="BP6088" s="134">
        <f>(Table_PortfolioResourcesYear1[[#This Row],[Column2]]*1000)/(Table_PortfolioResourcesYear1[[#This Row],[Capacity]]*1000)</f>
        <v>177.96197155371038</v>
      </c>
      <c r="BQ6088" s="134">
        <f t="shared" si="95"/>
        <v>0</v>
      </c>
      <c r="BR6088" s="134">
        <f>Table_PortfolioResourcesYear1[[#This Row],[Revenue]]*1000/Table_PortfolioResourcesYear1[[#This Row],[Output_MWH_Primary]]</f>
        <v>36.285261655552596</v>
      </c>
      <c r="BS6088" s="134">
        <f>Table_PortfolioResourcesYear1[[#This Row],[Energy_Revenue]]-Table_PortfolioResourcesYear1[[#This Row],[total Variable Cost]]</f>
        <v>1494.8804931640625</v>
      </c>
    </row>
    <row r="6089" spans="1:71" x14ac:dyDescent="0.35">
      <c r="A6089" t="s">
        <v>30</v>
      </c>
      <c r="B6089" t="s">
        <v>100</v>
      </c>
      <c r="C6089" t="s">
        <v>142</v>
      </c>
      <c r="D6089" t="s">
        <v>184</v>
      </c>
      <c r="E6089" t="s">
        <v>185</v>
      </c>
      <c r="F6089" t="s">
        <v>431</v>
      </c>
      <c r="G6089" t="s">
        <v>432</v>
      </c>
      <c r="H6089" s="134">
        <v>4.7029690742492676</v>
      </c>
      <c r="I6089" s="134">
        <v>8.3999996185302734</v>
      </c>
      <c r="J6089" s="134">
        <v>4.7029690742492676</v>
      </c>
      <c r="K6089" s="134">
        <v>41198.0078125</v>
      </c>
      <c r="L6089" s="134">
        <v>0</v>
      </c>
      <c r="M6089" s="134">
        <v>0</v>
      </c>
      <c r="N6089" s="134">
        <v>0</v>
      </c>
      <c r="O6089" s="134">
        <v>0</v>
      </c>
      <c r="P6089" s="134">
        <v>0</v>
      </c>
      <c r="Q6089" s="134">
        <v>0</v>
      </c>
      <c r="R6089" s="134">
        <v>0</v>
      </c>
      <c r="S6089" s="134">
        <v>-1</v>
      </c>
      <c r="T6089" s="134">
        <v>0</v>
      </c>
      <c r="U6089" t="s">
        <v>433</v>
      </c>
      <c r="V6089">
        <v>0</v>
      </c>
      <c r="W6089">
        <v>41198.0078125</v>
      </c>
      <c r="X6089">
        <v>0</v>
      </c>
      <c r="Y6089">
        <v>0</v>
      </c>
      <c r="Z6089">
        <v>1494.8804931640625</v>
      </c>
      <c r="AA6089">
        <v>1494.8804931640625</v>
      </c>
      <c r="AB6089">
        <v>0</v>
      </c>
      <c r="AC6089">
        <v>-1</v>
      </c>
      <c r="AD6089">
        <v>0</v>
      </c>
      <c r="AE6089">
        <v>0</v>
      </c>
      <c r="AF6089">
        <v>0</v>
      </c>
      <c r="AG6089">
        <v>0</v>
      </c>
      <c r="AH6089">
        <v>8760</v>
      </c>
      <c r="AI6089">
        <v>0.55987727642059326</v>
      </c>
      <c r="AJ6089">
        <v>36.285263061523438</v>
      </c>
      <c r="AK6089" s="134">
        <v>0</v>
      </c>
      <c r="AL6089">
        <v>0</v>
      </c>
      <c r="AM6089">
        <v>1494.8804931640625</v>
      </c>
      <c r="AN6089">
        <v>36.285263061523438</v>
      </c>
      <c r="AO6089">
        <v>0</v>
      </c>
      <c r="AP6089" t="s">
        <v>434</v>
      </c>
      <c r="AQ6089" t="s">
        <v>435</v>
      </c>
      <c r="AS6089">
        <v>0</v>
      </c>
      <c r="AT6089">
        <v>0</v>
      </c>
      <c r="AU6089">
        <v>2035</v>
      </c>
      <c r="AY6089">
        <v>0</v>
      </c>
      <c r="AZ6089">
        <v>0</v>
      </c>
      <c r="BA6089" t="s">
        <v>128</v>
      </c>
      <c r="BB6089">
        <v>25047</v>
      </c>
      <c r="BC6089">
        <v>8.3999996185302734</v>
      </c>
      <c r="BD6089">
        <v>0</v>
      </c>
      <c r="BE6089">
        <v>0</v>
      </c>
      <c r="BF6089" s="134">
        <v>41198.0078125</v>
      </c>
      <c r="BG6089" s="134">
        <v>0</v>
      </c>
      <c r="BH6089">
        <v>0</v>
      </c>
      <c r="BI6089">
        <v>0</v>
      </c>
      <c r="BJ6089">
        <v>0</v>
      </c>
      <c r="BK6089">
        <v>0</v>
      </c>
      <c r="BL6089">
        <v>0</v>
      </c>
      <c r="BM608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089" s="134">
        <f>Table_PortfolioResourcesYear1[[#This Row],[total Variable Cost]]-Table_PortfolioResourcesYear1[[#This Row],[Total_Cost]]</f>
        <v>0</v>
      </c>
      <c r="BO6089" s="134">
        <f>Table_PortfolioResourcesYear1[[#This Row],[Revenue]]-Table_PortfolioResourcesYear1[[#This Row],[total Variable Cost]]</f>
        <v>1494.8804931640625</v>
      </c>
      <c r="BP6089" s="134">
        <f>(Table_PortfolioResourcesYear1[[#This Row],[Column2]]*1000)/(Table_PortfolioResourcesYear1[[#This Row],[Capacity]]*1000)</f>
        <v>177.96197155371038</v>
      </c>
      <c r="BQ6089" s="134">
        <f t="shared" si="95"/>
        <v>0</v>
      </c>
      <c r="BR6089" s="134">
        <f>Table_PortfolioResourcesYear1[[#This Row],[Revenue]]*1000/Table_PortfolioResourcesYear1[[#This Row],[Output_MWH_Primary]]</f>
        <v>36.285261655552596</v>
      </c>
      <c r="BS6089" s="134">
        <f>Table_PortfolioResourcesYear1[[#This Row],[Energy_Revenue]]-Table_PortfolioResourcesYear1[[#This Row],[total Variable Cost]]</f>
        <v>1494.8804931640625</v>
      </c>
    </row>
    <row r="6090" spans="1:71" x14ac:dyDescent="0.35">
      <c r="A6090" t="s">
        <v>30</v>
      </c>
      <c r="B6090" t="s">
        <v>100</v>
      </c>
      <c r="C6090" t="s">
        <v>142</v>
      </c>
      <c r="D6090" t="s">
        <v>127</v>
      </c>
      <c r="E6090" t="s">
        <v>48</v>
      </c>
      <c r="F6090" t="s">
        <v>436</v>
      </c>
      <c r="G6090" t="s">
        <v>437</v>
      </c>
      <c r="H6090" s="134">
        <v>0</v>
      </c>
      <c r="I6090" s="134">
        <v>0</v>
      </c>
      <c r="J6090" s="134">
        <v>0</v>
      </c>
      <c r="K6090" s="134">
        <v>0</v>
      </c>
      <c r="L6090" s="134">
        <v>0</v>
      </c>
      <c r="M6090" s="134"/>
      <c r="N6090" s="134">
        <v>0</v>
      </c>
      <c r="O6090" s="134">
        <v>0</v>
      </c>
      <c r="P6090" s="134">
        <v>0</v>
      </c>
      <c r="Q6090" s="134">
        <v>0</v>
      </c>
      <c r="R6090" s="134">
        <v>0</v>
      </c>
      <c r="S6090" s="134">
        <v>-1</v>
      </c>
      <c r="T6090" s="134">
        <v>0</v>
      </c>
      <c r="U6090" t="s">
        <v>438</v>
      </c>
      <c r="V6090">
        <v>0</v>
      </c>
      <c r="W6090">
        <v>0</v>
      </c>
      <c r="X6090">
        <v>0</v>
      </c>
      <c r="Y6090">
        <v>0</v>
      </c>
      <c r="Z6090">
        <v>0</v>
      </c>
      <c r="AA6090">
        <v>0</v>
      </c>
      <c r="AB6090">
        <v>0</v>
      </c>
      <c r="AC6090">
        <v>-1</v>
      </c>
      <c r="AD6090">
        <v>0</v>
      </c>
      <c r="AE6090">
        <v>0</v>
      </c>
      <c r="AF6090">
        <v>0</v>
      </c>
      <c r="AG6090">
        <v>0</v>
      </c>
      <c r="AH6090">
        <v>0</v>
      </c>
      <c r="AI6090"/>
      <c r="AK6090" s="134">
        <v>0</v>
      </c>
      <c r="AM6090">
        <v>0</v>
      </c>
      <c r="AO6090">
        <v>0</v>
      </c>
      <c r="AP6090" t="s">
        <v>439</v>
      </c>
      <c r="AQ6090" t="s">
        <v>435</v>
      </c>
      <c r="AS6090">
        <v>0</v>
      </c>
      <c r="AT6090">
        <v>0</v>
      </c>
      <c r="AU6090">
        <v>2035</v>
      </c>
      <c r="AY6090">
        <v>0</v>
      </c>
      <c r="AZ6090">
        <v>0</v>
      </c>
      <c r="BA6090" t="s">
        <v>128</v>
      </c>
      <c r="BB6090">
        <v>25048</v>
      </c>
      <c r="BC6090">
        <v>0</v>
      </c>
      <c r="BD6090">
        <v>0</v>
      </c>
      <c r="BE6090">
        <v>0</v>
      </c>
      <c r="BF6090" s="134">
        <v>0</v>
      </c>
      <c r="BG6090" s="134">
        <v>0</v>
      </c>
      <c r="BH6090">
        <v>0</v>
      </c>
      <c r="BI6090">
        <v>0</v>
      </c>
      <c r="BJ6090">
        <v>0</v>
      </c>
      <c r="BK6090">
        <v>0</v>
      </c>
      <c r="BL6090">
        <v>0</v>
      </c>
      <c r="BM609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090" s="134">
        <f>Table_PortfolioResourcesYear1[[#This Row],[total Variable Cost]]-Table_PortfolioResourcesYear1[[#This Row],[Total_Cost]]</f>
        <v>0</v>
      </c>
      <c r="BO6090" s="134">
        <f>Table_PortfolioResourcesYear1[[#This Row],[Revenue]]-Table_PortfolioResourcesYear1[[#This Row],[total Variable Cost]]</f>
        <v>0</v>
      </c>
      <c r="BP6090" s="134" t="e">
        <f>(Table_PortfolioResourcesYear1[[#This Row],[Column2]]*1000)/(Table_PortfolioResourcesYear1[[#This Row],[Capacity]]*1000)</f>
        <v>#DIV/0!</v>
      </c>
      <c r="BQ6090" s="134">
        <f t="shared" si="95"/>
        <v>0</v>
      </c>
      <c r="BR6090" s="134" t="e">
        <f>Table_PortfolioResourcesYear1[[#This Row],[Revenue]]*1000/Table_PortfolioResourcesYear1[[#This Row],[Output_MWH_Primary]]</f>
        <v>#DIV/0!</v>
      </c>
      <c r="BS6090" s="134">
        <f>Table_PortfolioResourcesYear1[[#This Row],[Energy_Revenue]]-Table_PortfolioResourcesYear1[[#This Row],[total Variable Cost]]</f>
        <v>0</v>
      </c>
    </row>
    <row r="6091" spans="1:71" x14ac:dyDescent="0.35">
      <c r="A6091" t="s">
        <v>30</v>
      </c>
      <c r="B6091" t="s">
        <v>100</v>
      </c>
      <c r="C6091" t="s">
        <v>142</v>
      </c>
      <c r="D6091" t="s">
        <v>131</v>
      </c>
      <c r="E6091" t="s">
        <v>132</v>
      </c>
      <c r="F6091" t="s">
        <v>436</v>
      </c>
      <c r="G6091" t="s">
        <v>437</v>
      </c>
      <c r="H6091" s="134">
        <v>0</v>
      </c>
      <c r="I6091" s="134">
        <v>0</v>
      </c>
      <c r="J6091" s="134">
        <v>0</v>
      </c>
      <c r="K6091" s="134">
        <v>0</v>
      </c>
      <c r="L6091" s="134">
        <v>0</v>
      </c>
      <c r="M6091" s="134"/>
      <c r="N6091" s="134">
        <v>0</v>
      </c>
      <c r="O6091" s="134">
        <v>0</v>
      </c>
      <c r="P6091" s="134">
        <v>0</v>
      </c>
      <c r="Q6091" s="134">
        <v>0</v>
      </c>
      <c r="R6091" s="134">
        <v>0</v>
      </c>
      <c r="S6091" s="134">
        <v>-1</v>
      </c>
      <c r="T6091" s="134">
        <v>0</v>
      </c>
      <c r="U6091" t="s">
        <v>438</v>
      </c>
      <c r="V6091">
        <v>0</v>
      </c>
      <c r="W6091">
        <v>0</v>
      </c>
      <c r="X6091">
        <v>0</v>
      </c>
      <c r="Y6091">
        <v>0</v>
      </c>
      <c r="Z6091">
        <v>0</v>
      </c>
      <c r="AA6091">
        <v>0</v>
      </c>
      <c r="AB6091">
        <v>0</v>
      </c>
      <c r="AC6091">
        <v>-1</v>
      </c>
      <c r="AD6091">
        <v>0</v>
      </c>
      <c r="AE6091">
        <v>0</v>
      </c>
      <c r="AF6091">
        <v>0</v>
      </c>
      <c r="AG6091">
        <v>0</v>
      </c>
      <c r="AH6091">
        <v>0</v>
      </c>
      <c r="AI6091"/>
      <c r="AK6091" s="134">
        <v>0</v>
      </c>
      <c r="AM6091">
        <v>0</v>
      </c>
      <c r="AO6091">
        <v>0</v>
      </c>
      <c r="AP6091" t="s">
        <v>439</v>
      </c>
      <c r="AQ6091" t="s">
        <v>435</v>
      </c>
      <c r="AS6091">
        <v>0</v>
      </c>
      <c r="AT6091">
        <v>0</v>
      </c>
      <c r="AU6091">
        <v>2035</v>
      </c>
      <c r="AY6091">
        <v>0</v>
      </c>
      <c r="AZ6091">
        <v>0</v>
      </c>
      <c r="BA6091" t="s">
        <v>128</v>
      </c>
      <c r="BB6091">
        <v>25049</v>
      </c>
      <c r="BC6091">
        <v>0</v>
      </c>
      <c r="BD6091">
        <v>0</v>
      </c>
      <c r="BE6091">
        <v>0</v>
      </c>
      <c r="BF6091" s="134">
        <v>0</v>
      </c>
      <c r="BG6091" s="134">
        <v>0</v>
      </c>
      <c r="BH6091">
        <v>0</v>
      </c>
      <c r="BI6091">
        <v>0</v>
      </c>
      <c r="BJ6091">
        <v>0</v>
      </c>
      <c r="BK6091">
        <v>0</v>
      </c>
      <c r="BL6091">
        <v>0</v>
      </c>
      <c r="BM609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091" s="134">
        <f>Table_PortfolioResourcesYear1[[#This Row],[total Variable Cost]]-Table_PortfolioResourcesYear1[[#This Row],[Total_Cost]]</f>
        <v>0</v>
      </c>
      <c r="BO6091" s="134">
        <f>Table_PortfolioResourcesYear1[[#This Row],[Revenue]]-Table_PortfolioResourcesYear1[[#This Row],[total Variable Cost]]</f>
        <v>0</v>
      </c>
      <c r="BP6091" s="134" t="e">
        <f>(Table_PortfolioResourcesYear1[[#This Row],[Column2]]*1000)/(Table_PortfolioResourcesYear1[[#This Row],[Capacity]]*1000)</f>
        <v>#DIV/0!</v>
      </c>
      <c r="BQ6091" s="134">
        <f t="shared" si="95"/>
        <v>0</v>
      </c>
      <c r="BR6091" s="134" t="e">
        <f>Table_PortfolioResourcesYear1[[#This Row],[Revenue]]*1000/Table_PortfolioResourcesYear1[[#This Row],[Output_MWH_Primary]]</f>
        <v>#DIV/0!</v>
      </c>
      <c r="BS6091" s="134">
        <f>Table_PortfolioResourcesYear1[[#This Row],[Energy_Revenue]]-Table_PortfolioResourcesYear1[[#This Row],[total Variable Cost]]</f>
        <v>0</v>
      </c>
    </row>
    <row r="6092" spans="1:71" x14ac:dyDescent="0.35">
      <c r="A6092" t="s">
        <v>30</v>
      </c>
      <c r="B6092" t="s">
        <v>100</v>
      </c>
      <c r="C6092" t="s">
        <v>142</v>
      </c>
      <c r="D6092" t="s">
        <v>184</v>
      </c>
      <c r="E6092" t="s">
        <v>185</v>
      </c>
      <c r="F6092" t="s">
        <v>436</v>
      </c>
      <c r="G6092" t="s">
        <v>437</v>
      </c>
      <c r="H6092" s="134">
        <v>0</v>
      </c>
      <c r="I6092" s="134">
        <v>0</v>
      </c>
      <c r="J6092" s="134">
        <v>0</v>
      </c>
      <c r="K6092" s="134">
        <v>0</v>
      </c>
      <c r="L6092" s="134">
        <v>0</v>
      </c>
      <c r="M6092" s="134"/>
      <c r="N6092" s="134">
        <v>0</v>
      </c>
      <c r="O6092" s="134">
        <v>0</v>
      </c>
      <c r="P6092" s="134">
        <v>0</v>
      </c>
      <c r="Q6092" s="134">
        <v>0</v>
      </c>
      <c r="R6092" s="134">
        <v>0</v>
      </c>
      <c r="S6092" s="134">
        <v>-1</v>
      </c>
      <c r="T6092" s="134">
        <v>0</v>
      </c>
      <c r="U6092" t="s">
        <v>438</v>
      </c>
      <c r="V6092">
        <v>0</v>
      </c>
      <c r="W6092">
        <v>0</v>
      </c>
      <c r="X6092">
        <v>0</v>
      </c>
      <c r="Y6092">
        <v>0</v>
      </c>
      <c r="Z6092">
        <v>0</v>
      </c>
      <c r="AA6092">
        <v>0</v>
      </c>
      <c r="AB6092">
        <v>0</v>
      </c>
      <c r="AC6092">
        <v>-1</v>
      </c>
      <c r="AD6092">
        <v>0</v>
      </c>
      <c r="AE6092">
        <v>0</v>
      </c>
      <c r="AF6092">
        <v>0</v>
      </c>
      <c r="AG6092">
        <v>0</v>
      </c>
      <c r="AH6092">
        <v>0</v>
      </c>
      <c r="AI6092"/>
      <c r="AK6092" s="134">
        <v>0</v>
      </c>
      <c r="AM6092">
        <v>0</v>
      </c>
      <c r="AO6092">
        <v>0</v>
      </c>
      <c r="AP6092" t="s">
        <v>439</v>
      </c>
      <c r="AQ6092" t="s">
        <v>435</v>
      </c>
      <c r="AS6092">
        <v>0</v>
      </c>
      <c r="AT6092">
        <v>0</v>
      </c>
      <c r="AU6092">
        <v>2035</v>
      </c>
      <c r="AY6092">
        <v>0</v>
      </c>
      <c r="AZ6092">
        <v>0</v>
      </c>
      <c r="BA6092" t="s">
        <v>128</v>
      </c>
      <c r="BB6092">
        <v>25050</v>
      </c>
      <c r="BC6092">
        <v>0</v>
      </c>
      <c r="BD6092">
        <v>0</v>
      </c>
      <c r="BE6092">
        <v>0</v>
      </c>
      <c r="BF6092" s="134">
        <v>0</v>
      </c>
      <c r="BG6092" s="134">
        <v>0</v>
      </c>
      <c r="BH6092">
        <v>0</v>
      </c>
      <c r="BI6092">
        <v>0</v>
      </c>
      <c r="BJ6092">
        <v>0</v>
      </c>
      <c r="BK6092">
        <v>0</v>
      </c>
      <c r="BL6092">
        <v>0</v>
      </c>
      <c r="BM609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092" s="134">
        <f>Table_PortfolioResourcesYear1[[#This Row],[total Variable Cost]]-Table_PortfolioResourcesYear1[[#This Row],[Total_Cost]]</f>
        <v>0</v>
      </c>
      <c r="BO6092" s="134">
        <f>Table_PortfolioResourcesYear1[[#This Row],[Revenue]]-Table_PortfolioResourcesYear1[[#This Row],[total Variable Cost]]</f>
        <v>0</v>
      </c>
      <c r="BP6092" s="134" t="e">
        <f>(Table_PortfolioResourcesYear1[[#This Row],[Column2]]*1000)/(Table_PortfolioResourcesYear1[[#This Row],[Capacity]]*1000)</f>
        <v>#DIV/0!</v>
      </c>
      <c r="BQ6092" s="134">
        <f t="shared" si="95"/>
        <v>0</v>
      </c>
      <c r="BR6092" s="134" t="e">
        <f>Table_PortfolioResourcesYear1[[#This Row],[Revenue]]*1000/Table_PortfolioResourcesYear1[[#This Row],[Output_MWH_Primary]]</f>
        <v>#DIV/0!</v>
      </c>
      <c r="BS6092" s="134">
        <f>Table_PortfolioResourcesYear1[[#This Row],[Energy_Revenue]]-Table_PortfolioResourcesYear1[[#This Row],[total Variable Cost]]</f>
        <v>0</v>
      </c>
    </row>
    <row r="6093" spans="1:71" x14ac:dyDescent="0.35">
      <c r="A6093" t="s">
        <v>30</v>
      </c>
      <c r="B6093" t="s">
        <v>100</v>
      </c>
      <c r="C6093" t="s">
        <v>142</v>
      </c>
      <c r="D6093" t="s">
        <v>127</v>
      </c>
      <c r="E6093" t="s">
        <v>48</v>
      </c>
      <c r="F6093" t="s">
        <v>440</v>
      </c>
      <c r="G6093" t="s">
        <v>441</v>
      </c>
      <c r="H6093" s="134">
        <v>0</v>
      </c>
      <c r="I6093" s="134">
        <v>0</v>
      </c>
      <c r="J6093" s="134">
        <v>0</v>
      </c>
      <c r="K6093" s="134">
        <v>0</v>
      </c>
      <c r="L6093" s="134">
        <v>0</v>
      </c>
      <c r="M6093" s="134"/>
      <c r="N6093" s="134">
        <v>0</v>
      </c>
      <c r="O6093" s="134">
        <v>0</v>
      </c>
      <c r="P6093" s="134">
        <v>0</v>
      </c>
      <c r="Q6093" s="134">
        <v>0</v>
      </c>
      <c r="R6093" s="134">
        <v>0</v>
      </c>
      <c r="S6093" s="134">
        <v>-1</v>
      </c>
      <c r="T6093" s="134">
        <v>0</v>
      </c>
      <c r="U6093" t="s">
        <v>438</v>
      </c>
      <c r="V6093">
        <v>0</v>
      </c>
      <c r="W6093">
        <v>0</v>
      </c>
      <c r="X6093">
        <v>0</v>
      </c>
      <c r="Y6093">
        <v>0</v>
      </c>
      <c r="Z6093">
        <v>0</v>
      </c>
      <c r="AA6093">
        <v>0</v>
      </c>
      <c r="AB6093">
        <v>0</v>
      </c>
      <c r="AC6093">
        <v>-1</v>
      </c>
      <c r="AD6093">
        <v>0</v>
      </c>
      <c r="AE6093">
        <v>0</v>
      </c>
      <c r="AF6093">
        <v>0</v>
      </c>
      <c r="AG6093">
        <v>0</v>
      </c>
      <c r="AH6093">
        <v>0</v>
      </c>
      <c r="AI6093"/>
      <c r="AK6093" s="134">
        <v>0</v>
      </c>
      <c r="AM6093">
        <v>0</v>
      </c>
      <c r="AO6093">
        <v>0</v>
      </c>
      <c r="AP6093" t="s">
        <v>442</v>
      </c>
      <c r="AQ6093" t="s">
        <v>435</v>
      </c>
      <c r="AS6093">
        <v>0</v>
      </c>
      <c r="AT6093">
        <v>0</v>
      </c>
      <c r="AU6093">
        <v>2035</v>
      </c>
      <c r="AY6093">
        <v>0</v>
      </c>
      <c r="AZ6093">
        <v>0</v>
      </c>
      <c r="BA6093" t="s">
        <v>128</v>
      </c>
      <c r="BB6093">
        <v>25051</v>
      </c>
      <c r="BC6093">
        <v>0</v>
      </c>
      <c r="BD6093">
        <v>0</v>
      </c>
      <c r="BE6093">
        <v>0</v>
      </c>
      <c r="BF6093" s="134">
        <v>0</v>
      </c>
      <c r="BG6093" s="134">
        <v>0</v>
      </c>
      <c r="BH6093">
        <v>0</v>
      </c>
      <c r="BI6093">
        <v>0</v>
      </c>
      <c r="BJ6093">
        <v>0</v>
      </c>
      <c r="BK6093">
        <v>0</v>
      </c>
      <c r="BL6093">
        <v>0</v>
      </c>
      <c r="BM609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093" s="134">
        <f>Table_PortfolioResourcesYear1[[#This Row],[total Variable Cost]]-Table_PortfolioResourcesYear1[[#This Row],[Total_Cost]]</f>
        <v>0</v>
      </c>
      <c r="BO6093" s="134">
        <f>Table_PortfolioResourcesYear1[[#This Row],[Revenue]]-Table_PortfolioResourcesYear1[[#This Row],[total Variable Cost]]</f>
        <v>0</v>
      </c>
      <c r="BP6093" s="134" t="e">
        <f>(Table_PortfolioResourcesYear1[[#This Row],[Column2]]*1000)/(Table_PortfolioResourcesYear1[[#This Row],[Capacity]]*1000)</f>
        <v>#DIV/0!</v>
      </c>
      <c r="BQ6093" s="134">
        <f t="shared" si="95"/>
        <v>0</v>
      </c>
      <c r="BR6093" s="134" t="e">
        <f>Table_PortfolioResourcesYear1[[#This Row],[Revenue]]*1000/Table_PortfolioResourcesYear1[[#This Row],[Output_MWH_Primary]]</f>
        <v>#DIV/0!</v>
      </c>
      <c r="BS6093" s="134">
        <f>Table_PortfolioResourcesYear1[[#This Row],[Energy_Revenue]]-Table_PortfolioResourcesYear1[[#This Row],[total Variable Cost]]</f>
        <v>0</v>
      </c>
    </row>
    <row r="6094" spans="1:71" x14ac:dyDescent="0.35">
      <c r="A6094" t="s">
        <v>30</v>
      </c>
      <c r="B6094" t="s">
        <v>100</v>
      </c>
      <c r="C6094" t="s">
        <v>142</v>
      </c>
      <c r="D6094" t="s">
        <v>131</v>
      </c>
      <c r="E6094" t="s">
        <v>132</v>
      </c>
      <c r="F6094" t="s">
        <v>440</v>
      </c>
      <c r="G6094" t="s">
        <v>441</v>
      </c>
      <c r="H6094" s="134">
        <v>0</v>
      </c>
      <c r="I6094" s="134">
        <v>0</v>
      </c>
      <c r="J6094" s="134">
        <v>0</v>
      </c>
      <c r="K6094" s="134">
        <v>0</v>
      </c>
      <c r="L6094" s="134">
        <v>0</v>
      </c>
      <c r="M6094" s="134"/>
      <c r="N6094" s="134">
        <v>0</v>
      </c>
      <c r="O6094" s="134">
        <v>0</v>
      </c>
      <c r="P6094" s="134">
        <v>0</v>
      </c>
      <c r="Q6094" s="134">
        <v>0</v>
      </c>
      <c r="R6094" s="134">
        <v>0</v>
      </c>
      <c r="S6094" s="134">
        <v>-1</v>
      </c>
      <c r="T6094" s="134">
        <v>0</v>
      </c>
      <c r="U6094" t="s">
        <v>438</v>
      </c>
      <c r="V6094">
        <v>0</v>
      </c>
      <c r="W6094">
        <v>0</v>
      </c>
      <c r="X6094">
        <v>0</v>
      </c>
      <c r="Y6094">
        <v>0</v>
      </c>
      <c r="Z6094">
        <v>0</v>
      </c>
      <c r="AA6094">
        <v>0</v>
      </c>
      <c r="AB6094">
        <v>0</v>
      </c>
      <c r="AC6094">
        <v>-1</v>
      </c>
      <c r="AD6094">
        <v>0</v>
      </c>
      <c r="AE6094">
        <v>0</v>
      </c>
      <c r="AF6094">
        <v>0</v>
      </c>
      <c r="AG6094">
        <v>0</v>
      </c>
      <c r="AH6094">
        <v>0</v>
      </c>
      <c r="AI6094"/>
      <c r="AK6094" s="134">
        <v>0</v>
      </c>
      <c r="AM6094">
        <v>0</v>
      </c>
      <c r="AO6094">
        <v>0</v>
      </c>
      <c r="AP6094" t="s">
        <v>442</v>
      </c>
      <c r="AQ6094" t="s">
        <v>435</v>
      </c>
      <c r="AS6094">
        <v>0</v>
      </c>
      <c r="AT6094">
        <v>0</v>
      </c>
      <c r="AU6094">
        <v>2035</v>
      </c>
      <c r="AY6094">
        <v>0</v>
      </c>
      <c r="AZ6094">
        <v>0</v>
      </c>
      <c r="BA6094" t="s">
        <v>128</v>
      </c>
      <c r="BB6094">
        <v>25052</v>
      </c>
      <c r="BC6094">
        <v>0</v>
      </c>
      <c r="BD6094">
        <v>0</v>
      </c>
      <c r="BE6094">
        <v>0</v>
      </c>
      <c r="BF6094" s="134">
        <v>0</v>
      </c>
      <c r="BG6094" s="134">
        <v>0</v>
      </c>
      <c r="BH6094">
        <v>0</v>
      </c>
      <c r="BI6094">
        <v>0</v>
      </c>
      <c r="BJ6094">
        <v>0</v>
      </c>
      <c r="BK6094">
        <v>0</v>
      </c>
      <c r="BL6094">
        <v>0</v>
      </c>
      <c r="BM609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094" s="134">
        <f>Table_PortfolioResourcesYear1[[#This Row],[total Variable Cost]]-Table_PortfolioResourcesYear1[[#This Row],[Total_Cost]]</f>
        <v>0</v>
      </c>
      <c r="BO6094" s="134">
        <f>Table_PortfolioResourcesYear1[[#This Row],[Revenue]]-Table_PortfolioResourcesYear1[[#This Row],[total Variable Cost]]</f>
        <v>0</v>
      </c>
      <c r="BP6094" s="134" t="e">
        <f>(Table_PortfolioResourcesYear1[[#This Row],[Column2]]*1000)/(Table_PortfolioResourcesYear1[[#This Row],[Capacity]]*1000)</f>
        <v>#DIV/0!</v>
      </c>
      <c r="BQ6094" s="134">
        <f t="shared" si="95"/>
        <v>0</v>
      </c>
      <c r="BR6094" s="134" t="e">
        <f>Table_PortfolioResourcesYear1[[#This Row],[Revenue]]*1000/Table_PortfolioResourcesYear1[[#This Row],[Output_MWH_Primary]]</f>
        <v>#DIV/0!</v>
      </c>
      <c r="BS6094" s="134">
        <f>Table_PortfolioResourcesYear1[[#This Row],[Energy_Revenue]]-Table_PortfolioResourcesYear1[[#This Row],[total Variable Cost]]</f>
        <v>0</v>
      </c>
    </row>
    <row r="6095" spans="1:71" x14ac:dyDescent="0.35">
      <c r="A6095" t="s">
        <v>30</v>
      </c>
      <c r="B6095" t="s">
        <v>100</v>
      </c>
      <c r="C6095" t="s">
        <v>142</v>
      </c>
      <c r="D6095" t="s">
        <v>184</v>
      </c>
      <c r="E6095" t="s">
        <v>185</v>
      </c>
      <c r="F6095" t="s">
        <v>440</v>
      </c>
      <c r="G6095" t="s">
        <v>441</v>
      </c>
      <c r="H6095" s="134">
        <v>0</v>
      </c>
      <c r="I6095" s="134">
        <v>0</v>
      </c>
      <c r="J6095" s="134">
        <v>0</v>
      </c>
      <c r="K6095" s="134">
        <v>0</v>
      </c>
      <c r="L6095" s="134">
        <v>0</v>
      </c>
      <c r="M6095" s="134"/>
      <c r="N6095" s="134">
        <v>0</v>
      </c>
      <c r="O6095" s="134">
        <v>0</v>
      </c>
      <c r="P6095" s="134">
        <v>0</v>
      </c>
      <c r="Q6095" s="134">
        <v>0</v>
      </c>
      <c r="R6095" s="134">
        <v>0</v>
      </c>
      <c r="S6095" s="134">
        <v>-1</v>
      </c>
      <c r="T6095" s="134">
        <v>0</v>
      </c>
      <c r="U6095" t="s">
        <v>438</v>
      </c>
      <c r="V6095">
        <v>0</v>
      </c>
      <c r="W6095">
        <v>0</v>
      </c>
      <c r="X6095">
        <v>0</v>
      </c>
      <c r="Y6095">
        <v>0</v>
      </c>
      <c r="Z6095">
        <v>0</v>
      </c>
      <c r="AA6095">
        <v>0</v>
      </c>
      <c r="AB6095">
        <v>0</v>
      </c>
      <c r="AC6095">
        <v>-1</v>
      </c>
      <c r="AD6095">
        <v>0</v>
      </c>
      <c r="AE6095">
        <v>0</v>
      </c>
      <c r="AF6095">
        <v>0</v>
      </c>
      <c r="AG6095">
        <v>0</v>
      </c>
      <c r="AH6095">
        <v>0</v>
      </c>
      <c r="AI6095"/>
      <c r="AK6095" s="134">
        <v>0</v>
      </c>
      <c r="AM6095">
        <v>0</v>
      </c>
      <c r="AO6095">
        <v>0</v>
      </c>
      <c r="AP6095" t="s">
        <v>442</v>
      </c>
      <c r="AQ6095" t="s">
        <v>435</v>
      </c>
      <c r="AS6095">
        <v>0</v>
      </c>
      <c r="AT6095">
        <v>0</v>
      </c>
      <c r="AU6095">
        <v>2035</v>
      </c>
      <c r="AY6095">
        <v>0</v>
      </c>
      <c r="AZ6095">
        <v>0</v>
      </c>
      <c r="BA6095" t="s">
        <v>128</v>
      </c>
      <c r="BB6095">
        <v>25053</v>
      </c>
      <c r="BC6095">
        <v>0</v>
      </c>
      <c r="BD6095">
        <v>0</v>
      </c>
      <c r="BE6095">
        <v>0</v>
      </c>
      <c r="BF6095" s="134">
        <v>0</v>
      </c>
      <c r="BG6095" s="134">
        <v>0</v>
      </c>
      <c r="BH6095">
        <v>0</v>
      </c>
      <c r="BI6095">
        <v>0</v>
      </c>
      <c r="BJ6095">
        <v>0</v>
      </c>
      <c r="BK6095">
        <v>0</v>
      </c>
      <c r="BL6095">
        <v>0</v>
      </c>
      <c r="BM609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095" s="134">
        <f>Table_PortfolioResourcesYear1[[#This Row],[total Variable Cost]]-Table_PortfolioResourcesYear1[[#This Row],[Total_Cost]]</f>
        <v>0</v>
      </c>
      <c r="BO6095" s="134">
        <f>Table_PortfolioResourcesYear1[[#This Row],[Revenue]]-Table_PortfolioResourcesYear1[[#This Row],[total Variable Cost]]</f>
        <v>0</v>
      </c>
      <c r="BP6095" s="134" t="e">
        <f>(Table_PortfolioResourcesYear1[[#This Row],[Column2]]*1000)/(Table_PortfolioResourcesYear1[[#This Row],[Capacity]]*1000)</f>
        <v>#DIV/0!</v>
      </c>
      <c r="BQ6095" s="134">
        <f t="shared" si="95"/>
        <v>0</v>
      </c>
      <c r="BR6095" s="134" t="e">
        <f>Table_PortfolioResourcesYear1[[#This Row],[Revenue]]*1000/Table_PortfolioResourcesYear1[[#This Row],[Output_MWH_Primary]]</f>
        <v>#DIV/0!</v>
      </c>
      <c r="BS6095" s="134">
        <f>Table_PortfolioResourcesYear1[[#This Row],[Energy_Revenue]]-Table_PortfolioResourcesYear1[[#This Row],[total Variable Cost]]</f>
        <v>0</v>
      </c>
    </row>
    <row r="6096" spans="1:71" x14ac:dyDescent="0.35">
      <c r="A6096" t="s">
        <v>30</v>
      </c>
      <c r="B6096" t="s">
        <v>100</v>
      </c>
      <c r="C6096" t="s">
        <v>142</v>
      </c>
      <c r="D6096" t="s">
        <v>127</v>
      </c>
      <c r="E6096" t="s">
        <v>48</v>
      </c>
      <c r="F6096" t="s">
        <v>443</v>
      </c>
      <c r="G6096" t="s">
        <v>444</v>
      </c>
      <c r="H6096" s="134">
        <v>0</v>
      </c>
      <c r="I6096" s="134">
        <v>0</v>
      </c>
      <c r="J6096" s="134">
        <v>0</v>
      </c>
      <c r="K6096" s="134">
        <v>0</v>
      </c>
      <c r="L6096" s="134">
        <v>0</v>
      </c>
      <c r="M6096" s="134"/>
      <c r="N6096" s="134">
        <v>0</v>
      </c>
      <c r="O6096" s="134">
        <v>0</v>
      </c>
      <c r="P6096" s="134">
        <v>0</v>
      </c>
      <c r="Q6096" s="134">
        <v>0</v>
      </c>
      <c r="R6096" s="134">
        <v>0</v>
      </c>
      <c r="S6096" s="134">
        <v>-1</v>
      </c>
      <c r="T6096" s="134">
        <v>0</v>
      </c>
      <c r="U6096" t="s">
        <v>445</v>
      </c>
      <c r="V6096">
        <v>0</v>
      </c>
      <c r="W6096">
        <v>0</v>
      </c>
      <c r="X6096">
        <v>0</v>
      </c>
      <c r="Y6096">
        <v>0</v>
      </c>
      <c r="Z6096">
        <v>0</v>
      </c>
      <c r="AA6096">
        <v>0</v>
      </c>
      <c r="AB6096">
        <v>0</v>
      </c>
      <c r="AC6096">
        <v>-1</v>
      </c>
      <c r="AD6096">
        <v>0</v>
      </c>
      <c r="AE6096">
        <v>0</v>
      </c>
      <c r="AF6096">
        <v>0</v>
      </c>
      <c r="AG6096">
        <v>0</v>
      </c>
      <c r="AH6096">
        <v>0</v>
      </c>
      <c r="AI6096"/>
      <c r="AK6096" s="134">
        <v>0</v>
      </c>
      <c r="AM6096">
        <v>0</v>
      </c>
      <c r="AO6096">
        <v>0</v>
      </c>
      <c r="AP6096" t="s">
        <v>446</v>
      </c>
      <c r="AQ6096" t="s">
        <v>435</v>
      </c>
      <c r="AS6096">
        <v>0</v>
      </c>
      <c r="AT6096">
        <v>0</v>
      </c>
      <c r="AU6096">
        <v>2035</v>
      </c>
      <c r="AY6096">
        <v>0</v>
      </c>
      <c r="AZ6096">
        <v>0</v>
      </c>
      <c r="BA6096" t="s">
        <v>128</v>
      </c>
      <c r="BB6096">
        <v>25054</v>
      </c>
      <c r="BC6096">
        <v>0</v>
      </c>
      <c r="BD6096">
        <v>0</v>
      </c>
      <c r="BE6096">
        <v>0</v>
      </c>
      <c r="BF6096" s="134">
        <v>0</v>
      </c>
      <c r="BG6096" s="134">
        <v>0</v>
      </c>
      <c r="BH6096">
        <v>0</v>
      </c>
      <c r="BI6096">
        <v>0</v>
      </c>
      <c r="BJ6096">
        <v>0</v>
      </c>
      <c r="BK6096">
        <v>0</v>
      </c>
      <c r="BL6096">
        <v>0</v>
      </c>
      <c r="BM609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096" s="134">
        <f>Table_PortfolioResourcesYear1[[#This Row],[total Variable Cost]]-Table_PortfolioResourcesYear1[[#This Row],[Total_Cost]]</f>
        <v>0</v>
      </c>
      <c r="BO6096" s="134">
        <f>Table_PortfolioResourcesYear1[[#This Row],[Revenue]]-Table_PortfolioResourcesYear1[[#This Row],[total Variable Cost]]</f>
        <v>0</v>
      </c>
      <c r="BP6096" s="134" t="e">
        <f>(Table_PortfolioResourcesYear1[[#This Row],[Column2]]*1000)/(Table_PortfolioResourcesYear1[[#This Row],[Capacity]]*1000)</f>
        <v>#DIV/0!</v>
      </c>
      <c r="BQ6096" s="134">
        <f t="shared" si="95"/>
        <v>0</v>
      </c>
      <c r="BR6096" s="134" t="e">
        <f>Table_PortfolioResourcesYear1[[#This Row],[Revenue]]*1000/Table_PortfolioResourcesYear1[[#This Row],[Output_MWH_Primary]]</f>
        <v>#DIV/0!</v>
      </c>
      <c r="BS6096" s="134">
        <f>Table_PortfolioResourcesYear1[[#This Row],[Energy_Revenue]]-Table_PortfolioResourcesYear1[[#This Row],[total Variable Cost]]</f>
        <v>0</v>
      </c>
    </row>
    <row r="6097" spans="1:71" x14ac:dyDescent="0.35">
      <c r="A6097" t="s">
        <v>30</v>
      </c>
      <c r="B6097" t="s">
        <v>100</v>
      </c>
      <c r="C6097" t="s">
        <v>142</v>
      </c>
      <c r="D6097" t="s">
        <v>131</v>
      </c>
      <c r="E6097" t="s">
        <v>132</v>
      </c>
      <c r="F6097" t="s">
        <v>443</v>
      </c>
      <c r="G6097" t="s">
        <v>444</v>
      </c>
      <c r="H6097" s="134">
        <v>0</v>
      </c>
      <c r="I6097" s="134">
        <v>0</v>
      </c>
      <c r="J6097" s="134">
        <v>0</v>
      </c>
      <c r="K6097" s="134">
        <v>0</v>
      </c>
      <c r="L6097" s="134">
        <v>0</v>
      </c>
      <c r="M6097" s="134"/>
      <c r="N6097" s="134">
        <v>0</v>
      </c>
      <c r="O6097" s="134">
        <v>0</v>
      </c>
      <c r="P6097" s="134">
        <v>0</v>
      </c>
      <c r="Q6097" s="134">
        <v>0</v>
      </c>
      <c r="R6097" s="134">
        <v>0</v>
      </c>
      <c r="S6097" s="134">
        <v>-1</v>
      </c>
      <c r="T6097" s="134">
        <v>0</v>
      </c>
      <c r="U6097" t="s">
        <v>445</v>
      </c>
      <c r="V6097">
        <v>0</v>
      </c>
      <c r="W6097">
        <v>0</v>
      </c>
      <c r="X6097">
        <v>0</v>
      </c>
      <c r="Y6097">
        <v>0</v>
      </c>
      <c r="Z6097">
        <v>0</v>
      </c>
      <c r="AA6097">
        <v>0</v>
      </c>
      <c r="AB6097">
        <v>0</v>
      </c>
      <c r="AC6097">
        <v>-1</v>
      </c>
      <c r="AD6097">
        <v>0</v>
      </c>
      <c r="AE6097">
        <v>0</v>
      </c>
      <c r="AF6097">
        <v>0</v>
      </c>
      <c r="AG6097">
        <v>0</v>
      </c>
      <c r="AH6097">
        <v>0</v>
      </c>
      <c r="AI6097"/>
      <c r="AK6097" s="134">
        <v>0</v>
      </c>
      <c r="AM6097">
        <v>0</v>
      </c>
      <c r="AO6097">
        <v>0</v>
      </c>
      <c r="AP6097" t="s">
        <v>446</v>
      </c>
      <c r="AQ6097" t="s">
        <v>435</v>
      </c>
      <c r="AS6097">
        <v>0</v>
      </c>
      <c r="AT6097">
        <v>0</v>
      </c>
      <c r="AU6097">
        <v>2035</v>
      </c>
      <c r="AY6097">
        <v>0</v>
      </c>
      <c r="AZ6097">
        <v>0</v>
      </c>
      <c r="BA6097" t="s">
        <v>128</v>
      </c>
      <c r="BB6097">
        <v>25055</v>
      </c>
      <c r="BC6097">
        <v>0</v>
      </c>
      <c r="BD6097">
        <v>0</v>
      </c>
      <c r="BE6097">
        <v>0</v>
      </c>
      <c r="BF6097" s="134">
        <v>0</v>
      </c>
      <c r="BG6097" s="134">
        <v>0</v>
      </c>
      <c r="BH6097">
        <v>0</v>
      </c>
      <c r="BI6097">
        <v>0</v>
      </c>
      <c r="BJ6097">
        <v>0</v>
      </c>
      <c r="BK6097">
        <v>0</v>
      </c>
      <c r="BL6097">
        <v>0</v>
      </c>
      <c r="BM609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097" s="134">
        <f>Table_PortfolioResourcesYear1[[#This Row],[total Variable Cost]]-Table_PortfolioResourcesYear1[[#This Row],[Total_Cost]]</f>
        <v>0</v>
      </c>
      <c r="BO6097" s="134">
        <f>Table_PortfolioResourcesYear1[[#This Row],[Revenue]]-Table_PortfolioResourcesYear1[[#This Row],[total Variable Cost]]</f>
        <v>0</v>
      </c>
      <c r="BP6097" s="134" t="e">
        <f>(Table_PortfolioResourcesYear1[[#This Row],[Column2]]*1000)/(Table_PortfolioResourcesYear1[[#This Row],[Capacity]]*1000)</f>
        <v>#DIV/0!</v>
      </c>
      <c r="BQ6097" s="134">
        <f t="shared" si="95"/>
        <v>0</v>
      </c>
      <c r="BR6097" s="134" t="e">
        <f>Table_PortfolioResourcesYear1[[#This Row],[Revenue]]*1000/Table_PortfolioResourcesYear1[[#This Row],[Output_MWH_Primary]]</f>
        <v>#DIV/0!</v>
      </c>
      <c r="BS6097" s="134">
        <f>Table_PortfolioResourcesYear1[[#This Row],[Energy_Revenue]]-Table_PortfolioResourcesYear1[[#This Row],[total Variable Cost]]</f>
        <v>0</v>
      </c>
    </row>
    <row r="6098" spans="1:71" x14ac:dyDescent="0.35">
      <c r="A6098" t="s">
        <v>30</v>
      </c>
      <c r="B6098" t="s">
        <v>100</v>
      </c>
      <c r="C6098" t="s">
        <v>142</v>
      </c>
      <c r="D6098" t="s">
        <v>184</v>
      </c>
      <c r="E6098" t="s">
        <v>185</v>
      </c>
      <c r="F6098" t="s">
        <v>443</v>
      </c>
      <c r="G6098" t="s">
        <v>444</v>
      </c>
      <c r="H6098" s="134">
        <v>0</v>
      </c>
      <c r="I6098" s="134">
        <v>0</v>
      </c>
      <c r="J6098" s="134">
        <v>0</v>
      </c>
      <c r="K6098" s="134">
        <v>0</v>
      </c>
      <c r="L6098" s="134">
        <v>0</v>
      </c>
      <c r="M6098" s="134"/>
      <c r="N6098" s="134">
        <v>0</v>
      </c>
      <c r="O6098" s="134">
        <v>0</v>
      </c>
      <c r="P6098" s="134">
        <v>0</v>
      </c>
      <c r="Q6098" s="134">
        <v>0</v>
      </c>
      <c r="R6098" s="134">
        <v>0</v>
      </c>
      <c r="S6098" s="134">
        <v>-1</v>
      </c>
      <c r="T6098" s="134">
        <v>0</v>
      </c>
      <c r="U6098" t="s">
        <v>445</v>
      </c>
      <c r="V6098">
        <v>0</v>
      </c>
      <c r="W6098">
        <v>0</v>
      </c>
      <c r="X6098">
        <v>0</v>
      </c>
      <c r="Y6098">
        <v>0</v>
      </c>
      <c r="Z6098">
        <v>0</v>
      </c>
      <c r="AA6098">
        <v>0</v>
      </c>
      <c r="AB6098">
        <v>0</v>
      </c>
      <c r="AC6098">
        <v>-1</v>
      </c>
      <c r="AD6098">
        <v>0</v>
      </c>
      <c r="AE6098">
        <v>0</v>
      </c>
      <c r="AF6098">
        <v>0</v>
      </c>
      <c r="AG6098">
        <v>0</v>
      </c>
      <c r="AH6098">
        <v>0</v>
      </c>
      <c r="AI6098"/>
      <c r="AK6098" s="134">
        <v>0</v>
      </c>
      <c r="AM6098">
        <v>0</v>
      </c>
      <c r="AO6098">
        <v>0</v>
      </c>
      <c r="AP6098" t="s">
        <v>446</v>
      </c>
      <c r="AQ6098" t="s">
        <v>435</v>
      </c>
      <c r="AS6098">
        <v>0</v>
      </c>
      <c r="AT6098">
        <v>0</v>
      </c>
      <c r="AU6098">
        <v>2035</v>
      </c>
      <c r="AY6098">
        <v>0</v>
      </c>
      <c r="AZ6098">
        <v>0</v>
      </c>
      <c r="BA6098" t="s">
        <v>128</v>
      </c>
      <c r="BB6098">
        <v>25056</v>
      </c>
      <c r="BC6098">
        <v>0</v>
      </c>
      <c r="BD6098">
        <v>0</v>
      </c>
      <c r="BE6098">
        <v>0</v>
      </c>
      <c r="BF6098" s="134">
        <v>0</v>
      </c>
      <c r="BG6098" s="134">
        <v>0</v>
      </c>
      <c r="BH6098">
        <v>0</v>
      </c>
      <c r="BI6098">
        <v>0</v>
      </c>
      <c r="BJ6098">
        <v>0</v>
      </c>
      <c r="BK6098">
        <v>0</v>
      </c>
      <c r="BL6098">
        <v>0</v>
      </c>
      <c r="BM609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098" s="134">
        <f>Table_PortfolioResourcesYear1[[#This Row],[total Variable Cost]]-Table_PortfolioResourcesYear1[[#This Row],[Total_Cost]]</f>
        <v>0</v>
      </c>
      <c r="BO6098" s="134">
        <f>Table_PortfolioResourcesYear1[[#This Row],[Revenue]]-Table_PortfolioResourcesYear1[[#This Row],[total Variable Cost]]</f>
        <v>0</v>
      </c>
      <c r="BP6098" s="134" t="e">
        <f>(Table_PortfolioResourcesYear1[[#This Row],[Column2]]*1000)/(Table_PortfolioResourcesYear1[[#This Row],[Capacity]]*1000)</f>
        <v>#DIV/0!</v>
      </c>
      <c r="BQ6098" s="134">
        <f t="shared" si="95"/>
        <v>0</v>
      </c>
      <c r="BR6098" s="134" t="e">
        <f>Table_PortfolioResourcesYear1[[#This Row],[Revenue]]*1000/Table_PortfolioResourcesYear1[[#This Row],[Output_MWH_Primary]]</f>
        <v>#DIV/0!</v>
      </c>
      <c r="BS6098" s="134">
        <f>Table_PortfolioResourcesYear1[[#This Row],[Energy_Revenue]]-Table_PortfolioResourcesYear1[[#This Row],[total Variable Cost]]</f>
        <v>0</v>
      </c>
    </row>
    <row r="6099" spans="1:71" x14ac:dyDescent="0.35">
      <c r="A6099" t="s">
        <v>30</v>
      </c>
      <c r="B6099" t="s">
        <v>100</v>
      </c>
      <c r="C6099" t="s">
        <v>142</v>
      </c>
      <c r="D6099" t="s">
        <v>127</v>
      </c>
      <c r="E6099" t="s">
        <v>48</v>
      </c>
      <c r="F6099" t="s">
        <v>447</v>
      </c>
      <c r="G6099" t="s">
        <v>448</v>
      </c>
      <c r="H6099" s="134">
        <v>0</v>
      </c>
      <c r="I6099" s="134">
        <v>0</v>
      </c>
      <c r="J6099" s="134">
        <v>0</v>
      </c>
      <c r="K6099" s="134">
        <v>0</v>
      </c>
      <c r="L6099" s="134">
        <v>0</v>
      </c>
      <c r="M6099" s="134"/>
      <c r="N6099" s="134">
        <v>0</v>
      </c>
      <c r="O6099" s="134">
        <v>0</v>
      </c>
      <c r="P6099" s="134">
        <v>0</v>
      </c>
      <c r="Q6099" s="134">
        <v>0</v>
      </c>
      <c r="R6099" s="134">
        <v>0</v>
      </c>
      <c r="S6099" s="134">
        <v>-1</v>
      </c>
      <c r="T6099" s="134">
        <v>0</v>
      </c>
      <c r="U6099" t="s">
        <v>433</v>
      </c>
      <c r="V6099">
        <v>0</v>
      </c>
      <c r="W6099">
        <v>0</v>
      </c>
      <c r="X6099">
        <v>0</v>
      </c>
      <c r="Y6099">
        <v>0</v>
      </c>
      <c r="Z6099">
        <v>0</v>
      </c>
      <c r="AA6099">
        <v>0</v>
      </c>
      <c r="AB6099">
        <v>0</v>
      </c>
      <c r="AC6099">
        <v>-1</v>
      </c>
      <c r="AD6099">
        <v>0</v>
      </c>
      <c r="AE6099">
        <v>0</v>
      </c>
      <c r="AF6099">
        <v>0</v>
      </c>
      <c r="AG6099">
        <v>0</v>
      </c>
      <c r="AH6099">
        <v>0</v>
      </c>
      <c r="AI6099"/>
      <c r="AK6099" s="134">
        <v>0</v>
      </c>
      <c r="AM6099">
        <v>0</v>
      </c>
      <c r="AO6099">
        <v>0</v>
      </c>
      <c r="AP6099" t="s">
        <v>449</v>
      </c>
      <c r="AQ6099" t="s">
        <v>435</v>
      </c>
      <c r="AS6099">
        <v>0</v>
      </c>
      <c r="AT6099">
        <v>0</v>
      </c>
      <c r="AU6099">
        <v>2035</v>
      </c>
      <c r="AY6099">
        <v>0</v>
      </c>
      <c r="AZ6099">
        <v>0</v>
      </c>
      <c r="BA6099" t="s">
        <v>128</v>
      </c>
      <c r="BB6099">
        <v>25057</v>
      </c>
      <c r="BC6099">
        <v>0</v>
      </c>
      <c r="BD6099">
        <v>0</v>
      </c>
      <c r="BE6099">
        <v>0</v>
      </c>
      <c r="BF6099" s="134">
        <v>0</v>
      </c>
      <c r="BG6099" s="134">
        <v>0</v>
      </c>
      <c r="BH6099">
        <v>0</v>
      </c>
      <c r="BI6099">
        <v>0</v>
      </c>
      <c r="BJ6099">
        <v>0</v>
      </c>
      <c r="BK6099">
        <v>0</v>
      </c>
      <c r="BL6099">
        <v>0</v>
      </c>
      <c r="BM609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099" s="134">
        <f>Table_PortfolioResourcesYear1[[#This Row],[total Variable Cost]]-Table_PortfolioResourcesYear1[[#This Row],[Total_Cost]]</f>
        <v>0</v>
      </c>
      <c r="BO6099" s="134">
        <f>Table_PortfolioResourcesYear1[[#This Row],[Revenue]]-Table_PortfolioResourcesYear1[[#This Row],[total Variable Cost]]</f>
        <v>0</v>
      </c>
      <c r="BP6099" s="134" t="e">
        <f>(Table_PortfolioResourcesYear1[[#This Row],[Column2]]*1000)/(Table_PortfolioResourcesYear1[[#This Row],[Capacity]]*1000)</f>
        <v>#DIV/0!</v>
      </c>
      <c r="BQ6099" s="134">
        <f t="shared" si="95"/>
        <v>0</v>
      </c>
      <c r="BR6099" s="134" t="e">
        <f>Table_PortfolioResourcesYear1[[#This Row],[Revenue]]*1000/Table_PortfolioResourcesYear1[[#This Row],[Output_MWH_Primary]]</f>
        <v>#DIV/0!</v>
      </c>
      <c r="BS6099" s="134">
        <f>Table_PortfolioResourcesYear1[[#This Row],[Energy_Revenue]]-Table_PortfolioResourcesYear1[[#This Row],[total Variable Cost]]</f>
        <v>0</v>
      </c>
    </row>
    <row r="6100" spans="1:71" x14ac:dyDescent="0.35">
      <c r="A6100" t="s">
        <v>30</v>
      </c>
      <c r="B6100" t="s">
        <v>100</v>
      </c>
      <c r="C6100" t="s">
        <v>142</v>
      </c>
      <c r="D6100" t="s">
        <v>131</v>
      </c>
      <c r="E6100" t="s">
        <v>132</v>
      </c>
      <c r="F6100" t="s">
        <v>447</v>
      </c>
      <c r="G6100" t="s">
        <v>448</v>
      </c>
      <c r="H6100" s="134">
        <v>0</v>
      </c>
      <c r="I6100" s="134">
        <v>0</v>
      </c>
      <c r="J6100" s="134">
        <v>0</v>
      </c>
      <c r="K6100" s="134">
        <v>0</v>
      </c>
      <c r="L6100" s="134">
        <v>0</v>
      </c>
      <c r="M6100" s="134"/>
      <c r="N6100" s="134">
        <v>0</v>
      </c>
      <c r="O6100" s="134">
        <v>0</v>
      </c>
      <c r="P6100" s="134">
        <v>0</v>
      </c>
      <c r="Q6100" s="134">
        <v>0</v>
      </c>
      <c r="R6100" s="134">
        <v>0</v>
      </c>
      <c r="S6100" s="134">
        <v>-1</v>
      </c>
      <c r="T6100" s="134">
        <v>0</v>
      </c>
      <c r="U6100" t="s">
        <v>433</v>
      </c>
      <c r="V6100">
        <v>0</v>
      </c>
      <c r="W6100">
        <v>0</v>
      </c>
      <c r="X6100">
        <v>0</v>
      </c>
      <c r="Y6100">
        <v>0</v>
      </c>
      <c r="Z6100">
        <v>0</v>
      </c>
      <c r="AA6100">
        <v>0</v>
      </c>
      <c r="AB6100">
        <v>0</v>
      </c>
      <c r="AC6100">
        <v>-1</v>
      </c>
      <c r="AD6100">
        <v>0</v>
      </c>
      <c r="AE6100">
        <v>0</v>
      </c>
      <c r="AF6100">
        <v>0</v>
      </c>
      <c r="AG6100">
        <v>0</v>
      </c>
      <c r="AH6100">
        <v>0</v>
      </c>
      <c r="AI6100"/>
      <c r="AK6100" s="134">
        <v>0</v>
      </c>
      <c r="AM6100">
        <v>0</v>
      </c>
      <c r="AO6100">
        <v>0</v>
      </c>
      <c r="AP6100" t="s">
        <v>449</v>
      </c>
      <c r="AQ6100" t="s">
        <v>435</v>
      </c>
      <c r="AS6100">
        <v>0</v>
      </c>
      <c r="AT6100">
        <v>0</v>
      </c>
      <c r="AU6100">
        <v>2035</v>
      </c>
      <c r="AY6100">
        <v>0</v>
      </c>
      <c r="AZ6100">
        <v>0</v>
      </c>
      <c r="BA6100" t="s">
        <v>128</v>
      </c>
      <c r="BB6100">
        <v>25058</v>
      </c>
      <c r="BC6100">
        <v>0</v>
      </c>
      <c r="BD6100">
        <v>0</v>
      </c>
      <c r="BE6100">
        <v>0</v>
      </c>
      <c r="BF6100" s="134">
        <v>0</v>
      </c>
      <c r="BG6100" s="134">
        <v>0</v>
      </c>
      <c r="BH6100">
        <v>0</v>
      </c>
      <c r="BI6100">
        <v>0</v>
      </c>
      <c r="BJ6100">
        <v>0</v>
      </c>
      <c r="BK6100">
        <v>0</v>
      </c>
      <c r="BL6100">
        <v>0</v>
      </c>
      <c r="BM610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100" s="134">
        <f>Table_PortfolioResourcesYear1[[#This Row],[total Variable Cost]]-Table_PortfolioResourcesYear1[[#This Row],[Total_Cost]]</f>
        <v>0</v>
      </c>
      <c r="BO6100" s="134">
        <f>Table_PortfolioResourcesYear1[[#This Row],[Revenue]]-Table_PortfolioResourcesYear1[[#This Row],[total Variable Cost]]</f>
        <v>0</v>
      </c>
      <c r="BP6100" s="134" t="e">
        <f>(Table_PortfolioResourcesYear1[[#This Row],[Column2]]*1000)/(Table_PortfolioResourcesYear1[[#This Row],[Capacity]]*1000)</f>
        <v>#DIV/0!</v>
      </c>
      <c r="BQ6100" s="134">
        <f t="shared" si="95"/>
        <v>0</v>
      </c>
      <c r="BR6100" s="134" t="e">
        <f>Table_PortfolioResourcesYear1[[#This Row],[Revenue]]*1000/Table_PortfolioResourcesYear1[[#This Row],[Output_MWH_Primary]]</f>
        <v>#DIV/0!</v>
      </c>
      <c r="BS6100" s="134">
        <f>Table_PortfolioResourcesYear1[[#This Row],[Energy_Revenue]]-Table_PortfolioResourcesYear1[[#This Row],[total Variable Cost]]</f>
        <v>0</v>
      </c>
    </row>
    <row r="6101" spans="1:71" x14ac:dyDescent="0.35">
      <c r="A6101" t="s">
        <v>30</v>
      </c>
      <c r="B6101" t="s">
        <v>100</v>
      </c>
      <c r="C6101" t="s">
        <v>142</v>
      </c>
      <c r="D6101" t="s">
        <v>184</v>
      </c>
      <c r="E6101" t="s">
        <v>185</v>
      </c>
      <c r="F6101" t="s">
        <v>447</v>
      </c>
      <c r="G6101" t="s">
        <v>448</v>
      </c>
      <c r="H6101" s="134">
        <v>0</v>
      </c>
      <c r="I6101" s="134">
        <v>0</v>
      </c>
      <c r="J6101" s="134">
        <v>0</v>
      </c>
      <c r="K6101" s="134">
        <v>0</v>
      </c>
      <c r="L6101" s="134">
        <v>0</v>
      </c>
      <c r="M6101" s="134"/>
      <c r="N6101" s="134">
        <v>0</v>
      </c>
      <c r="O6101" s="134">
        <v>0</v>
      </c>
      <c r="P6101" s="134">
        <v>0</v>
      </c>
      <c r="Q6101" s="134">
        <v>0</v>
      </c>
      <c r="R6101" s="134">
        <v>0</v>
      </c>
      <c r="S6101" s="134">
        <v>-1</v>
      </c>
      <c r="T6101" s="134">
        <v>0</v>
      </c>
      <c r="U6101" t="s">
        <v>433</v>
      </c>
      <c r="V6101">
        <v>0</v>
      </c>
      <c r="W6101">
        <v>0</v>
      </c>
      <c r="X6101">
        <v>0</v>
      </c>
      <c r="Y6101">
        <v>0</v>
      </c>
      <c r="Z6101">
        <v>0</v>
      </c>
      <c r="AA6101">
        <v>0</v>
      </c>
      <c r="AB6101">
        <v>0</v>
      </c>
      <c r="AC6101">
        <v>-1</v>
      </c>
      <c r="AD6101">
        <v>0</v>
      </c>
      <c r="AE6101">
        <v>0</v>
      </c>
      <c r="AF6101">
        <v>0</v>
      </c>
      <c r="AG6101">
        <v>0</v>
      </c>
      <c r="AH6101">
        <v>0</v>
      </c>
      <c r="AI6101"/>
      <c r="AK6101" s="134">
        <v>0</v>
      </c>
      <c r="AM6101">
        <v>0</v>
      </c>
      <c r="AO6101">
        <v>0</v>
      </c>
      <c r="AP6101" t="s">
        <v>449</v>
      </c>
      <c r="AQ6101" t="s">
        <v>435</v>
      </c>
      <c r="AS6101">
        <v>0</v>
      </c>
      <c r="AT6101">
        <v>0</v>
      </c>
      <c r="AU6101">
        <v>2035</v>
      </c>
      <c r="AY6101">
        <v>0</v>
      </c>
      <c r="AZ6101">
        <v>0</v>
      </c>
      <c r="BA6101" t="s">
        <v>128</v>
      </c>
      <c r="BB6101">
        <v>25059</v>
      </c>
      <c r="BC6101">
        <v>0</v>
      </c>
      <c r="BD6101">
        <v>0</v>
      </c>
      <c r="BE6101">
        <v>0</v>
      </c>
      <c r="BF6101" s="134">
        <v>0</v>
      </c>
      <c r="BG6101" s="134">
        <v>0</v>
      </c>
      <c r="BH6101">
        <v>0</v>
      </c>
      <c r="BI6101">
        <v>0</v>
      </c>
      <c r="BJ6101">
        <v>0</v>
      </c>
      <c r="BK6101">
        <v>0</v>
      </c>
      <c r="BL6101">
        <v>0</v>
      </c>
      <c r="BM610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101" s="134">
        <f>Table_PortfolioResourcesYear1[[#This Row],[total Variable Cost]]-Table_PortfolioResourcesYear1[[#This Row],[Total_Cost]]</f>
        <v>0</v>
      </c>
      <c r="BO6101" s="134">
        <f>Table_PortfolioResourcesYear1[[#This Row],[Revenue]]-Table_PortfolioResourcesYear1[[#This Row],[total Variable Cost]]</f>
        <v>0</v>
      </c>
      <c r="BP6101" s="134" t="e">
        <f>(Table_PortfolioResourcesYear1[[#This Row],[Column2]]*1000)/(Table_PortfolioResourcesYear1[[#This Row],[Capacity]]*1000)</f>
        <v>#DIV/0!</v>
      </c>
      <c r="BQ6101" s="134">
        <f t="shared" si="95"/>
        <v>0</v>
      </c>
      <c r="BR6101" s="134" t="e">
        <f>Table_PortfolioResourcesYear1[[#This Row],[Revenue]]*1000/Table_PortfolioResourcesYear1[[#This Row],[Output_MWH_Primary]]</f>
        <v>#DIV/0!</v>
      </c>
      <c r="BS6101" s="134">
        <f>Table_PortfolioResourcesYear1[[#This Row],[Energy_Revenue]]-Table_PortfolioResourcesYear1[[#This Row],[total Variable Cost]]</f>
        <v>0</v>
      </c>
    </row>
    <row r="6102" spans="1:71" x14ac:dyDescent="0.35">
      <c r="A6102" t="s">
        <v>30</v>
      </c>
      <c r="B6102" t="s">
        <v>100</v>
      </c>
      <c r="C6102" t="s">
        <v>142</v>
      </c>
      <c r="D6102" t="s">
        <v>127</v>
      </c>
      <c r="E6102" t="s">
        <v>48</v>
      </c>
      <c r="F6102" t="s">
        <v>450</v>
      </c>
      <c r="G6102" t="s">
        <v>451</v>
      </c>
      <c r="H6102" s="134">
        <v>5.6547603607177734</v>
      </c>
      <c r="I6102" s="134">
        <v>10.100000381469727</v>
      </c>
      <c r="J6102" s="134">
        <v>5.6547603607177734</v>
      </c>
      <c r="K6102" s="134">
        <v>49535.69921875</v>
      </c>
      <c r="L6102" s="134">
        <v>0</v>
      </c>
      <c r="M6102" s="134">
        <v>3.6186606884002686</v>
      </c>
      <c r="N6102" s="134">
        <v>3.7995953559875488</v>
      </c>
      <c r="O6102" s="134">
        <v>179.25289916992188</v>
      </c>
      <c r="P6102" s="134">
        <v>0</v>
      </c>
      <c r="Q6102" s="134">
        <v>0</v>
      </c>
      <c r="R6102" s="134">
        <v>0</v>
      </c>
      <c r="S6102" s="134">
        <v>-1</v>
      </c>
      <c r="T6102" s="134">
        <v>0</v>
      </c>
      <c r="U6102" t="s">
        <v>433</v>
      </c>
      <c r="V6102">
        <v>0</v>
      </c>
      <c r="W6102">
        <v>49535.69921875</v>
      </c>
      <c r="X6102">
        <v>0</v>
      </c>
      <c r="Y6102">
        <v>0</v>
      </c>
      <c r="Z6102">
        <v>1797.4158935546875</v>
      </c>
      <c r="AA6102">
        <v>1797.4158935546875</v>
      </c>
      <c r="AB6102">
        <v>0</v>
      </c>
      <c r="AC6102">
        <v>-1</v>
      </c>
      <c r="AD6102">
        <v>0</v>
      </c>
      <c r="AE6102">
        <v>0</v>
      </c>
      <c r="AF6102">
        <v>0</v>
      </c>
      <c r="AG6102">
        <v>0</v>
      </c>
      <c r="AH6102">
        <v>8760</v>
      </c>
      <c r="AI6102">
        <v>0.55987727642059326</v>
      </c>
      <c r="AJ6102">
        <v>36.285263061523438</v>
      </c>
      <c r="AK6102" s="134">
        <v>179.25289916992188</v>
      </c>
      <c r="AL6102">
        <v>3.6186606884002686</v>
      </c>
      <c r="AM6102">
        <v>1618.1629638671875</v>
      </c>
      <c r="AN6102">
        <v>32.666599273681641</v>
      </c>
      <c r="AO6102">
        <v>0</v>
      </c>
      <c r="AP6102" t="s">
        <v>452</v>
      </c>
      <c r="AQ6102" t="s">
        <v>435</v>
      </c>
      <c r="AS6102">
        <v>0</v>
      </c>
      <c r="AT6102">
        <v>0</v>
      </c>
      <c r="AU6102">
        <v>2035</v>
      </c>
      <c r="AY6102">
        <v>0</v>
      </c>
      <c r="AZ6102">
        <v>0</v>
      </c>
      <c r="BA6102" t="s">
        <v>128</v>
      </c>
      <c r="BB6102">
        <v>25060</v>
      </c>
      <c r="BC6102">
        <v>10.100000381469727</v>
      </c>
      <c r="BD6102">
        <v>0</v>
      </c>
      <c r="BE6102">
        <v>0</v>
      </c>
      <c r="BF6102" s="134">
        <v>49535.69921875</v>
      </c>
      <c r="BG6102" s="134">
        <v>0</v>
      </c>
      <c r="BH6102">
        <v>179.25289916992188</v>
      </c>
      <c r="BI6102">
        <v>0</v>
      </c>
      <c r="BJ6102">
        <v>0</v>
      </c>
      <c r="BK6102">
        <v>0</v>
      </c>
      <c r="BL6102">
        <v>0</v>
      </c>
      <c r="BM610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79.25289916992188</v>
      </c>
      <c r="BN6102" s="134">
        <f>Table_PortfolioResourcesYear1[[#This Row],[total Variable Cost]]-Table_PortfolioResourcesYear1[[#This Row],[Total_Cost]]</f>
        <v>0</v>
      </c>
      <c r="BO6102" s="134">
        <f>Table_PortfolioResourcesYear1[[#This Row],[Revenue]]-Table_PortfolioResourcesYear1[[#This Row],[total Variable Cost]]</f>
        <v>1618.1629943847656</v>
      </c>
      <c r="BP6102" s="134">
        <f>(Table_PortfolioResourcesYear1[[#This Row],[Column2]]*1000)/(Table_PortfolioResourcesYear1[[#This Row],[Capacity]]*1000)</f>
        <v>160.21415180870466</v>
      </c>
      <c r="BQ6102" s="134">
        <f t="shared" si="95"/>
        <v>0</v>
      </c>
      <c r="BR6102" s="134">
        <f>Table_PortfolioResourcesYear1[[#This Row],[Revenue]]*1000/Table_PortfolioResourcesYear1[[#This Row],[Output_MWH_Primary]]</f>
        <v>36.285263393926996</v>
      </c>
      <c r="BS6102" s="134">
        <f>Table_PortfolioResourcesYear1[[#This Row],[Energy_Revenue]]-Table_PortfolioResourcesYear1[[#This Row],[total Variable Cost]]</f>
        <v>1618.1629943847656</v>
      </c>
    </row>
    <row r="6103" spans="1:71" x14ac:dyDescent="0.35">
      <c r="A6103" t="s">
        <v>30</v>
      </c>
      <c r="B6103" t="s">
        <v>100</v>
      </c>
      <c r="C6103" t="s">
        <v>142</v>
      </c>
      <c r="D6103" t="s">
        <v>131</v>
      </c>
      <c r="E6103" t="s">
        <v>132</v>
      </c>
      <c r="F6103" t="s">
        <v>450</v>
      </c>
      <c r="G6103" t="s">
        <v>451</v>
      </c>
      <c r="H6103" s="134">
        <v>5.6547603607177734</v>
      </c>
      <c r="I6103" s="134">
        <v>10.100000381469727</v>
      </c>
      <c r="J6103" s="134">
        <v>5.6547603607177734</v>
      </c>
      <c r="K6103" s="134">
        <v>49535.69921875</v>
      </c>
      <c r="L6103" s="134">
        <v>0</v>
      </c>
      <c r="M6103" s="134">
        <v>3.6186606884002686</v>
      </c>
      <c r="N6103" s="134">
        <v>3.7995953559875488</v>
      </c>
      <c r="O6103" s="134">
        <v>179.25289916992188</v>
      </c>
      <c r="P6103" s="134">
        <v>0</v>
      </c>
      <c r="Q6103" s="134">
        <v>0</v>
      </c>
      <c r="R6103" s="134">
        <v>0</v>
      </c>
      <c r="S6103" s="134">
        <v>-1</v>
      </c>
      <c r="T6103" s="134">
        <v>0</v>
      </c>
      <c r="U6103" t="s">
        <v>433</v>
      </c>
      <c r="V6103">
        <v>0</v>
      </c>
      <c r="W6103">
        <v>49535.69921875</v>
      </c>
      <c r="X6103">
        <v>0</v>
      </c>
      <c r="Y6103">
        <v>0</v>
      </c>
      <c r="Z6103">
        <v>1797.4158935546875</v>
      </c>
      <c r="AA6103">
        <v>1797.4158935546875</v>
      </c>
      <c r="AB6103">
        <v>0</v>
      </c>
      <c r="AC6103">
        <v>-1</v>
      </c>
      <c r="AD6103">
        <v>0</v>
      </c>
      <c r="AE6103">
        <v>0</v>
      </c>
      <c r="AF6103">
        <v>0</v>
      </c>
      <c r="AG6103">
        <v>0</v>
      </c>
      <c r="AH6103">
        <v>8760</v>
      </c>
      <c r="AI6103">
        <v>0.55987727642059326</v>
      </c>
      <c r="AJ6103">
        <v>36.285263061523438</v>
      </c>
      <c r="AK6103" s="134">
        <v>179.25289916992188</v>
      </c>
      <c r="AL6103">
        <v>3.6186606884002686</v>
      </c>
      <c r="AM6103">
        <v>1618.1629638671875</v>
      </c>
      <c r="AN6103">
        <v>32.666599273681641</v>
      </c>
      <c r="AO6103">
        <v>0</v>
      </c>
      <c r="AP6103" t="s">
        <v>452</v>
      </c>
      <c r="AQ6103" t="s">
        <v>435</v>
      </c>
      <c r="AS6103">
        <v>0</v>
      </c>
      <c r="AT6103">
        <v>0</v>
      </c>
      <c r="AU6103">
        <v>2035</v>
      </c>
      <c r="AY6103">
        <v>0</v>
      </c>
      <c r="AZ6103">
        <v>0</v>
      </c>
      <c r="BA6103" t="s">
        <v>128</v>
      </c>
      <c r="BB6103">
        <v>25061</v>
      </c>
      <c r="BC6103">
        <v>10.100000381469727</v>
      </c>
      <c r="BD6103">
        <v>0</v>
      </c>
      <c r="BE6103">
        <v>0</v>
      </c>
      <c r="BF6103" s="134">
        <v>49535.69921875</v>
      </c>
      <c r="BG6103" s="134">
        <v>0</v>
      </c>
      <c r="BH6103">
        <v>179.25289916992188</v>
      </c>
      <c r="BI6103">
        <v>0</v>
      </c>
      <c r="BJ6103">
        <v>0</v>
      </c>
      <c r="BK6103">
        <v>0</v>
      </c>
      <c r="BL6103">
        <v>0</v>
      </c>
      <c r="BM610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79.25289916992188</v>
      </c>
      <c r="BN6103" s="134">
        <f>Table_PortfolioResourcesYear1[[#This Row],[total Variable Cost]]-Table_PortfolioResourcesYear1[[#This Row],[Total_Cost]]</f>
        <v>0</v>
      </c>
      <c r="BO6103" s="134">
        <f>Table_PortfolioResourcesYear1[[#This Row],[Revenue]]-Table_PortfolioResourcesYear1[[#This Row],[total Variable Cost]]</f>
        <v>1618.1629943847656</v>
      </c>
      <c r="BP6103" s="134">
        <f>(Table_PortfolioResourcesYear1[[#This Row],[Column2]]*1000)/(Table_PortfolioResourcesYear1[[#This Row],[Capacity]]*1000)</f>
        <v>160.21415180870466</v>
      </c>
      <c r="BQ6103" s="134">
        <f t="shared" si="95"/>
        <v>0</v>
      </c>
      <c r="BR6103" s="134">
        <f>Table_PortfolioResourcesYear1[[#This Row],[Revenue]]*1000/Table_PortfolioResourcesYear1[[#This Row],[Output_MWH_Primary]]</f>
        <v>36.285263393926996</v>
      </c>
      <c r="BS6103" s="134">
        <f>Table_PortfolioResourcesYear1[[#This Row],[Energy_Revenue]]-Table_PortfolioResourcesYear1[[#This Row],[total Variable Cost]]</f>
        <v>1618.1629943847656</v>
      </c>
    </row>
    <row r="6104" spans="1:71" x14ac:dyDescent="0.35">
      <c r="A6104" t="s">
        <v>30</v>
      </c>
      <c r="B6104" t="s">
        <v>100</v>
      </c>
      <c r="C6104" t="s">
        <v>142</v>
      </c>
      <c r="D6104" t="s">
        <v>184</v>
      </c>
      <c r="E6104" t="s">
        <v>185</v>
      </c>
      <c r="F6104" t="s">
        <v>450</v>
      </c>
      <c r="G6104" t="s">
        <v>451</v>
      </c>
      <c r="H6104" s="134">
        <v>5.6547603607177734</v>
      </c>
      <c r="I6104" s="134">
        <v>10.100000381469727</v>
      </c>
      <c r="J6104" s="134">
        <v>5.6547603607177734</v>
      </c>
      <c r="K6104" s="134">
        <v>49535.69921875</v>
      </c>
      <c r="L6104" s="134">
        <v>0</v>
      </c>
      <c r="M6104" s="134">
        <v>3.6186606884002686</v>
      </c>
      <c r="N6104" s="134">
        <v>3.7995953559875488</v>
      </c>
      <c r="O6104" s="134">
        <v>179.25289916992188</v>
      </c>
      <c r="P6104" s="134">
        <v>0</v>
      </c>
      <c r="Q6104" s="134">
        <v>0</v>
      </c>
      <c r="R6104" s="134">
        <v>0</v>
      </c>
      <c r="S6104" s="134">
        <v>-1</v>
      </c>
      <c r="T6104" s="134">
        <v>0</v>
      </c>
      <c r="U6104" t="s">
        <v>433</v>
      </c>
      <c r="V6104">
        <v>0</v>
      </c>
      <c r="W6104">
        <v>49535.69921875</v>
      </c>
      <c r="X6104">
        <v>0</v>
      </c>
      <c r="Y6104">
        <v>0</v>
      </c>
      <c r="Z6104">
        <v>1797.4158935546875</v>
      </c>
      <c r="AA6104">
        <v>1797.4158935546875</v>
      </c>
      <c r="AB6104">
        <v>0</v>
      </c>
      <c r="AC6104">
        <v>-1</v>
      </c>
      <c r="AD6104">
        <v>0</v>
      </c>
      <c r="AE6104">
        <v>0</v>
      </c>
      <c r="AF6104">
        <v>0</v>
      </c>
      <c r="AG6104">
        <v>0</v>
      </c>
      <c r="AH6104">
        <v>8760</v>
      </c>
      <c r="AI6104">
        <v>0.55987727642059326</v>
      </c>
      <c r="AJ6104">
        <v>36.285263061523438</v>
      </c>
      <c r="AK6104" s="134">
        <v>179.25289916992188</v>
      </c>
      <c r="AL6104">
        <v>3.6186606884002686</v>
      </c>
      <c r="AM6104">
        <v>1618.1629638671875</v>
      </c>
      <c r="AN6104">
        <v>32.666599273681641</v>
      </c>
      <c r="AO6104">
        <v>0</v>
      </c>
      <c r="AP6104" t="s">
        <v>452</v>
      </c>
      <c r="AQ6104" t="s">
        <v>435</v>
      </c>
      <c r="AS6104">
        <v>0</v>
      </c>
      <c r="AT6104">
        <v>0</v>
      </c>
      <c r="AU6104">
        <v>2035</v>
      </c>
      <c r="AY6104">
        <v>0</v>
      </c>
      <c r="AZ6104">
        <v>0</v>
      </c>
      <c r="BA6104" t="s">
        <v>128</v>
      </c>
      <c r="BB6104">
        <v>25062</v>
      </c>
      <c r="BC6104">
        <v>10.100000381469727</v>
      </c>
      <c r="BD6104">
        <v>0</v>
      </c>
      <c r="BE6104">
        <v>0</v>
      </c>
      <c r="BF6104" s="134">
        <v>49535.69921875</v>
      </c>
      <c r="BG6104" s="134">
        <v>0</v>
      </c>
      <c r="BH6104">
        <v>179.25289916992188</v>
      </c>
      <c r="BI6104">
        <v>0</v>
      </c>
      <c r="BJ6104">
        <v>0</v>
      </c>
      <c r="BK6104">
        <v>0</v>
      </c>
      <c r="BL6104">
        <v>0</v>
      </c>
      <c r="BM610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79.25289916992188</v>
      </c>
      <c r="BN6104" s="134">
        <f>Table_PortfolioResourcesYear1[[#This Row],[total Variable Cost]]-Table_PortfolioResourcesYear1[[#This Row],[Total_Cost]]</f>
        <v>0</v>
      </c>
      <c r="BO6104" s="134">
        <f>Table_PortfolioResourcesYear1[[#This Row],[Revenue]]-Table_PortfolioResourcesYear1[[#This Row],[total Variable Cost]]</f>
        <v>1618.1629943847656</v>
      </c>
      <c r="BP6104" s="134">
        <f>(Table_PortfolioResourcesYear1[[#This Row],[Column2]]*1000)/(Table_PortfolioResourcesYear1[[#This Row],[Capacity]]*1000)</f>
        <v>160.21415180870466</v>
      </c>
      <c r="BQ6104" s="134">
        <f t="shared" si="95"/>
        <v>0</v>
      </c>
      <c r="BR6104" s="134">
        <f>Table_PortfolioResourcesYear1[[#This Row],[Revenue]]*1000/Table_PortfolioResourcesYear1[[#This Row],[Output_MWH_Primary]]</f>
        <v>36.285263393926996</v>
      </c>
      <c r="BS6104" s="134">
        <f>Table_PortfolioResourcesYear1[[#This Row],[Energy_Revenue]]-Table_PortfolioResourcesYear1[[#This Row],[total Variable Cost]]</f>
        <v>1618.1629943847656</v>
      </c>
    </row>
    <row r="6105" spans="1:71" x14ac:dyDescent="0.35">
      <c r="A6105" t="s">
        <v>30</v>
      </c>
      <c r="B6105" t="s">
        <v>100</v>
      </c>
      <c r="C6105" t="s">
        <v>142</v>
      </c>
      <c r="D6105" t="s">
        <v>127</v>
      </c>
      <c r="E6105" t="s">
        <v>48</v>
      </c>
      <c r="F6105" t="s">
        <v>453</v>
      </c>
      <c r="G6105" t="s">
        <v>454</v>
      </c>
      <c r="H6105" s="134">
        <v>0</v>
      </c>
      <c r="I6105" s="134">
        <v>0</v>
      </c>
      <c r="J6105" s="134">
        <v>0</v>
      </c>
      <c r="K6105" s="134">
        <v>0</v>
      </c>
      <c r="L6105" s="134">
        <v>0</v>
      </c>
      <c r="M6105" s="134"/>
      <c r="N6105" s="134">
        <v>0</v>
      </c>
      <c r="O6105" s="134">
        <v>0</v>
      </c>
      <c r="P6105" s="134">
        <v>0</v>
      </c>
      <c r="Q6105" s="134">
        <v>0</v>
      </c>
      <c r="R6105" s="134">
        <v>0</v>
      </c>
      <c r="S6105" s="134">
        <v>-1</v>
      </c>
      <c r="T6105" s="134">
        <v>0</v>
      </c>
      <c r="U6105" t="s">
        <v>433</v>
      </c>
      <c r="V6105">
        <v>0</v>
      </c>
      <c r="W6105">
        <v>0</v>
      </c>
      <c r="X6105">
        <v>0</v>
      </c>
      <c r="Y6105">
        <v>0</v>
      </c>
      <c r="Z6105">
        <v>0</v>
      </c>
      <c r="AA6105">
        <v>0</v>
      </c>
      <c r="AB6105">
        <v>0</v>
      </c>
      <c r="AC6105">
        <v>-1</v>
      </c>
      <c r="AD6105">
        <v>0</v>
      </c>
      <c r="AE6105">
        <v>0</v>
      </c>
      <c r="AF6105">
        <v>0</v>
      </c>
      <c r="AG6105">
        <v>0</v>
      </c>
      <c r="AH6105">
        <v>0</v>
      </c>
      <c r="AI6105"/>
      <c r="AK6105" s="134">
        <v>0</v>
      </c>
      <c r="AM6105">
        <v>0</v>
      </c>
      <c r="AO6105">
        <v>0</v>
      </c>
      <c r="AP6105" t="s">
        <v>455</v>
      </c>
      <c r="AQ6105" t="s">
        <v>435</v>
      </c>
      <c r="AS6105">
        <v>0</v>
      </c>
      <c r="AT6105">
        <v>0</v>
      </c>
      <c r="AU6105">
        <v>2035</v>
      </c>
      <c r="AY6105">
        <v>0</v>
      </c>
      <c r="AZ6105">
        <v>0</v>
      </c>
      <c r="BA6105" t="s">
        <v>128</v>
      </c>
      <c r="BB6105">
        <v>25063</v>
      </c>
      <c r="BC6105">
        <v>0</v>
      </c>
      <c r="BD6105">
        <v>0</v>
      </c>
      <c r="BE6105">
        <v>0</v>
      </c>
      <c r="BF6105" s="134">
        <v>0</v>
      </c>
      <c r="BG6105" s="134">
        <v>0</v>
      </c>
      <c r="BH6105">
        <v>0</v>
      </c>
      <c r="BI6105">
        <v>0</v>
      </c>
      <c r="BJ6105">
        <v>0</v>
      </c>
      <c r="BK6105">
        <v>0</v>
      </c>
      <c r="BL6105">
        <v>0</v>
      </c>
      <c r="BM610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105" s="134">
        <f>Table_PortfolioResourcesYear1[[#This Row],[total Variable Cost]]-Table_PortfolioResourcesYear1[[#This Row],[Total_Cost]]</f>
        <v>0</v>
      </c>
      <c r="BO6105" s="134">
        <f>Table_PortfolioResourcesYear1[[#This Row],[Revenue]]-Table_PortfolioResourcesYear1[[#This Row],[total Variable Cost]]</f>
        <v>0</v>
      </c>
      <c r="BP6105" s="134" t="e">
        <f>(Table_PortfolioResourcesYear1[[#This Row],[Column2]]*1000)/(Table_PortfolioResourcesYear1[[#This Row],[Capacity]]*1000)</f>
        <v>#DIV/0!</v>
      </c>
      <c r="BQ6105" s="134">
        <f t="shared" si="95"/>
        <v>0</v>
      </c>
      <c r="BR6105" s="134" t="e">
        <f>Table_PortfolioResourcesYear1[[#This Row],[Revenue]]*1000/Table_PortfolioResourcesYear1[[#This Row],[Output_MWH_Primary]]</f>
        <v>#DIV/0!</v>
      </c>
      <c r="BS6105" s="134">
        <f>Table_PortfolioResourcesYear1[[#This Row],[Energy_Revenue]]-Table_PortfolioResourcesYear1[[#This Row],[total Variable Cost]]</f>
        <v>0</v>
      </c>
    </row>
    <row r="6106" spans="1:71" x14ac:dyDescent="0.35">
      <c r="A6106" t="s">
        <v>30</v>
      </c>
      <c r="B6106" t="s">
        <v>100</v>
      </c>
      <c r="C6106" t="s">
        <v>142</v>
      </c>
      <c r="D6106" t="s">
        <v>131</v>
      </c>
      <c r="E6106" t="s">
        <v>132</v>
      </c>
      <c r="F6106" t="s">
        <v>453</v>
      </c>
      <c r="G6106" t="s">
        <v>454</v>
      </c>
      <c r="H6106" s="134">
        <v>0</v>
      </c>
      <c r="I6106" s="134">
        <v>0</v>
      </c>
      <c r="J6106" s="134">
        <v>0</v>
      </c>
      <c r="K6106" s="134">
        <v>0</v>
      </c>
      <c r="L6106" s="134">
        <v>0</v>
      </c>
      <c r="M6106" s="134"/>
      <c r="N6106" s="134">
        <v>0</v>
      </c>
      <c r="O6106" s="134">
        <v>0</v>
      </c>
      <c r="P6106" s="134">
        <v>0</v>
      </c>
      <c r="Q6106" s="134">
        <v>0</v>
      </c>
      <c r="R6106" s="134">
        <v>0</v>
      </c>
      <c r="S6106" s="134">
        <v>-1</v>
      </c>
      <c r="T6106" s="134">
        <v>0</v>
      </c>
      <c r="U6106" t="s">
        <v>433</v>
      </c>
      <c r="V6106">
        <v>0</v>
      </c>
      <c r="W6106">
        <v>0</v>
      </c>
      <c r="X6106">
        <v>0</v>
      </c>
      <c r="Y6106">
        <v>0</v>
      </c>
      <c r="Z6106">
        <v>0</v>
      </c>
      <c r="AA6106">
        <v>0</v>
      </c>
      <c r="AB6106">
        <v>0</v>
      </c>
      <c r="AC6106">
        <v>-1</v>
      </c>
      <c r="AD6106">
        <v>0</v>
      </c>
      <c r="AE6106">
        <v>0</v>
      </c>
      <c r="AF6106">
        <v>0</v>
      </c>
      <c r="AG6106">
        <v>0</v>
      </c>
      <c r="AH6106">
        <v>0</v>
      </c>
      <c r="AI6106"/>
      <c r="AK6106" s="134">
        <v>0</v>
      </c>
      <c r="AM6106">
        <v>0</v>
      </c>
      <c r="AO6106">
        <v>0</v>
      </c>
      <c r="AP6106" t="s">
        <v>455</v>
      </c>
      <c r="AQ6106" t="s">
        <v>435</v>
      </c>
      <c r="AS6106">
        <v>0</v>
      </c>
      <c r="AT6106">
        <v>0</v>
      </c>
      <c r="AU6106">
        <v>2035</v>
      </c>
      <c r="AY6106">
        <v>0</v>
      </c>
      <c r="AZ6106">
        <v>0</v>
      </c>
      <c r="BA6106" t="s">
        <v>128</v>
      </c>
      <c r="BB6106">
        <v>25064</v>
      </c>
      <c r="BC6106">
        <v>0</v>
      </c>
      <c r="BD6106">
        <v>0</v>
      </c>
      <c r="BE6106">
        <v>0</v>
      </c>
      <c r="BF6106" s="134">
        <v>0</v>
      </c>
      <c r="BG6106" s="134">
        <v>0</v>
      </c>
      <c r="BH6106">
        <v>0</v>
      </c>
      <c r="BI6106">
        <v>0</v>
      </c>
      <c r="BJ6106">
        <v>0</v>
      </c>
      <c r="BK6106">
        <v>0</v>
      </c>
      <c r="BL6106">
        <v>0</v>
      </c>
      <c r="BM610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106" s="134">
        <f>Table_PortfolioResourcesYear1[[#This Row],[total Variable Cost]]-Table_PortfolioResourcesYear1[[#This Row],[Total_Cost]]</f>
        <v>0</v>
      </c>
      <c r="BO6106" s="134">
        <f>Table_PortfolioResourcesYear1[[#This Row],[Revenue]]-Table_PortfolioResourcesYear1[[#This Row],[total Variable Cost]]</f>
        <v>0</v>
      </c>
      <c r="BP6106" s="134" t="e">
        <f>(Table_PortfolioResourcesYear1[[#This Row],[Column2]]*1000)/(Table_PortfolioResourcesYear1[[#This Row],[Capacity]]*1000)</f>
        <v>#DIV/0!</v>
      </c>
      <c r="BQ6106" s="134">
        <f t="shared" si="95"/>
        <v>0</v>
      </c>
      <c r="BR6106" s="134" t="e">
        <f>Table_PortfolioResourcesYear1[[#This Row],[Revenue]]*1000/Table_PortfolioResourcesYear1[[#This Row],[Output_MWH_Primary]]</f>
        <v>#DIV/0!</v>
      </c>
      <c r="BS6106" s="134">
        <f>Table_PortfolioResourcesYear1[[#This Row],[Energy_Revenue]]-Table_PortfolioResourcesYear1[[#This Row],[total Variable Cost]]</f>
        <v>0</v>
      </c>
    </row>
    <row r="6107" spans="1:71" x14ac:dyDescent="0.35">
      <c r="A6107" t="s">
        <v>30</v>
      </c>
      <c r="B6107" t="s">
        <v>100</v>
      </c>
      <c r="C6107" t="s">
        <v>142</v>
      </c>
      <c r="D6107" t="s">
        <v>184</v>
      </c>
      <c r="E6107" t="s">
        <v>185</v>
      </c>
      <c r="F6107" t="s">
        <v>453</v>
      </c>
      <c r="G6107" t="s">
        <v>454</v>
      </c>
      <c r="H6107" s="134">
        <v>0</v>
      </c>
      <c r="I6107" s="134">
        <v>0</v>
      </c>
      <c r="J6107" s="134">
        <v>0</v>
      </c>
      <c r="K6107" s="134">
        <v>0</v>
      </c>
      <c r="L6107" s="134">
        <v>0</v>
      </c>
      <c r="M6107" s="134"/>
      <c r="N6107" s="134">
        <v>0</v>
      </c>
      <c r="O6107" s="134">
        <v>0</v>
      </c>
      <c r="P6107" s="134">
        <v>0</v>
      </c>
      <c r="Q6107" s="134">
        <v>0</v>
      </c>
      <c r="R6107" s="134">
        <v>0</v>
      </c>
      <c r="S6107" s="134">
        <v>-1</v>
      </c>
      <c r="T6107" s="134">
        <v>0</v>
      </c>
      <c r="U6107" t="s">
        <v>433</v>
      </c>
      <c r="V6107">
        <v>0</v>
      </c>
      <c r="W6107">
        <v>0</v>
      </c>
      <c r="X6107">
        <v>0</v>
      </c>
      <c r="Y6107">
        <v>0</v>
      </c>
      <c r="Z6107">
        <v>0</v>
      </c>
      <c r="AA6107">
        <v>0</v>
      </c>
      <c r="AB6107">
        <v>0</v>
      </c>
      <c r="AC6107">
        <v>-1</v>
      </c>
      <c r="AD6107">
        <v>0</v>
      </c>
      <c r="AE6107">
        <v>0</v>
      </c>
      <c r="AF6107">
        <v>0</v>
      </c>
      <c r="AG6107">
        <v>0</v>
      </c>
      <c r="AH6107">
        <v>0</v>
      </c>
      <c r="AI6107"/>
      <c r="AK6107" s="134">
        <v>0</v>
      </c>
      <c r="AM6107">
        <v>0</v>
      </c>
      <c r="AO6107">
        <v>0</v>
      </c>
      <c r="AP6107" t="s">
        <v>455</v>
      </c>
      <c r="AQ6107" t="s">
        <v>435</v>
      </c>
      <c r="AS6107">
        <v>0</v>
      </c>
      <c r="AT6107">
        <v>0</v>
      </c>
      <c r="AU6107">
        <v>2035</v>
      </c>
      <c r="AY6107">
        <v>0</v>
      </c>
      <c r="AZ6107">
        <v>0</v>
      </c>
      <c r="BA6107" t="s">
        <v>128</v>
      </c>
      <c r="BB6107">
        <v>25065</v>
      </c>
      <c r="BC6107">
        <v>0</v>
      </c>
      <c r="BD6107">
        <v>0</v>
      </c>
      <c r="BE6107">
        <v>0</v>
      </c>
      <c r="BF6107" s="134">
        <v>0</v>
      </c>
      <c r="BG6107" s="134">
        <v>0</v>
      </c>
      <c r="BH6107">
        <v>0</v>
      </c>
      <c r="BI6107">
        <v>0</v>
      </c>
      <c r="BJ6107">
        <v>0</v>
      </c>
      <c r="BK6107">
        <v>0</v>
      </c>
      <c r="BL6107">
        <v>0</v>
      </c>
      <c r="BM610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107" s="134">
        <f>Table_PortfolioResourcesYear1[[#This Row],[total Variable Cost]]-Table_PortfolioResourcesYear1[[#This Row],[Total_Cost]]</f>
        <v>0</v>
      </c>
      <c r="BO6107" s="134">
        <f>Table_PortfolioResourcesYear1[[#This Row],[Revenue]]-Table_PortfolioResourcesYear1[[#This Row],[total Variable Cost]]</f>
        <v>0</v>
      </c>
      <c r="BP6107" s="134" t="e">
        <f>(Table_PortfolioResourcesYear1[[#This Row],[Column2]]*1000)/(Table_PortfolioResourcesYear1[[#This Row],[Capacity]]*1000)</f>
        <v>#DIV/0!</v>
      </c>
      <c r="BQ6107" s="134">
        <f t="shared" si="95"/>
        <v>0</v>
      </c>
      <c r="BR6107" s="134" t="e">
        <f>Table_PortfolioResourcesYear1[[#This Row],[Revenue]]*1000/Table_PortfolioResourcesYear1[[#This Row],[Output_MWH_Primary]]</f>
        <v>#DIV/0!</v>
      </c>
      <c r="BS6107" s="134">
        <f>Table_PortfolioResourcesYear1[[#This Row],[Energy_Revenue]]-Table_PortfolioResourcesYear1[[#This Row],[total Variable Cost]]</f>
        <v>0</v>
      </c>
    </row>
    <row r="6108" spans="1:71" x14ac:dyDescent="0.35">
      <c r="A6108" t="s">
        <v>30</v>
      </c>
      <c r="B6108" t="s">
        <v>100</v>
      </c>
      <c r="C6108" t="s">
        <v>142</v>
      </c>
      <c r="D6108" t="s">
        <v>127</v>
      </c>
      <c r="E6108" t="s">
        <v>48</v>
      </c>
      <c r="F6108" t="s">
        <v>456</v>
      </c>
      <c r="G6108" t="s">
        <v>457</v>
      </c>
      <c r="H6108" s="134">
        <v>0</v>
      </c>
      <c r="I6108" s="134">
        <v>0</v>
      </c>
      <c r="J6108" s="134">
        <v>0</v>
      </c>
      <c r="K6108" s="134">
        <v>0</v>
      </c>
      <c r="L6108" s="134">
        <v>0</v>
      </c>
      <c r="M6108" s="134"/>
      <c r="N6108" s="134">
        <v>0</v>
      </c>
      <c r="O6108" s="134">
        <v>0</v>
      </c>
      <c r="P6108" s="134">
        <v>0</v>
      </c>
      <c r="Q6108" s="134">
        <v>0</v>
      </c>
      <c r="R6108" s="134">
        <v>0</v>
      </c>
      <c r="S6108" s="134">
        <v>-1</v>
      </c>
      <c r="T6108" s="134">
        <v>0</v>
      </c>
      <c r="U6108" t="s">
        <v>458</v>
      </c>
      <c r="V6108">
        <v>0</v>
      </c>
      <c r="W6108">
        <v>0</v>
      </c>
      <c r="X6108">
        <v>0</v>
      </c>
      <c r="Y6108">
        <v>0</v>
      </c>
      <c r="Z6108">
        <v>0</v>
      </c>
      <c r="AA6108">
        <v>0</v>
      </c>
      <c r="AB6108">
        <v>0</v>
      </c>
      <c r="AC6108">
        <v>-1</v>
      </c>
      <c r="AD6108">
        <v>0</v>
      </c>
      <c r="AE6108">
        <v>0</v>
      </c>
      <c r="AF6108">
        <v>0</v>
      </c>
      <c r="AG6108">
        <v>0</v>
      </c>
      <c r="AH6108">
        <v>0</v>
      </c>
      <c r="AI6108"/>
      <c r="AK6108" s="134">
        <v>0</v>
      </c>
      <c r="AM6108">
        <v>0</v>
      </c>
      <c r="AO6108">
        <v>0</v>
      </c>
      <c r="AP6108" t="s">
        <v>459</v>
      </c>
      <c r="AQ6108" t="s">
        <v>435</v>
      </c>
      <c r="AS6108">
        <v>0</v>
      </c>
      <c r="AT6108">
        <v>0</v>
      </c>
      <c r="AU6108">
        <v>2035</v>
      </c>
      <c r="AY6108">
        <v>0</v>
      </c>
      <c r="AZ6108">
        <v>0</v>
      </c>
      <c r="BA6108" t="s">
        <v>128</v>
      </c>
      <c r="BB6108">
        <v>25066</v>
      </c>
      <c r="BC6108">
        <v>0</v>
      </c>
      <c r="BD6108">
        <v>0</v>
      </c>
      <c r="BE6108">
        <v>0</v>
      </c>
      <c r="BF6108" s="134">
        <v>0</v>
      </c>
      <c r="BG6108" s="134">
        <v>0</v>
      </c>
      <c r="BH6108">
        <v>0</v>
      </c>
      <c r="BI6108">
        <v>0</v>
      </c>
      <c r="BJ6108">
        <v>0</v>
      </c>
      <c r="BK6108">
        <v>0</v>
      </c>
      <c r="BL6108">
        <v>0</v>
      </c>
      <c r="BM610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108" s="134">
        <f>Table_PortfolioResourcesYear1[[#This Row],[total Variable Cost]]-Table_PortfolioResourcesYear1[[#This Row],[Total_Cost]]</f>
        <v>0</v>
      </c>
      <c r="BO6108" s="134">
        <f>Table_PortfolioResourcesYear1[[#This Row],[Revenue]]-Table_PortfolioResourcesYear1[[#This Row],[total Variable Cost]]</f>
        <v>0</v>
      </c>
      <c r="BP6108" s="134" t="e">
        <f>(Table_PortfolioResourcesYear1[[#This Row],[Column2]]*1000)/(Table_PortfolioResourcesYear1[[#This Row],[Capacity]]*1000)</f>
        <v>#DIV/0!</v>
      </c>
      <c r="BQ6108" s="134">
        <f t="shared" si="95"/>
        <v>0</v>
      </c>
      <c r="BR6108" s="134" t="e">
        <f>Table_PortfolioResourcesYear1[[#This Row],[Revenue]]*1000/Table_PortfolioResourcesYear1[[#This Row],[Output_MWH_Primary]]</f>
        <v>#DIV/0!</v>
      </c>
      <c r="BS6108" s="134">
        <f>Table_PortfolioResourcesYear1[[#This Row],[Energy_Revenue]]-Table_PortfolioResourcesYear1[[#This Row],[total Variable Cost]]</f>
        <v>0</v>
      </c>
    </row>
    <row r="6109" spans="1:71" x14ac:dyDescent="0.35">
      <c r="A6109" t="s">
        <v>30</v>
      </c>
      <c r="B6109" t="s">
        <v>100</v>
      </c>
      <c r="C6109" t="s">
        <v>142</v>
      </c>
      <c r="D6109" t="s">
        <v>131</v>
      </c>
      <c r="E6109" t="s">
        <v>132</v>
      </c>
      <c r="F6109" t="s">
        <v>456</v>
      </c>
      <c r="G6109" t="s">
        <v>457</v>
      </c>
      <c r="H6109" s="134">
        <v>0</v>
      </c>
      <c r="I6109" s="134">
        <v>0</v>
      </c>
      <c r="J6109" s="134">
        <v>0</v>
      </c>
      <c r="K6109" s="134">
        <v>0</v>
      </c>
      <c r="L6109" s="134">
        <v>0</v>
      </c>
      <c r="M6109" s="134"/>
      <c r="N6109" s="134">
        <v>0</v>
      </c>
      <c r="O6109" s="134">
        <v>0</v>
      </c>
      <c r="P6109" s="134">
        <v>0</v>
      </c>
      <c r="Q6109" s="134">
        <v>0</v>
      </c>
      <c r="R6109" s="134">
        <v>0</v>
      </c>
      <c r="S6109" s="134">
        <v>-1</v>
      </c>
      <c r="T6109" s="134">
        <v>0</v>
      </c>
      <c r="U6109" t="s">
        <v>458</v>
      </c>
      <c r="V6109">
        <v>0</v>
      </c>
      <c r="W6109">
        <v>0</v>
      </c>
      <c r="X6109">
        <v>0</v>
      </c>
      <c r="Y6109">
        <v>0</v>
      </c>
      <c r="Z6109">
        <v>0</v>
      </c>
      <c r="AA6109">
        <v>0</v>
      </c>
      <c r="AB6109">
        <v>0</v>
      </c>
      <c r="AC6109">
        <v>-1</v>
      </c>
      <c r="AD6109">
        <v>0</v>
      </c>
      <c r="AE6109">
        <v>0</v>
      </c>
      <c r="AF6109">
        <v>0</v>
      </c>
      <c r="AG6109">
        <v>0</v>
      </c>
      <c r="AH6109">
        <v>0</v>
      </c>
      <c r="AI6109"/>
      <c r="AK6109" s="134">
        <v>0</v>
      </c>
      <c r="AM6109">
        <v>0</v>
      </c>
      <c r="AO6109">
        <v>0</v>
      </c>
      <c r="AP6109" t="s">
        <v>459</v>
      </c>
      <c r="AQ6109" t="s">
        <v>435</v>
      </c>
      <c r="AS6109">
        <v>0</v>
      </c>
      <c r="AT6109">
        <v>0</v>
      </c>
      <c r="AU6109">
        <v>2035</v>
      </c>
      <c r="AY6109">
        <v>0</v>
      </c>
      <c r="AZ6109">
        <v>0</v>
      </c>
      <c r="BA6109" t="s">
        <v>128</v>
      </c>
      <c r="BB6109">
        <v>25067</v>
      </c>
      <c r="BC6109">
        <v>0</v>
      </c>
      <c r="BD6109">
        <v>0</v>
      </c>
      <c r="BE6109">
        <v>0</v>
      </c>
      <c r="BF6109" s="134">
        <v>0</v>
      </c>
      <c r="BG6109" s="134">
        <v>0</v>
      </c>
      <c r="BH6109">
        <v>0</v>
      </c>
      <c r="BI6109">
        <v>0</v>
      </c>
      <c r="BJ6109">
        <v>0</v>
      </c>
      <c r="BK6109">
        <v>0</v>
      </c>
      <c r="BL6109">
        <v>0</v>
      </c>
      <c r="BM610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109" s="134">
        <f>Table_PortfolioResourcesYear1[[#This Row],[total Variable Cost]]-Table_PortfolioResourcesYear1[[#This Row],[Total_Cost]]</f>
        <v>0</v>
      </c>
      <c r="BO6109" s="134">
        <f>Table_PortfolioResourcesYear1[[#This Row],[Revenue]]-Table_PortfolioResourcesYear1[[#This Row],[total Variable Cost]]</f>
        <v>0</v>
      </c>
      <c r="BP6109" s="134" t="e">
        <f>(Table_PortfolioResourcesYear1[[#This Row],[Column2]]*1000)/(Table_PortfolioResourcesYear1[[#This Row],[Capacity]]*1000)</f>
        <v>#DIV/0!</v>
      </c>
      <c r="BQ6109" s="134">
        <f t="shared" si="95"/>
        <v>0</v>
      </c>
      <c r="BR6109" s="134" t="e">
        <f>Table_PortfolioResourcesYear1[[#This Row],[Revenue]]*1000/Table_PortfolioResourcesYear1[[#This Row],[Output_MWH_Primary]]</f>
        <v>#DIV/0!</v>
      </c>
      <c r="BS6109" s="134">
        <f>Table_PortfolioResourcesYear1[[#This Row],[Energy_Revenue]]-Table_PortfolioResourcesYear1[[#This Row],[total Variable Cost]]</f>
        <v>0</v>
      </c>
    </row>
    <row r="6110" spans="1:71" x14ac:dyDescent="0.35">
      <c r="A6110" t="s">
        <v>30</v>
      </c>
      <c r="B6110" t="s">
        <v>100</v>
      </c>
      <c r="C6110" t="s">
        <v>142</v>
      </c>
      <c r="D6110" t="s">
        <v>184</v>
      </c>
      <c r="E6110" t="s">
        <v>185</v>
      </c>
      <c r="F6110" t="s">
        <v>456</v>
      </c>
      <c r="G6110" t="s">
        <v>457</v>
      </c>
      <c r="H6110" s="134">
        <v>0</v>
      </c>
      <c r="I6110" s="134">
        <v>0</v>
      </c>
      <c r="J6110" s="134">
        <v>0</v>
      </c>
      <c r="K6110" s="134">
        <v>0</v>
      </c>
      <c r="L6110" s="134">
        <v>0</v>
      </c>
      <c r="M6110" s="134"/>
      <c r="N6110" s="134">
        <v>0</v>
      </c>
      <c r="O6110" s="134">
        <v>0</v>
      </c>
      <c r="P6110" s="134">
        <v>0</v>
      </c>
      <c r="Q6110" s="134">
        <v>0</v>
      </c>
      <c r="R6110" s="134">
        <v>0</v>
      </c>
      <c r="S6110" s="134">
        <v>-1</v>
      </c>
      <c r="T6110" s="134">
        <v>0</v>
      </c>
      <c r="U6110" t="s">
        <v>458</v>
      </c>
      <c r="V6110">
        <v>0</v>
      </c>
      <c r="W6110">
        <v>0</v>
      </c>
      <c r="X6110">
        <v>0</v>
      </c>
      <c r="Y6110">
        <v>0</v>
      </c>
      <c r="Z6110">
        <v>0</v>
      </c>
      <c r="AA6110">
        <v>0</v>
      </c>
      <c r="AB6110">
        <v>0</v>
      </c>
      <c r="AC6110">
        <v>-1</v>
      </c>
      <c r="AD6110">
        <v>0</v>
      </c>
      <c r="AE6110">
        <v>0</v>
      </c>
      <c r="AF6110">
        <v>0</v>
      </c>
      <c r="AG6110">
        <v>0</v>
      </c>
      <c r="AH6110">
        <v>0</v>
      </c>
      <c r="AI6110"/>
      <c r="AK6110" s="134">
        <v>0</v>
      </c>
      <c r="AM6110">
        <v>0</v>
      </c>
      <c r="AO6110">
        <v>0</v>
      </c>
      <c r="AP6110" t="s">
        <v>459</v>
      </c>
      <c r="AQ6110" t="s">
        <v>435</v>
      </c>
      <c r="AS6110">
        <v>0</v>
      </c>
      <c r="AT6110">
        <v>0</v>
      </c>
      <c r="AU6110">
        <v>2035</v>
      </c>
      <c r="AY6110">
        <v>0</v>
      </c>
      <c r="AZ6110">
        <v>0</v>
      </c>
      <c r="BA6110" t="s">
        <v>128</v>
      </c>
      <c r="BB6110">
        <v>25068</v>
      </c>
      <c r="BC6110">
        <v>0</v>
      </c>
      <c r="BD6110">
        <v>0</v>
      </c>
      <c r="BE6110">
        <v>0</v>
      </c>
      <c r="BF6110" s="134">
        <v>0</v>
      </c>
      <c r="BG6110" s="134">
        <v>0</v>
      </c>
      <c r="BH6110">
        <v>0</v>
      </c>
      <c r="BI6110">
        <v>0</v>
      </c>
      <c r="BJ6110">
        <v>0</v>
      </c>
      <c r="BK6110">
        <v>0</v>
      </c>
      <c r="BL6110">
        <v>0</v>
      </c>
      <c r="BM611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110" s="134">
        <f>Table_PortfolioResourcesYear1[[#This Row],[total Variable Cost]]-Table_PortfolioResourcesYear1[[#This Row],[Total_Cost]]</f>
        <v>0</v>
      </c>
      <c r="BO6110" s="134">
        <f>Table_PortfolioResourcesYear1[[#This Row],[Revenue]]-Table_PortfolioResourcesYear1[[#This Row],[total Variable Cost]]</f>
        <v>0</v>
      </c>
      <c r="BP6110" s="134" t="e">
        <f>(Table_PortfolioResourcesYear1[[#This Row],[Column2]]*1000)/(Table_PortfolioResourcesYear1[[#This Row],[Capacity]]*1000)</f>
        <v>#DIV/0!</v>
      </c>
      <c r="BQ6110" s="134">
        <f t="shared" si="95"/>
        <v>0</v>
      </c>
      <c r="BR6110" s="134" t="e">
        <f>Table_PortfolioResourcesYear1[[#This Row],[Revenue]]*1000/Table_PortfolioResourcesYear1[[#This Row],[Output_MWH_Primary]]</f>
        <v>#DIV/0!</v>
      </c>
      <c r="BS6110" s="134">
        <f>Table_PortfolioResourcesYear1[[#This Row],[Energy_Revenue]]-Table_PortfolioResourcesYear1[[#This Row],[total Variable Cost]]</f>
        <v>0</v>
      </c>
    </row>
    <row r="6111" spans="1:71" x14ac:dyDescent="0.35">
      <c r="A6111" t="s">
        <v>30</v>
      </c>
      <c r="B6111" t="s">
        <v>100</v>
      </c>
      <c r="C6111" t="s">
        <v>142</v>
      </c>
      <c r="D6111" t="s">
        <v>127</v>
      </c>
      <c r="E6111" t="s">
        <v>48</v>
      </c>
      <c r="F6111" t="s">
        <v>460</v>
      </c>
      <c r="G6111" t="s">
        <v>461</v>
      </c>
      <c r="H6111" s="134">
        <v>0</v>
      </c>
      <c r="I6111" s="134">
        <v>0</v>
      </c>
      <c r="J6111" s="134">
        <v>0</v>
      </c>
      <c r="K6111" s="134">
        <v>0</v>
      </c>
      <c r="L6111" s="134">
        <v>0</v>
      </c>
      <c r="M6111" s="134"/>
      <c r="N6111" s="134">
        <v>0</v>
      </c>
      <c r="O6111" s="134">
        <v>0</v>
      </c>
      <c r="P6111" s="134">
        <v>0</v>
      </c>
      <c r="Q6111" s="134">
        <v>0</v>
      </c>
      <c r="R6111" s="134">
        <v>0</v>
      </c>
      <c r="S6111" s="134">
        <v>-1</v>
      </c>
      <c r="T6111" s="134">
        <v>0</v>
      </c>
      <c r="U6111" t="s">
        <v>458</v>
      </c>
      <c r="V6111">
        <v>0</v>
      </c>
      <c r="W6111">
        <v>0</v>
      </c>
      <c r="X6111">
        <v>0</v>
      </c>
      <c r="Y6111">
        <v>0</v>
      </c>
      <c r="Z6111">
        <v>0</v>
      </c>
      <c r="AA6111">
        <v>0</v>
      </c>
      <c r="AB6111">
        <v>0</v>
      </c>
      <c r="AC6111">
        <v>-1</v>
      </c>
      <c r="AD6111">
        <v>0</v>
      </c>
      <c r="AE6111">
        <v>0</v>
      </c>
      <c r="AF6111">
        <v>0</v>
      </c>
      <c r="AG6111">
        <v>0</v>
      </c>
      <c r="AH6111">
        <v>0</v>
      </c>
      <c r="AI6111"/>
      <c r="AK6111" s="134">
        <v>0</v>
      </c>
      <c r="AM6111">
        <v>0</v>
      </c>
      <c r="AO6111">
        <v>0</v>
      </c>
      <c r="AP6111" t="s">
        <v>459</v>
      </c>
      <c r="AQ6111" t="s">
        <v>435</v>
      </c>
      <c r="AS6111">
        <v>0</v>
      </c>
      <c r="AT6111">
        <v>0</v>
      </c>
      <c r="AU6111">
        <v>2035</v>
      </c>
      <c r="AY6111">
        <v>0</v>
      </c>
      <c r="AZ6111">
        <v>0</v>
      </c>
      <c r="BA6111" t="s">
        <v>128</v>
      </c>
      <c r="BB6111">
        <v>25069</v>
      </c>
      <c r="BC6111">
        <v>0</v>
      </c>
      <c r="BD6111">
        <v>0</v>
      </c>
      <c r="BE6111">
        <v>0</v>
      </c>
      <c r="BF6111" s="134">
        <v>0</v>
      </c>
      <c r="BG6111" s="134">
        <v>0</v>
      </c>
      <c r="BH6111">
        <v>0</v>
      </c>
      <c r="BI6111">
        <v>0</v>
      </c>
      <c r="BJ6111">
        <v>0</v>
      </c>
      <c r="BK6111">
        <v>0</v>
      </c>
      <c r="BL6111">
        <v>0</v>
      </c>
      <c r="BM611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111" s="134">
        <f>Table_PortfolioResourcesYear1[[#This Row],[total Variable Cost]]-Table_PortfolioResourcesYear1[[#This Row],[Total_Cost]]</f>
        <v>0</v>
      </c>
      <c r="BO6111" s="134">
        <f>Table_PortfolioResourcesYear1[[#This Row],[Revenue]]-Table_PortfolioResourcesYear1[[#This Row],[total Variable Cost]]</f>
        <v>0</v>
      </c>
      <c r="BP6111" s="134" t="e">
        <f>(Table_PortfolioResourcesYear1[[#This Row],[Column2]]*1000)/(Table_PortfolioResourcesYear1[[#This Row],[Capacity]]*1000)</f>
        <v>#DIV/0!</v>
      </c>
      <c r="BQ6111" s="134">
        <f t="shared" si="95"/>
        <v>0</v>
      </c>
      <c r="BR6111" s="134" t="e">
        <f>Table_PortfolioResourcesYear1[[#This Row],[Revenue]]*1000/Table_PortfolioResourcesYear1[[#This Row],[Output_MWH_Primary]]</f>
        <v>#DIV/0!</v>
      </c>
      <c r="BS6111" s="134">
        <f>Table_PortfolioResourcesYear1[[#This Row],[Energy_Revenue]]-Table_PortfolioResourcesYear1[[#This Row],[total Variable Cost]]</f>
        <v>0</v>
      </c>
    </row>
    <row r="6112" spans="1:71" x14ac:dyDescent="0.35">
      <c r="A6112" t="s">
        <v>30</v>
      </c>
      <c r="B6112" t="s">
        <v>100</v>
      </c>
      <c r="C6112" t="s">
        <v>142</v>
      </c>
      <c r="D6112" t="s">
        <v>131</v>
      </c>
      <c r="E6112" t="s">
        <v>132</v>
      </c>
      <c r="F6112" t="s">
        <v>460</v>
      </c>
      <c r="G6112" t="s">
        <v>461</v>
      </c>
      <c r="H6112" s="134">
        <v>0</v>
      </c>
      <c r="I6112" s="134">
        <v>0</v>
      </c>
      <c r="J6112" s="134">
        <v>0</v>
      </c>
      <c r="K6112" s="134">
        <v>0</v>
      </c>
      <c r="L6112" s="134">
        <v>0</v>
      </c>
      <c r="M6112" s="134"/>
      <c r="N6112" s="134">
        <v>0</v>
      </c>
      <c r="O6112" s="134">
        <v>0</v>
      </c>
      <c r="P6112" s="134">
        <v>0</v>
      </c>
      <c r="Q6112" s="134">
        <v>0</v>
      </c>
      <c r="R6112" s="134">
        <v>0</v>
      </c>
      <c r="S6112" s="134">
        <v>-1</v>
      </c>
      <c r="T6112" s="134">
        <v>0</v>
      </c>
      <c r="U6112" t="s">
        <v>458</v>
      </c>
      <c r="V6112">
        <v>0</v>
      </c>
      <c r="W6112">
        <v>0</v>
      </c>
      <c r="X6112">
        <v>0</v>
      </c>
      <c r="Y6112">
        <v>0</v>
      </c>
      <c r="Z6112">
        <v>0</v>
      </c>
      <c r="AA6112">
        <v>0</v>
      </c>
      <c r="AB6112">
        <v>0</v>
      </c>
      <c r="AC6112">
        <v>-1</v>
      </c>
      <c r="AD6112">
        <v>0</v>
      </c>
      <c r="AE6112">
        <v>0</v>
      </c>
      <c r="AF6112">
        <v>0</v>
      </c>
      <c r="AG6112">
        <v>0</v>
      </c>
      <c r="AH6112">
        <v>0</v>
      </c>
      <c r="AI6112"/>
      <c r="AK6112" s="134">
        <v>0</v>
      </c>
      <c r="AM6112">
        <v>0</v>
      </c>
      <c r="AO6112">
        <v>0</v>
      </c>
      <c r="AP6112" t="s">
        <v>459</v>
      </c>
      <c r="AQ6112" t="s">
        <v>435</v>
      </c>
      <c r="AS6112">
        <v>0</v>
      </c>
      <c r="AT6112">
        <v>0</v>
      </c>
      <c r="AU6112">
        <v>2035</v>
      </c>
      <c r="AY6112">
        <v>0</v>
      </c>
      <c r="AZ6112">
        <v>0</v>
      </c>
      <c r="BA6112" t="s">
        <v>128</v>
      </c>
      <c r="BB6112">
        <v>25070</v>
      </c>
      <c r="BC6112">
        <v>0</v>
      </c>
      <c r="BD6112">
        <v>0</v>
      </c>
      <c r="BE6112">
        <v>0</v>
      </c>
      <c r="BF6112" s="134">
        <v>0</v>
      </c>
      <c r="BG6112" s="134">
        <v>0</v>
      </c>
      <c r="BH6112">
        <v>0</v>
      </c>
      <c r="BI6112">
        <v>0</v>
      </c>
      <c r="BJ6112">
        <v>0</v>
      </c>
      <c r="BK6112">
        <v>0</v>
      </c>
      <c r="BL6112">
        <v>0</v>
      </c>
      <c r="BM611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112" s="134">
        <f>Table_PortfolioResourcesYear1[[#This Row],[total Variable Cost]]-Table_PortfolioResourcesYear1[[#This Row],[Total_Cost]]</f>
        <v>0</v>
      </c>
      <c r="BO6112" s="134">
        <f>Table_PortfolioResourcesYear1[[#This Row],[Revenue]]-Table_PortfolioResourcesYear1[[#This Row],[total Variable Cost]]</f>
        <v>0</v>
      </c>
      <c r="BP6112" s="134" t="e">
        <f>(Table_PortfolioResourcesYear1[[#This Row],[Column2]]*1000)/(Table_PortfolioResourcesYear1[[#This Row],[Capacity]]*1000)</f>
        <v>#DIV/0!</v>
      </c>
      <c r="BQ6112" s="134">
        <f t="shared" si="95"/>
        <v>0</v>
      </c>
      <c r="BR6112" s="134" t="e">
        <f>Table_PortfolioResourcesYear1[[#This Row],[Revenue]]*1000/Table_PortfolioResourcesYear1[[#This Row],[Output_MWH_Primary]]</f>
        <v>#DIV/0!</v>
      </c>
      <c r="BS6112" s="134">
        <f>Table_PortfolioResourcesYear1[[#This Row],[Energy_Revenue]]-Table_PortfolioResourcesYear1[[#This Row],[total Variable Cost]]</f>
        <v>0</v>
      </c>
    </row>
    <row r="6113" spans="1:71" x14ac:dyDescent="0.35">
      <c r="A6113" t="s">
        <v>30</v>
      </c>
      <c r="B6113" t="s">
        <v>100</v>
      </c>
      <c r="C6113" t="s">
        <v>142</v>
      </c>
      <c r="D6113" t="s">
        <v>184</v>
      </c>
      <c r="E6113" t="s">
        <v>185</v>
      </c>
      <c r="F6113" t="s">
        <v>460</v>
      </c>
      <c r="G6113" t="s">
        <v>461</v>
      </c>
      <c r="H6113" s="134">
        <v>0</v>
      </c>
      <c r="I6113" s="134">
        <v>0</v>
      </c>
      <c r="J6113" s="134">
        <v>0</v>
      </c>
      <c r="K6113" s="134">
        <v>0</v>
      </c>
      <c r="L6113" s="134">
        <v>0</v>
      </c>
      <c r="M6113" s="134"/>
      <c r="N6113" s="134">
        <v>0</v>
      </c>
      <c r="O6113" s="134">
        <v>0</v>
      </c>
      <c r="P6113" s="134">
        <v>0</v>
      </c>
      <c r="Q6113" s="134">
        <v>0</v>
      </c>
      <c r="R6113" s="134">
        <v>0</v>
      </c>
      <c r="S6113" s="134">
        <v>-1</v>
      </c>
      <c r="T6113" s="134">
        <v>0</v>
      </c>
      <c r="U6113" t="s">
        <v>458</v>
      </c>
      <c r="V6113">
        <v>0</v>
      </c>
      <c r="W6113">
        <v>0</v>
      </c>
      <c r="X6113">
        <v>0</v>
      </c>
      <c r="Y6113">
        <v>0</v>
      </c>
      <c r="Z6113">
        <v>0</v>
      </c>
      <c r="AA6113">
        <v>0</v>
      </c>
      <c r="AB6113">
        <v>0</v>
      </c>
      <c r="AC6113">
        <v>-1</v>
      </c>
      <c r="AD6113">
        <v>0</v>
      </c>
      <c r="AE6113">
        <v>0</v>
      </c>
      <c r="AF6113">
        <v>0</v>
      </c>
      <c r="AG6113">
        <v>0</v>
      </c>
      <c r="AH6113">
        <v>0</v>
      </c>
      <c r="AI6113"/>
      <c r="AK6113" s="134">
        <v>0</v>
      </c>
      <c r="AM6113">
        <v>0</v>
      </c>
      <c r="AO6113">
        <v>0</v>
      </c>
      <c r="AP6113" t="s">
        <v>459</v>
      </c>
      <c r="AQ6113" t="s">
        <v>435</v>
      </c>
      <c r="AS6113">
        <v>0</v>
      </c>
      <c r="AT6113">
        <v>0</v>
      </c>
      <c r="AU6113">
        <v>2035</v>
      </c>
      <c r="AY6113">
        <v>0</v>
      </c>
      <c r="AZ6113">
        <v>0</v>
      </c>
      <c r="BA6113" t="s">
        <v>128</v>
      </c>
      <c r="BB6113">
        <v>25071</v>
      </c>
      <c r="BC6113">
        <v>0</v>
      </c>
      <c r="BD6113">
        <v>0</v>
      </c>
      <c r="BE6113">
        <v>0</v>
      </c>
      <c r="BF6113" s="134">
        <v>0</v>
      </c>
      <c r="BG6113" s="134">
        <v>0</v>
      </c>
      <c r="BH6113">
        <v>0</v>
      </c>
      <c r="BI6113">
        <v>0</v>
      </c>
      <c r="BJ6113">
        <v>0</v>
      </c>
      <c r="BK6113">
        <v>0</v>
      </c>
      <c r="BL6113">
        <v>0</v>
      </c>
      <c r="BM611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113" s="134">
        <f>Table_PortfolioResourcesYear1[[#This Row],[total Variable Cost]]-Table_PortfolioResourcesYear1[[#This Row],[Total_Cost]]</f>
        <v>0</v>
      </c>
      <c r="BO6113" s="134">
        <f>Table_PortfolioResourcesYear1[[#This Row],[Revenue]]-Table_PortfolioResourcesYear1[[#This Row],[total Variable Cost]]</f>
        <v>0</v>
      </c>
      <c r="BP6113" s="134" t="e">
        <f>(Table_PortfolioResourcesYear1[[#This Row],[Column2]]*1000)/(Table_PortfolioResourcesYear1[[#This Row],[Capacity]]*1000)</f>
        <v>#DIV/0!</v>
      </c>
      <c r="BQ6113" s="134">
        <f t="shared" si="95"/>
        <v>0</v>
      </c>
      <c r="BR6113" s="134" t="e">
        <f>Table_PortfolioResourcesYear1[[#This Row],[Revenue]]*1000/Table_PortfolioResourcesYear1[[#This Row],[Output_MWH_Primary]]</f>
        <v>#DIV/0!</v>
      </c>
      <c r="BS6113" s="134">
        <f>Table_PortfolioResourcesYear1[[#This Row],[Energy_Revenue]]-Table_PortfolioResourcesYear1[[#This Row],[total Variable Cost]]</f>
        <v>0</v>
      </c>
    </row>
    <row r="6114" spans="1:71" x14ac:dyDescent="0.35">
      <c r="A6114" t="s">
        <v>30</v>
      </c>
      <c r="B6114" t="s">
        <v>100</v>
      </c>
      <c r="C6114" t="s">
        <v>142</v>
      </c>
      <c r="D6114" t="s">
        <v>127</v>
      </c>
      <c r="E6114" t="s">
        <v>48</v>
      </c>
      <c r="F6114" t="s">
        <v>462</v>
      </c>
      <c r="G6114" t="s">
        <v>463</v>
      </c>
      <c r="H6114" s="134">
        <v>499.15216064453125</v>
      </c>
      <c r="I6114" s="134">
        <v>577.369873046875</v>
      </c>
      <c r="J6114" s="134">
        <v>340.01864624023438</v>
      </c>
      <c r="K6114" s="134">
        <v>2978563.25</v>
      </c>
      <c r="L6114" s="134">
        <v>0</v>
      </c>
      <c r="M6114" s="134">
        <v>31.508161544799805</v>
      </c>
      <c r="N6114" s="134">
        <v>31.605947494506836</v>
      </c>
      <c r="O6114" s="134">
        <v>4744.86376953125</v>
      </c>
      <c r="P6114" s="134">
        <v>0</v>
      </c>
      <c r="Q6114" s="134">
        <v>4.1797747611999512</v>
      </c>
      <c r="R6114" s="134">
        <v>89098.7890625</v>
      </c>
      <c r="S6114" s="134">
        <v>-1</v>
      </c>
      <c r="T6114" s="134">
        <v>21241448</v>
      </c>
      <c r="U6114" t="s">
        <v>458</v>
      </c>
      <c r="V6114">
        <v>21241448</v>
      </c>
      <c r="W6114">
        <v>2978563.25</v>
      </c>
      <c r="X6114">
        <v>7131.44091796875</v>
      </c>
      <c r="Y6114">
        <v>258.46099853515625</v>
      </c>
      <c r="Z6114">
        <v>114393.4140625</v>
      </c>
      <c r="AA6114">
        <v>114393.4140625</v>
      </c>
      <c r="AB6114">
        <v>0</v>
      </c>
      <c r="AC6114">
        <v>-1</v>
      </c>
      <c r="AD6114">
        <v>0</v>
      </c>
      <c r="AE6114">
        <v>0</v>
      </c>
      <c r="AF6114">
        <v>1061.4234619140625</v>
      </c>
      <c r="AG6114">
        <v>22</v>
      </c>
      <c r="AH6114">
        <v>6670</v>
      </c>
      <c r="AI6114">
        <v>0.5889095664024353</v>
      </c>
      <c r="AJ6114">
        <v>38.405567169189453</v>
      </c>
      <c r="AK6114" s="134">
        <v>94910.4765625</v>
      </c>
      <c r="AL6114">
        <v>31.864517211914063</v>
      </c>
      <c r="AM6114">
        <v>19482.935546875</v>
      </c>
      <c r="AN6114">
        <v>6.5410518646240234</v>
      </c>
      <c r="AO6114">
        <v>5.4003028869628906</v>
      </c>
      <c r="AP6114" t="s">
        <v>464</v>
      </c>
      <c r="AQ6114" t="s">
        <v>435</v>
      </c>
      <c r="AS6114">
        <v>0</v>
      </c>
      <c r="AT6114">
        <v>0</v>
      </c>
      <c r="AU6114">
        <v>2035</v>
      </c>
      <c r="AY6114">
        <v>0</v>
      </c>
      <c r="AZ6114">
        <v>0</v>
      </c>
      <c r="BA6114" t="s">
        <v>128</v>
      </c>
      <c r="BB6114">
        <v>25072</v>
      </c>
      <c r="BC6114">
        <v>577.369873046875</v>
      </c>
      <c r="BD6114">
        <v>49.065479278564453</v>
      </c>
      <c r="BE6114">
        <v>29.152229309082031</v>
      </c>
      <c r="BF6114" s="134">
        <v>2978563.25</v>
      </c>
      <c r="BG6114" s="134">
        <v>741.30108642578125</v>
      </c>
      <c r="BH6114">
        <v>4003.56298828125</v>
      </c>
      <c r="BI6114">
        <v>0</v>
      </c>
      <c r="BJ6114">
        <v>0</v>
      </c>
      <c r="BK6114">
        <v>0</v>
      </c>
      <c r="BL6114">
        <v>0</v>
      </c>
      <c r="BM611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94910.476596832275</v>
      </c>
      <c r="BN6114" s="134">
        <f>Table_PortfolioResourcesYear1[[#This Row],[total Variable Cost]]-Table_PortfolioResourcesYear1[[#This Row],[Total_Cost]]</f>
        <v>3.4332275390625E-5</v>
      </c>
      <c r="BO6114" s="134">
        <f>Table_PortfolioResourcesYear1[[#This Row],[Revenue]]-Table_PortfolioResourcesYear1[[#This Row],[total Variable Cost]]</f>
        <v>19482.937465667725</v>
      </c>
      <c r="BP6114" s="134">
        <f>(Table_PortfolioResourcesYear1[[#This Row],[Column2]]*1000)/(Table_PortfolioResourcesYear1[[#This Row],[Capacity]]*1000)</f>
        <v>33.744291787954026</v>
      </c>
      <c r="BQ6114" s="134">
        <f t="shared" si="95"/>
        <v>0</v>
      </c>
      <c r="BR6114" s="134">
        <f>Table_PortfolioResourcesYear1[[#This Row],[Revenue]]*1000/Table_PortfolioResourcesYear1[[#This Row],[Output_MWH_Primary]]</f>
        <v>38.405568208934291</v>
      </c>
      <c r="BS6114" s="134">
        <f>Table_PortfolioResourcesYear1[[#This Row],[Energy_Revenue]]-Table_PortfolioResourcesYear1[[#This Row],[total Variable Cost]]</f>
        <v>19482.937465667725</v>
      </c>
    </row>
    <row r="6115" spans="1:71" x14ac:dyDescent="0.35">
      <c r="A6115" t="s">
        <v>30</v>
      </c>
      <c r="B6115" t="s">
        <v>100</v>
      </c>
      <c r="C6115" t="s">
        <v>142</v>
      </c>
      <c r="D6115" t="s">
        <v>131</v>
      </c>
      <c r="E6115" t="s">
        <v>132</v>
      </c>
      <c r="F6115" t="s">
        <v>462</v>
      </c>
      <c r="G6115" t="s">
        <v>463</v>
      </c>
      <c r="H6115" s="134">
        <v>499.15216064453125</v>
      </c>
      <c r="I6115" s="134">
        <v>577.369873046875</v>
      </c>
      <c r="J6115" s="134">
        <v>340.01864624023438</v>
      </c>
      <c r="K6115" s="134">
        <v>2978563.25</v>
      </c>
      <c r="L6115" s="134">
        <v>0</v>
      </c>
      <c r="M6115" s="134">
        <v>31.508161544799805</v>
      </c>
      <c r="N6115" s="134">
        <v>31.605947494506836</v>
      </c>
      <c r="O6115" s="134">
        <v>4744.86376953125</v>
      </c>
      <c r="P6115" s="134">
        <v>0</v>
      </c>
      <c r="Q6115" s="134">
        <v>4.1797747611999512</v>
      </c>
      <c r="R6115" s="134">
        <v>89098.7890625</v>
      </c>
      <c r="S6115" s="134">
        <v>-1</v>
      </c>
      <c r="T6115" s="134">
        <v>21241448</v>
      </c>
      <c r="U6115" t="s">
        <v>458</v>
      </c>
      <c r="V6115">
        <v>21241448</v>
      </c>
      <c r="W6115">
        <v>2978563.25</v>
      </c>
      <c r="X6115">
        <v>7131.44091796875</v>
      </c>
      <c r="Y6115">
        <v>258.46099853515625</v>
      </c>
      <c r="Z6115">
        <v>114393.4140625</v>
      </c>
      <c r="AA6115">
        <v>114393.4140625</v>
      </c>
      <c r="AB6115">
        <v>0</v>
      </c>
      <c r="AC6115">
        <v>-1</v>
      </c>
      <c r="AD6115">
        <v>0</v>
      </c>
      <c r="AE6115">
        <v>0</v>
      </c>
      <c r="AF6115">
        <v>1061.4234619140625</v>
      </c>
      <c r="AG6115">
        <v>22</v>
      </c>
      <c r="AH6115">
        <v>6670</v>
      </c>
      <c r="AI6115">
        <v>0.5889095664024353</v>
      </c>
      <c r="AJ6115">
        <v>38.405567169189453</v>
      </c>
      <c r="AK6115" s="134">
        <v>94910.4765625</v>
      </c>
      <c r="AL6115">
        <v>31.864517211914063</v>
      </c>
      <c r="AM6115">
        <v>19482.935546875</v>
      </c>
      <c r="AN6115">
        <v>6.5410518646240234</v>
      </c>
      <c r="AO6115">
        <v>5.4003028869628906</v>
      </c>
      <c r="AP6115" t="s">
        <v>464</v>
      </c>
      <c r="AQ6115" t="s">
        <v>435</v>
      </c>
      <c r="AS6115">
        <v>0</v>
      </c>
      <c r="AT6115">
        <v>0</v>
      </c>
      <c r="AU6115">
        <v>2035</v>
      </c>
      <c r="AY6115">
        <v>0</v>
      </c>
      <c r="AZ6115">
        <v>0</v>
      </c>
      <c r="BA6115" t="s">
        <v>128</v>
      </c>
      <c r="BB6115">
        <v>25073</v>
      </c>
      <c r="BC6115">
        <v>577.369873046875</v>
      </c>
      <c r="BD6115">
        <v>49.065479278564453</v>
      </c>
      <c r="BE6115">
        <v>29.152229309082031</v>
      </c>
      <c r="BF6115" s="134">
        <v>2978563.25</v>
      </c>
      <c r="BG6115" s="134">
        <v>741.30108642578125</v>
      </c>
      <c r="BH6115">
        <v>4003.56298828125</v>
      </c>
      <c r="BI6115">
        <v>0</v>
      </c>
      <c r="BJ6115">
        <v>0</v>
      </c>
      <c r="BK6115">
        <v>0</v>
      </c>
      <c r="BL6115">
        <v>0</v>
      </c>
      <c r="BM611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94910.476596832275</v>
      </c>
      <c r="BN6115" s="134">
        <f>Table_PortfolioResourcesYear1[[#This Row],[total Variable Cost]]-Table_PortfolioResourcesYear1[[#This Row],[Total_Cost]]</f>
        <v>3.4332275390625E-5</v>
      </c>
      <c r="BO6115" s="134">
        <f>Table_PortfolioResourcesYear1[[#This Row],[Revenue]]-Table_PortfolioResourcesYear1[[#This Row],[total Variable Cost]]</f>
        <v>19482.937465667725</v>
      </c>
      <c r="BP6115" s="134">
        <f>(Table_PortfolioResourcesYear1[[#This Row],[Column2]]*1000)/(Table_PortfolioResourcesYear1[[#This Row],[Capacity]]*1000)</f>
        <v>33.744291787954026</v>
      </c>
      <c r="BQ6115" s="134">
        <f t="shared" si="95"/>
        <v>0</v>
      </c>
      <c r="BR6115" s="134">
        <f>Table_PortfolioResourcesYear1[[#This Row],[Revenue]]*1000/Table_PortfolioResourcesYear1[[#This Row],[Output_MWH_Primary]]</f>
        <v>38.405568208934291</v>
      </c>
      <c r="BS6115" s="134">
        <f>Table_PortfolioResourcesYear1[[#This Row],[Energy_Revenue]]-Table_PortfolioResourcesYear1[[#This Row],[total Variable Cost]]</f>
        <v>19482.937465667725</v>
      </c>
    </row>
    <row r="6116" spans="1:71" x14ac:dyDescent="0.35">
      <c r="A6116" t="s">
        <v>30</v>
      </c>
      <c r="B6116" t="s">
        <v>100</v>
      </c>
      <c r="C6116" t="s">
        <v>142</v>
      </c>
      <c r="D6116" t="s">
        <v>184</v>
      </c>
      <c r="E6116" t="s">
        <v>185</v>
      </c>
      <c r="F6116" t="s">
        <v>462</v>
      </c>
      <c r="G6116" t="s">
        <v>463</v>
      </c>
      <c r="H6116" s="134">
        <v>499.15216064453125</v>
      </c>
      <c r="I6116" s="134">
        <v>577.369873046875</v>
      </c>
      <c r="J6116" s="134">
        <v>340.01864624023438</v>
      </c>
      <c r="K6116" s="134">
        <v>2978563.25</v>
      </c>
      <c r="L6116" s="134">
        <v>0</v>
      </c>
      <c r="M6116" s="134">
        <v>31.508161544799805</v>
      </c>
      <c r="N6116" s="134">
        <v>31.605947494506836</v>
      </c>
      <c r="O6116" s="134">
        <v>4744.86376953125</v>
      </c>
      <c r="P6116" s="134">
        <v>0</v>
      </c>
      <c r="Q6116" s="134">
        <v>4.1797747611999512</v>
      </c>
      <c r="R6116" s="134">
        <v>89098.7890625</v>
      </c>
      <c r="S6116" s="134">
        <v>-1</v>
      </c>
      <c r="T6116" s="134">
        <v>21241448</v>
      </c>
      <c r="U6116" t="s">
        <v>458</v>
      </c>
      <c r="V6116">
        <v>21241448</v>
      </c>
      <c r="W6116">
        <v>2978563.25</v>
      </c>
      <c r="X6116">
        <v>7131.44091796875</v>
      </c>
      <c r="Y6116">
        <v>258.46099853515625</v>
      </c>
      <c r="Z6116">
        <v>114393.4140625</v>
      </c>
      <c r="AA6116">
        <v>114393.4140625</v>
      </c>
      <c r="AB6116">
        <v>0</v>
      </c>
      <c r="AC6116">
        <v>-1</v>
      </c>
      <c r="AD6116">
        <v>0</v>
      </c>
      <c r="AE6116">
        <v>0</v>
      </c>
      <c r="AF6116">
        <v>1061.4234619140625</v>
      </c>
      <c r="AG6116">
        <v>22</v>
      </c>
      <c r="AH6116">
        <v>6670</v>
      </c>
      <c r="AI6116">
        <v>0.5889095664024353</v>
      </c>
      <c r="AJ6116">
        <v>38.405567169189453</v>
      </c>
      <c r="AK6116" s="134">
        <v>94910.4765625</v>
      </c>
      <c r="AL6116">
        <v>31.864517211914063</v>
      </c>
      <c r="AM6116">
        <v>19482.935546875</v>
      </c>
      <c r="AN6116">
        <v>6.5410518646240234</v>
      </c>
      <c r="AO6116">
        <v>5.4003028869628906</v>
      </c>
      <c r="AP6116" t="s">
        <v>464</v>
      </c>
      <c r="AQ6116" t="s">
        <v>435</v>
      </c>
      <c r="AS6116">
        <v>0</v>
      </c>
      <c r="AT6116">
        <v>0</v>
      </c>
      <c r="AU6116">
        <v>2035</v>
      </c>
      <c r="AY6116">
        <v>0</v>
      </c>
      <c r="AZ6116">
        <v>0</v>
      </c>
      <c r="BA6116" t="s">
        <v>128</v>
      </c>
      <c r="BB6116">
        <v>25074</v>
      </c>
      <c r="BC6116">
        <v>577.369873046875</v>
      </c>
      <c r="BD6116">
        <v>49.065479278564453</v>
      </c>
      <c r="BE6116">
        <v>29.152229309082031</v>
      </c>
      <c r="BF6116" s="134">
        <v>2978563.25</v>
      </c>
      <c r="BG6116" s="134">
        <v>741.30108642578125</v>
      </c>
      <c r="BH6116">
        <v>4003.56298828125</v>
      </c>
      <c r="BI6116">
        <v>0</v>
      </c>
      <c r="BJ6116">
        <v>0</v>
      </c>
      <c r="BK6116">
        <v>0</v>
      </c>
      <c r="BL6116">
        <v>0</v>
      </c>
      <c r="BM611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94910.476596832275</v>
      </c>
      <c r="BN6116" s="134">
        <f>Table_PortfolioResourcesYear1[[#This Row],[total Variable Cost]]-Table_PortfolioResourcesYear1[[#This Row],[Total_Cost]]</f>
        <v>3.4332275390625E-5</v>
      </c>
      <c r="BO6116" s="134">
        <f>Table_PortfolioResourcesYear1[[#This Row],[Revenue]]-Table_PortfolioResourcesYear1[[#This Row],[total Variable Cost]]</f>
        <v>19482.937465667725</v>
      </c>
      <c r="BP6116" s="134">
        <f>(Table_PortfolioResourcesYear1[[#This Row],[Column2]]*1000)/(Table_PortfolioResourcesYear1[[#This Row],[Capacity]]*1000)</f>
        <v>33.744291787954026</v>
      </c>
      <c r="BQ6116" s="134">
        <f t="shared" si="95"/>
        <v>0</v>
      </c>
      <c r="BR6116" s="134">
        <f>Table_PortfolioResourcesYear1[[#This Row],[Revenue]]*1000/Table_PortfolioResourcesYear1[[#This Row],[Output_MWH_Primary]]</f>
        <v>38.405568208934291</v>
      </c>
      <c r="BS6116" s="134">
        <f>Table_PortfolioResourcesYear1[[#This Row],[Energy_Revenue]]-Table_PortfolioResourcesYear1[[#This Row],[total Variable Cost]]</f>
        <v>19482.937465667725</v>
      </c>
    </row>
    <row r="6117" spans="1:71" x14ac:dyDescent="0.35">
      <c r="A6117" t="s">
        <v>30</v>
      </c>
      <c r="B6117" t="s">
        <v>100</v>
      </c>
      <c r="C6117" t="s">
        <v>142</v>
      </c>
      <c r="D6117" t="s">
        <v>127</v>
      </c>
      <c r="E6117" t="s">
        <v>48</v>
      </c>
      <c r="F6117" t="s">
        <v>465</v>
      </c>
      <c r="G6117" t="s">
        <v>466</v>
      </c>
      <c r="H6117" s="134">
        <v>0</v>
      </c>
      <c r="I6117" s="134">
        <v>0</v>
      </c>
      <c r="J6117" s="134">
        <v>0</v>
      </c>
      <c r="K6117" s="134">
        <v>0</v>
      </c>
      <c r="L6117" s="134">
        <v>0</v>
      </c>
      <c r="M6117" s="134"/>
      <c r="N6117" s="134">
        <v>0</v>
      </c>
      <c r="O6117" s="134">
        <v>0</v>
      </c>
      <c r="P6117" s="134">
        <v>0</v>
      </c>
      <c r="Q6117" s="134">
        <v>0</v>
      </c>
      <c r="R6117" s="134">
        <v>0</v>
      </c>
      <c r="S6117" s="134">
        <v>-1</v>
      </c>
      <c r="T6117" s="134">
        <v>0</v>
      </c>
      <c r="U6117" t="s">
        <v>458</v>
      </c>
      <c r="V6117">
        <v>0</v>
      </c>
      <c r="W6117">
        <v>0</v>
      </c>
      <c r="X6117">
        <v>0</v>
      </c>
      <c r="Y6117">
        <v>0</v>
      </c>
      <c r="Z6117">
        <v>0</v>
      </c>
      <c r="AA6117">
        <v>0</v>
      </c>
      <c r="AB6117">
        <v>0</v>
      </c>
      <c r="AC6117">
        <v>-1</v>
      </c>
      <c r="AD6117">
        <v>0</v>
      </c>
      <c r="AE6117">
        <v>0</v>
      </c>
      <c r="AF6117">
        <v>0</v>
      </c>
      <c r="AG6117">
        <v>0</v>
      </c>
      <c r="AH6117">
        <v>0</v>
      </c>
      <c r="AI6117"/>
      <c r="AK6117" s="134">
        <v>0</v>
      </c>
      <c r="AM6117">
        <v>0</v>
      </c>
      <c r="AO6117">
        <v>0</v>
      </c>
      <c r="AP6117" t="s">
        <v>467</v>
      </c>
      <c r="AQ6117" t="s">
        <v>435</v>
      </c>
      <c r="AS6117">
        <v>0</v>
      </c>
      <c r="AT6117">
        <v>0</v>
      </c>
      <c r="AU6117">
        <v>2035</v>
      </c>
      <c r="AY6117">
        <v>0</v>
      </c>
      <c r="AZ6117">
        <v>0</v>
      </c>
      <c r="BA6117" t="s">
        <v>128</v>
      </c>
      <c r="BB6117">
        <v>25075</v>
      </c>
      <c r="BC6117">
        <v>0</v>
      </c>
      <c r="BD6117">
        <v>0</v>
      </c>
      <c r="BE6117">
        <v>0</v>
      </c>
      <c r="BF6117" s="134">
        <v>0</v>
      </c>
      <c r="BG6117" s="134">
        <v>0</v>
      </c>
      <c r="BH6117">
        <v>0</v>
      </c>
      <c r="BI6117">
        <v>0</v>
      </c>
      <c r="BJ6117">
        <v>0</v>
      </c>
      <c r="BK6117">
        <v>0</v>
      </c>
      <c r="BL6117">
        <v>0</v>
      </c>
      <c r="BM611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117" s="134">
        <f>Table_PortfolioResourcesYear1[[#This Row],[total Variable Cost]]-Table_PortfolioResourcesYear1[[#This Row],[Total_Cost]]</f>
        <v>0</v>
      </c>
      <c r="BO6117" s="134">
        <f>Table_PortfolioResourcesYear1[[#This Row],[Revenue]]-Table_PortfolioResourcesYear1[[#This Row],[total Variable Cost]]</f>
        <v>0</v>
      </c>
      <c r="BP6117" s="134" t="e">
        <f>(Table_PortfolioResourcesYear1[[#This Row],[Column2]]*1000)/(Table_PortfolioResourcesYear1[[#This Row],[Capacity]]*1000)</f>
        <v>#DIV/0!</v>
      </c>
      <c r="BQ6117" s="134">
        <f t="shared" si="95"/>
        <v>0</v>
      </c>
      <c r="BR6117" s="134" t="e">
        <f>Table_PortfolioResourcesYear1[[#This Row],[Revenue]]*1000/Table_PortfolioResourcesYear1[[#This Row],[Output_MWH_Primary]]</f>
        <v>#DIV/0!</v>
      </c>
      <c r="BS6117" s="134">
        <f>Table_PortfolioResourcesYear1[[#This Row],[Energy_Revenue]]-Table_PortfolioResourcesYear1[[#This Row],[total Variable Cost]]</f>
        <v>0</v>
      </c>
    </row>
    <row r="6118" spans="1:71" x14ac:dyDescent="0.35">
      <c r="A6118" t="s">
        <v>30</v>
      </c>
      <c r="B6118" t="s">
        <v>100</v>
      </c>
      <c r="C6118" t="s">
        <v>142</v>
      </c>
      <c r="D6118" t="s">
        <v>131</v>
      </c>
      <c r="E6118" t="s">
        <v>132</v>
      </c>
      <c r="F6118" t="s">
        <v>465</v>
      </c>
      <c r="G6118" t="s">
        <v>466</v>
      </c>
      <c r="H6118" s="134">
        <v>0</v>
      </c>
      <c r="I6118" s="134">
        <v>0</v>
      </c>
      <c r="J6118" s="134">
        <v>0</v>
      </c>
      <c r="K6118" s="134">
        <v>0</v>
      </c>
      <c r="L6118" s="134">
        <v>0</v>
      </c>
      <c r="M6118" s="134"/>
      <c r="N6118" s="134">
        <v>0</v>
      </c>
      <c r="O6118" s="134">
        <v>0</v>
      </c>
      <c r="P6118" s="134">
        <v>0</v>
      </c>
      <c r="Q6118" s="134">
        <v>0</v>
      </c>
      <c r="R6118" s="134">
        <v>0</v>
      </c>
      <c r="S6118" s="134">
        <v>-1</v>
      </c>
      <c r="T6118" s="134">
        <v>0</v>
      </c>
      <c r="U6118" t="s">
        <v>458</v>
      </c>
      <c r="V6118">
        <v>0</v>
      </c>
      <c r="W6118">
        <v>0</v>
      </c>
      <c r="X6118">
        <v>0</v>
      </c>
      <c r="Y6118">
        <v>0</v>
      </c>
      <c r="Z6118">
        <v>0</v>
      </c>
      <c r="AA6118">
        <v>0</v>
      </c>
      <c r="AB6118">
        <v>0</v>
      </c>
      <c r="AC6118">
        <v>-1</v>
      </c>
      <c r="AD6118">
        <v>0</v>
      </c>
      <c r="AE6118">
        <v>0</v>
      </c>
      <c r="AF6118">
        <v>0</v>
      </c>
      <c r="AG6118">
        <v>0</v>
      </c>
      <c r="AH6118">
        <v>0</v>
      </c>
      <c r="AI6118"/>
      <c r="AK6118" s="134">
        <v>0</v>
      </c>
      <c r="AM6118">
        <v>0</v>
      </c>
      <c r="AO6118">
        <v>0</v>
      </c>
      <c r="AP6118" t="s">
        <v>467</v>
      </c>
      <c r="AQ6118" t="s">
        <v>435</v>
      </c>
      <c r="AS6118">
        <v>0</v>
      </c>
      <c r="AT6118">
        <v>0</v>
      </c>
      <c r="AU6118">
        <v>2035</v>
      </c>
      <c r="AY6118">
        <v>0</v>
      </c>
      <c r="AZ6118">
        <v>0</v>
      </c>
      <c r="BA6118" t="s">
        <v>128</v>
      </c>
      <c r="BB6118">
        <v>25076</v>
      </c>
      <c r="BC6118">
        <v>0</v>
      </c>
      <c r="BD6118">
        <v>0</v>
      </c>
      <c r="BE6118">
        <v>0</v>
      </c>
      <c r="BF6118" s="134">
        <v>0</v>
      </c>
      <c r="BG6118" s="134">
        <v>0</v>
      </c>
      <c r="BH6118">
        <v>0</v>
      </c>
      <c r="BI6118">
        <v>0</v>
      </c>
      <c r="BJ6118">
        <v>0</v>
      </c>
      <c r="BK6118">
        <v>0</v>
      </c>
      <c r="BL6118">
        <v>0</v>
      </c>
      <c r="BM611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118" s="134">
        <f>Table_PortfolioResourcesYear1[[#This Row],[total Variable Cost]]-Table_PortfolioResourcesYear1[[#This Row],[Total_Cost]]</f>
        <v>0</v>
      </c>
      <c r="BO6118" s="134">
        <f>Table_PortfolioResourcesYear1[[#This Row],[Revenue]]-Table_PortfolioResourcesYear1[[#This Row],[total Variable Cost]]</f>
        <v>0</v>
      </c>
      <c r="BP6118" s="134" t="e">
        <f>(Table_PortfolioResourcesYear1[[#This Row],[Column2]]*1000)/(Table_PortfolioResourcesYear1[[#This Row],[Capacity]]*1000)</f>
        <v>#DIV/0!</v>
      </c>
      <c r="BQ6118" s="134">
        <f t="shared" si="95"/>
        <v>0</v>
      </c>
      <c r="BR6118" s="134" t="e">
        <f>Table_PortfolioResourcesYear1[[#This Row],[Revenue]]*1000/Table_PortfolioResourcesYear1[[#This Row],[Output_MWH_Primary]]</f>
        <v>#DIV/0!</v>
      </c>
      <c r="BS6118" s="134">
        <f>Table_PortfolioResourcesYear1[[#This Row],[Energy_Revenue]]-Table_PortfolioResourcesYear1[[#This Row],[total Variable Cost]]</f>
        <v>0</v>
      </c>
    </row>
    <row r="6119" spans="1:71" x14ac:dyDescent="0.35">
      <c r="A6119" t="s">
        <v>30</v>
      </c>
      <c r="B6119" t="s">
        <v>100</v>
      </c>
      <c r="C6119" t="s">
        <v>142</v>
      </c>
      <c r="D6119" t="s">
        <v>184</v>
      </c>
      <c r="E6119" t="s">
        <v>185</v>
      </c>
      <c r="F6119" t="s">
        <v>465</v>
      </c>
      <c r="G6119" t="s">
        <v>466</v>
      </c>
      <c r="H6119" s="134">
        <v>0</v>
      </c>
      <c r="I6119" s="134">
        <v>0</v>
      </c>
      <c r="J6119" s="134">
        <v>0</v>
      </c>
      <c r="K6119" s="134">
        <v>0</v>
      </c>
      <c r="L6119" s="134">
        <v>0</v>
      </c>
      <c r="M6119" s="134"/>
      <c r="N6119" s="134">
        <v>0</v>
      </c>
      <c r="O6119" s="134">
        <v>0</v>
      </c>
      <c r="P6119" s="134">
        <v>0</v>
      </c>
      <c r="Q6119" s="134">
        <v>0</v>
      </c>
      <c r="R6119" s="134">
        <v>0</v>
      </c>
      <c r="S6119" s="134">
        <v>-1</v>
      </c>
      <c r="T6119" s="134">
        <v>0</v>
      </c>
      <c r="U6119" t="s">
        <v>458</v>
      </c>
      <c r="V6119">
        <v>0</v>
      </c>
      <c r="W6119">
        <v>0</v>
      </c>
      <c r="X6119">
        <v>0</v>
      </c>
      <c r="Y6119">
        <v>0</v>
      </c>
      <c r="Z6119">
        <v>0</v>
      </c>
      <c r="AA6119">
        <v>0</v>
      </c>
      <c r="AB6119">
        <v>0</v>
      </c>
      <c r="AC6119">
        <v>-1</v>
      </c>
      <c r="AD6119">
        <v>0</v>
      </c>
      <c r="AE6119">
        <v>0</v>
      </c>
      <c r="AF6119">
        <v>0</v>
      </c>
      <c r="AG6119">
        <v>0</v>
      </c>
      <c r="AH6119">
        <v>0</v>
      </c>
      <c r="AI6119"/>
      <c r="AK6119" s="134">
        <v>0</v>
      </c>
      <c r="AM6119">
        <v>0</v>
      </c>
      <c r="AO6119">
        <v>0</v>
      </c>
      <c r="AP6119" t="s">
        <v>467</v>
      </c>
      <c r="AQ6119" t="s">
        <v>435</v>
      </c>
      <c r="AS6119">
        <v>0</v>
      </c>
      <c r="AT6119">
        <v>0</v>
      </c>
      <c r="AU6119">
        <v>2035</v>
      </c>
      <c r="AY6119">
        <v>0</v>
      </c>
      <c r="AZ6119">
        <v>0</v>
      </c>
      <c r="BA6119" t="s">
        <v>128</v>
      </c>
      <c r="BB6119">
        <v>25077</v>
      </c>
      <c r="BC6119">
        <v>0</v>
      </c>
      <c r="BD6119">
        <v>0</v>
      </c>
      <c r="BE6119">
        <v>0</v>
      </c>
      <c r="BF6119" s="134">
        <v>0</v>
      </c>
      <c r="BG6119" s="134">
        <v>0</v>
      </c>
      <c r="BH6119">
        <v>0</v>
      </c>
      <c r="BI6119">
        <v>0</v>
      </c>
      <c r="BJ6119">
        <v>0</v>
      </c>
      <c r="BK6119">
        <v>0</v>
      </c>
      <c r="BL6119">
        <v>0</v>
      </c>
      <c r="BM611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119" s="134">
        <f>Table_PortfolioResourcesYear1[[#This Row],[total Variable Cost]]-Table_PortfolioResourcesYear1[[#This Row],[Total_Cost]]</f>
        <v>0</v>
      </c>
      <c r="BO6119" s="134">
        <f>Table_PortfolioResourcesYear1[[#This Row],[Revenue]]-Table_PortfolioResourcesYear1[[#This Row],[total Variable Cost]]</f>
        <v>0</v>
      </c>
      <c r="BP6119" s="134" t="e">
        <f>(Table_PortfolioResourcesYear1[[#This Row],[Column2]]*1000)/(Table_PortfolioResourcesYear1[[#This Row],[Capacity]]*1000)</f>
        <v>#DIV/0!</v>
      </c>
      <c r="BQ6119" s="134">
        <f t="shared" si="95"/>
        <v>0</v>
      </c>
      <c r="BR6119" s="134" t="e">
        <f>Table_PortfolioResourcesYear1[[#This Row],[Revenue]]*1000/Table_PortfolioResourcesYear1[[#This Row],[Output_MWH_Primary]]</f>
        <v>#DIV/0!</v>
      </c>
      <c r="BS6119" s="134">
        <f>Table_PortfolioResourcesYear1[[#This Row],[Energy_Revenue]]-Table_PortfolioResourcesYear1[[#This Row],[total Variable Cost]]</f>
        <v>0</v>
      </c>
    </row>
    <row r="6120" spans="1:71" x14ac:dyDescent="0.35">
      <c r="A6120" t="s">
        <v>30</v>
      </c>
      <c r="B6120" t="s">
        <v>100</v>
      </c>
      <c r="C6120" t="s">
        <v>142</v>
      </c>
      <c r="D6120" t="s">
        <v>127</v>
      </c>
      <c r="E6120" t="s">
        <v>48</v>
      </c>
      <c r="F6120" t="s">
        <v>468</v>
      </c>
      <c r="G6120" t="s">
        <v>469</v>
      </c>
      <c r="H6120" s="134">
        <v>0</v>
      </c>
      <c r="I6120" s="134">
        <v>0</v>
      </c>
      <c r="J6120" s="134">
        <v>0</v>
      </c>
      <c r="K6120" s="134">
        <v>0</v>
      </c>
      <c r="L6120" s="134">
        <v>0</v>
      </c>
      <c r="M6120" s="134"/>
      <c r="N6120" s="134">
        <v>0</v>
      </c>
      <c r="O6120" s="134">
        <v>0</v>
      </c>
      <c r="P6120" s="134">
        <v>0</v>
      </c>
      <c r="Q6120" s="134">
        <v>0</v>
      </c>
      <c r="R6120" s="134">
        <v>0</v>
      </c>
      <c r="S6120" s="134">
        <v>-1</v>
      </c>
      <c r="T6120" s="134">
        <v>0</v>
      </c>
      <c r="U6120" t="s">
        <v>458</v>
      </c>
      <c r="V6120">
        <v>0</v>
      </c>
      <c r="W6120">
        <v>0</v>
      </c>
      <c r="X6120">
        <v>0</v>
      </c>
      <c r="Y6120">
        <v>0</v>
      </c>
      <c r="Z6120">
        <v>0</v>
      </c>
      <c r="AA6120">
        <v>0</v>
      </c>
      <c r="AB6120">
        <v>0</v>
      </c>
      <c r="AC6120">
        <v>-1</v>
      </c>
      <c r="AD6120">
        <v>0</v>
      </c>
      <c r="AE6120">
        <v>0</v>
      </c>
      <c r="AF6120">
        <v>0</v>
      </c>
      <c r="AG6120">
        <v>0</v>
      </c>
      <c r="AH6120">
        <v>0</v>
      </c>
      <c r="AI6120"/>
      <c r="AK6120" s="134">
        <v>0</v>
      </c>
      <c r="AM6120">
        <v>0</v>
      </c>
      <c r="AO6120">
        <v>0</v>
      </c>
      <c r="AP6120" t="s">
        <v>467</v>
      </c>
      <c r="AQ6120" t="s">
        <v>435</v>
      </c>
      <c r="AS6120">
        <v>0</v>
      </c>
      <c r="AT6120">
        <v>0</v>
      </c>
      <c r="AU6120">
        <v>2035</v>
      </c>
      <c r="AY6120">
        <v>0</v>
      </c>
      <c r="AZ6120">
        <v>0</v>
      </c>
      <c r="BA6120" t="s">
        <v>128</v>
      </c>
      <c r="BB6120">
        <v>25078</v>
      </c>
      <c r="BC6120">
        <v>0</v>
      </c>
      <c r="BD6120">
        <v>0</v>
      </c>
      <c r="BE6120">
        <v>0</v>
      </c>
      <c r="BF6120" s="134">
        <v>0</v>
      </c>
      <c r="BG6120" s="134">
        <v>0</v>
      </c>
      <c r="BH6120">
        <v>0</v>
      </c>
      <c r="BI6120">
        <v>0</v>
      </c>
      <c r="BJ6120">
        <v>0</v>
      </c>
      <c r="BK6120">
        <v>0</v>
      </c>
      <c r="BL6120">
        <v>0</v>
      </c>
      <c r="BM612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120" s="134">
        <f>Table_PortfolioResourcesYear1[[#This Row],[total Variable Cost]]-Table_PortfolioResourcesYear1[[#This Row],[Total_Cost]]</f>
        <v>0</v>
      </c>
      <c r="BO6120" s="134">
        <f>Table_PortfolioResourcesYear1[[#This Row],[Revenue]]-Table_PortfolioResourcesYear1[[#This Row],[total Variable Cost]]</f>
        <v>0</v>
      </c>
      <c r="BP6120" s="134" t="e">
        <f>(Table_PortfolioResourcesYear1[[#This Row],[Column2]]*1000)/(Table_PortfolioResourcesYear1[[#This Row],[Capacity]]*1000)</f>
        <v>#DIV/0!</v>
      </c>
      <c r="BQ6120" s="134">
        <f t="shared" si="95"/>
        <v>0</v>
      </c>
      <c r="BR6120" s="134" t="e">
        <f>Table_PortfolioResourcesYear1[[#This Row],[Revenue]]*1000/Table_PortfolioResourcesYear1[[#This Row],[Output_MWH_Primary]]</f>
        <v>#DIV/0!</v>
      </c>
      <c r="BS6120" s="134">
        <f>Table_PortfolioResourcesYear1[[#This Row],[Energy_Revenue]]-Table_PortfolioResourcesYear1[[#This Row],[total Variable Cost]]</f>
        <v>0</v>
      </c>
    </row>
    <row r="6121" spans="1:71" x14ac:dyDescent="0.35">
      <c r="A6121" t="s">
        <v>30</v>
      </c>
      <c r="B6121" t="s">
        <v>100</v>
      </c>
      <c r="C6121" t="s">
        <v>142</v>
      </c>
      <c r="D6121" t="s">
        <v>131</v>
      </c>
      <c r="E6121" t="s">
        <v>132</v>
      </c>
      <c r="F6121" t="s">
        <v>468</v>
      </c>
      <c r="G6121" t="s">
        <v>469</v>
      </c>
      <c r="H6121" s="134">
        <v>0</v>
      </c>
      <c r="I6121" s="134">
        <v>0</v>
      </c>
      <c r="J6121" s="134">
        <v>0</v>
      </c>
      <c r="K6121" s="134">
        <v>0</v>
      </c>
      <c r="L6121" s="134">
        <v>0</v>
      </c>
      <c r="M6121" s="134"/>
      <c r="N6121" s="134">
        <v>0</v>
      </c>
      <c r="O6121" s="134">
        <v>0</v>
      </c>
      <c r="P6121" s="134">
        <v>0</v>
      </c>
      <c r="Q6121" s="134">
        <v>0</v>
      </c>
      <c r="R6121" s="134">
        <v>0</v>
      </c>
      <c r="S6121" s="134">
        <v>-1</v>
      </c>
      <c r="T6121" s="134">
        <v>0</v>
      </c>
      <c r="U6121" t="s">
        <v>458</v>
      </c>
      <c r="V6121">
        <v>0</v>
      </c>
      <c r="W6121">
        <v>0</v>
      </c>
      <c r="X6121">
        <v>0</v>
      </c>
      <c r="Y6121">
        <v>0</v>
      </c>
      <c r="Z6121">
        <v>0</v>
      </c>
      <c r="AA6121">
        <v>0</v>
      </c>
      <c r="AB6121">
        <v>0</v>
      </c>
      <c r="AC6121">
        <v>-1</v>
      </c>
      <c r="AD6121">
        <v>0</v>
      </c>
      <c r="AE6121">
        <v>0</v>
      </c>
      <c r="AF6121">
        <v>0</v>
      </c>
      <c r="AG6121">
        <v>0</v>
      </c>
      <c r="AH6121">
        <v>0</v>
      </c>
      <c r="AI6121"/>
      <c r="AK6121" s="134">
        <v>0</v>
      </c>
      <c r="AM6121">
        <v>0</v>
      </c>
      <c r="AO6121">
        <v>0</v>
      </c>
      <c r="AP6121" t="s">
        <v>467</v>
      </c>
      <c r="AQ6121" t="s">
        <v>435</v>
      </c>
      <c r="AS6121">
        <v>0</v>
      </c>
      <c r="AT6121">
        <v>0</v>
      </c>
      <c r="AU6121">
        <v>2035</v>
      </c>
      <c r="AY6121">
        <v>0</v>
      </c>
      <c r="AZ6121">
        <v>0</v>
      </c>
      <c r="BA6121" t="s">
        <v>128</v>
      </c>
      <c r="BB6121">
        <v>25079</v>
      </c>
      <c r="BC6121">
        <v>0</v>
      </c>
      <c r="BD6121">
        <v>0</v>
      </c>
      <c r="BE6121">
        <v>0</v>
      </c>
      <c r="BF6121" s="134">
        <v>0</v>
      </c>
      <c r="BG6121" s="134">
        <v>0</v>
      </c>
      <c r="BH6121">
        <v>0</v>
      </c>
      <c r="BI6121">
        <v>0</v>
      </c>
      <c r="BJ6121">
        <v>0</v>
      </c>
      <c r="BK6121">
        <v>0</v>
      </c>
      <c r="BL6121">
        <v>0</v>
      </c>
      <c r="BM612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121" s="134">
        <f>Table_PortfolioResourcesYear1[[#This Row],[total Variable Cost]]-Table_PortfolioResourcesYear1[[#This Row],[Total_Cost]]</f>
        <v>0</v>
      </c>
      <c r="BO6121" s="134">
        <f>Table_PortfolioResourcesYear1[[#This Row],[Revenue]]-Table_PortfolioResourcesYear1[[#This Row],[total Variable Cost]]</f>
        <v>0</v>
      </c>
      <c r="BP6121" s="134" t="e">
        <f>(Table_PortfolioResourcesYear1[[#This Row],[Column2]]*1000)/(Table_PortfolioResourcesYear1[[#This Row],[Capacity]]*1000)</f>
        <v>#DIV/0!</v>
      </c>
      <c r="BQ6121" s="134">
        <f t="shared" si="95"/>
        <v>0</v>
      </c>
      <c r="BR6121" s="134" t="e">
        <f>Table_PortfolioResourcesYear1[[#This Row],[Revenue]]*1000/Table_PortfolioResourcesYear1[[#This Row],[Output_MWH_Primary]]</f>
        <v>#DIV/0!</v>
      </c>
      <c r="BS6121" s="134">
        <f>Table_PortfolioResourcesYear1[[#This Row],[Energy_Revenue]]-Table_PortfolioResourcesYear1[[#This Row],[total Variable Cost]]</f>
        <v>0</v>
      </c>
    </row>
    <row r="6122" spans="1:71" x14ac:dyDescent="0.35">
      <c r="A6122" t="s">
        <v>30</v>
      </c>
      <c r="B6122" t="s">
        <v>100</v>
      </c>
      <c r="C6122" t="s">
        <v>142</v>
      </c>
      <c r="D6122" t="s">
        <v>184</v>
      </c>
      <c r="E6122" t="s">
        <v>185</v>
      </c>
      <c r="F6122" t="s">
        <v>468</v>
      </c>
      <c r="G6122" t="s">
        <v>469</v>
      </c>
      <c r="H6122" s="134">
        <v>0</v>
      </c>
      <c r="I6122" s="134">
        <v>0</v>
      </c>
      <c r="J6122" s="134">
        <v>0</v>
      </c>
      <c r="K6122" s="134">
        <v>0</v>
      </c>
      <c r="L6122" s="134">
        <v>0</v>
      </c>
      <c r="M6122" s="134"/>
      <c r="N6122" s="134">
        <v>0</v>
      </c>
      <c r="O6122" s="134">
        <v>0</v>
      </c>
      <c r="P6122" s="134">
        <v>0</v>
      </c>
      <c r="Q6122" s="134">
        <v>0</v>
      </c>
      <c r="R6122" s="134">
        <v>0</v>
      </c>
      <c r="S6122" s="134">
        <v>-1</v>
      </c>
      <c r="T6122" s="134">
        <v>0</v>
      </c>
      <c r="U6122" t="s">
        <v>458</v>
      </c>
      <c r="V6122">
        <v>0</v>
      </c>
      <c r="W6122">
        <v>0</v>
      </c>
      <c r="X6122">
        <v>0</v>
      </c>
      <c r="Y6122">
        <v>0</v>
      </c>
      <c r="Z6122">
        <v>0</v>
      </c>
      <c r="AA6122">
        <v>0</v>
      </c>
      <c r="AB6122">
        <v>0</v>
      </c>
      <c r="AC6122">
        <v>-1</v>
      </c>
      <c r="AD6122">
        <v>0</v>
      </c>
      <c r="AE6122">
        <v>0</v>
      </c>
      <c r="AF6122">
        <v>0</v>
      </c>
      <c r="AG6122">
        <v>0</v>
      </c>
      <c r="AH6122">
        <v>0</v>
      </c>
      <c r="AI6122"/>
      <c r="AK6122" s="134">
        <v>0</v>
      </c>
      <c r="AM6122">
        <v>0</v>
      </c>
      <c r="AO6122">
        <v>0</v>
      </c>
      <c r="AP6122" t="s">
        <v>467</v>
      </c>
      <c r="AQ6122" t="s">
        <v>435</v>
      </c>
      <c r="AS6122">
        <v>0</v>
      </c>
      <c r="AT6122">
        <v>0</v>
      </c>
      <c r="AU6122">
        <v>2035</v>
      </c>
      <c r="AY6122">
        <v>0</v>
      </c>
      <c r="AZ6122">
        <v>0</v>
      </c>
      <c r="BA6122" t="s">
        <v>128</v>
      </c>
      <c r="BB6122">
        <v>25080</v>
      </c>
      <c r="BC6122">
        <v>0</v>
      </c>
      <c r="BD6122">
        <v>0</v>
      </c>
      <c r="BE6122">
        <v>0</v>
      </c>
      <c r="BF6122" s="134">
        <v>0</v>
      </c>
      <c r="BG6122" s="134">
        <v>0</v>
      </c>
      <c r="BH6122">
        <v>0</v>
      </c>
      <c r="BI6122">
        <v>0</v>
      </c>
      <c r="BJ6122">
        <v>0</v>
      </c>
      <c r="BK6122">
        <v>0</v>
      </c>
      <c r="BL6122">
        <v>0</v>
      </c>
      <c r="BM612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122" s="134">
        <f>Table_PortfolioResourcesYear1[[#This Row],[total Variable Cost]]-Table_PortfolioResourcesYear1[[#This Row],[Total_Cost]]</f>
        <v>0</v>
      </c>
      <c r="BO6122" s="134">
        <f>Table_PortfolioResourcesYear1[[#This Row],[Revenue]]-Table_PortfolioResourcesYear1[[#This Row],[total Variable Cost]]</f>
        <v>0</v>
      </c>
      <c r="BP6122" s="134" t="e">
        <f>(Table_PortfolioResourcesYear1[[#This Row],[Column2]]*1000)/(Table_PortfolioResourcesYear1[[#This Row],[Capacity]]*1000)</f>
        <v>#DIV/0!</v>
      </c>
      <c r="BQ6122" s="134">
        <f t="shared" si="95"/>
        <v>0</v>
      </c>
      <c r="BR6122" s="134" t="e">
        <f>Table_PortfolioResourcesYear1[[#This Row],[Revenue]]*1000/Table_PortfolioResourcesYear1[[#This Row],[Output_MWH_Primary]]</f>
        <v>#DIV/0!</v>
      </c>
      <c r="BS6122" s="134">
        <f>Table_PortfolioResourcesYear1[[#This Row],[Energy_Revenue]]-Table_PortfolioResourcesYear1[[#This Row],[total Variable Cost]]</f>
        <v>0</v>
      </c>
    </row>
    <row r="6123" spans="1:71" x14ac:dyDescent="0.35">
      <c r="A6123" t="s">
        <v>30</v>
      </c>
      <c r="B6123" t="s">
        <v>100</v>
      </c>
      <c r="C6123" t="s">
        <v>142</v>
      </c>
      <c r="D6123" t="s">
        <v>127</v>
      </c>
      <c r="E6123" t="s">
        <v>48</v>
      </c>
      <c r="F6123" t="s">
        <v>470</v>
      </c>
      <c r="G6123" t="s">
        <v>471</v>
      </c>
      <c r="H6123" s="134">
        <v>20.351099014282227</v>
      </c>
      <c r="I6123" s="134">
        <v>67.699996948242188</v>
      </c>
      <c r="J6123" s="134">
        <v>20.351099014282227</v>
      </c>
      <c r="K6123" s="134">
        <v>178275.625</v>
      </c>
      <c r="L6123" s="134">
        <v>0</v>
      </c>
      <c r="M6123" s="134">
        <v>1.6988679170608521</v>
      </c>
      <c r="N6123" s="134">
        <v>1.7838121652603149</v>
      </c>
      <c r="O6123" s="134">
        <v>302.86676025390625</v>
      </c>
      <c r="P6123" s="134">
        <v>0</v>
      </c>
      <c r="Q6123" s="134">
        <v>0</v>
      </c>
      <c r="R6123" s="134">
        <v>0</v>
      </c>
      <c r="S6123" s="134">
        <v>-1</v>
      </c>
      <c r="T6123" s="134">
        <v>0</v>
      </c>
      <c r="U6123" t="s">
        <v>472</v>
      </c>
      <c r="V6123">
        <v>0</v>
      </c>
      <c r="W6123">
        <v>178275.625</v>
      </c>
      <c r="X6123">
        <v>0</v>
      </c>
      <c r="Y6123">
        <v>20.351099014282227</v>
      </c>
      <c r="Z6123">
        <v>6330.78271484375</v>
      </c>
      <c r="AA6123">
        <v>6330.78271484375</v>
      </c>
      <c r="AB6123">
        <v>0</v>
      </c>
      <c r="AC6123">
        <v>-1</v>
      </c>
      <c r="AD6123">
        <v>0</v>
      </c>
      <c r="AE6123">
        <v>0</v>
      </c>
      <c r="AF6123">
        <v>0</v>
      </c>
      <c r="AG6123">
        <v>14</v>
      </c>
      <c r="AH6123">
        <v>8719</v>
      </c>
      <c r="AI6123">
        <v>0.30060708522796631</v>
      </c>
      <c r="AJ6123">
        <v>35.511207580566406</v>
      </c>
      <c r="AK6123" s="134">
        <v>302.86676025390625</v>
      </c>
      <c r="AL6123">
        <v>1.6988679170608521</v>
      </c>
      <c r="AM6123">
        <v>6027.916015625</v>
      </c>
      <c r="AN6123">
        <v>33.812339782714844</v>
      </c>
      <c r="AO6123">
        <v>0</v>
      </c>
      <c r="AP6123" t="s">
        <v>473</v>
      </c>
      <c r="AQ6123" t="s">
        <v>435</v>
      </c>
      <c r="AS6123">
        <v>0</v>
      </c>
      <c r="AT6123">
        <v>0</v>
      </c>
      <c r="AU6123">
        <v>2035</v>
      </c>
      <c r="AY6123">
        <v>0</v>
      </c>
      <c r="AZ6123">
        <v>0</v>
      </c>
      <c r="BA6123" t="s">
        <v>128</v>
      </c>
      <c r="BB6123">
        <v>25081</v>
      </c>
      <c r="BC6123">
        <v>67.699996948242188</v>
      </c>
      <c r="BD6123">
        <v>47.348899841308594</v>
      </c>
      <c r="BE6123">
        <v>0</v>
      </c>
      <c r="BF6123" s="134">
        <v>178275.625</v>
      </c>
      <c r="BG6123" s="134">
        <v>0</v>
      </c>
      <c r="BH6123">
        <v>302.86676025390625</v>
      </c>
      <c r="BI6123">
        <v>0</v>
      </c>
      <c r="BJ6123">
        <v>0</v>
      </c>
      <c r="BK6123">
        <v>0</v>
      </c>
      <c r="BL6123">
        <v>0</v>
      </c>
      <c r="BM612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02.86676025390625</v>
      </c>
      <c r="BN6123" s="134">
        <f>Table_PortfolioResourcesYear1[[#This Row],[total Variable Cost]]-Table_PortfolioResourcesYear1[[#This Row],[Total_Cost]]</f>
        <v>0</v>
      </c>
      <c r="BO6123" s="134">
        <f>Table_PortfolioResourcesYear1[[#This Row],[Revenue]]-Table_PortfolioResourcesYear1[[#This Row],[total Variable Cost]]</f>
        <v>6027.9159545898438</v>
      </c>
      <c r="BP6123" s="134">
        <f>(Table_PortfolioResourcesYear1[[#This Row],[Column2]]*1000)/(Table_PortfolioResourcesYear1[[#This Row],[Capacity]]*1000)</f>
        <v>89.038644406413923</v>
      </c>
      <c r="BQ6123" s="134">
        <f t="shared" si="95"/>
        <v>0</v>
      </c>
      <c r="BR6123" s="134">
        <f>Table_PortfolioResourcesYear1[[#This Row],[Revenue]]*1000/Table_PortfolioResourcesYear1[[#This Row],[Output_MWH_Primary]]</f>
        <v>35.511207518379194</v>
      </c>
      <c r="BS6123" s="134">
        <f>Table_PortfolioResourcesYear1[[#This Row],[Energy_Revenue]]-Table_PortfolioResourcesYear1[[#This Row],[total Variable Cost]]</f>
        <v>6027.9159545898438</v>
      </c>
    </row>
    <row r="6124" spans="1:71" x14ac:dyDescent="0.35">
      <c r="A6124" t="s">
        <v>30</v>
      </c>
      <c r="B6124" t="s">
        <v>100</v>
      </c>
      <c r="C6124" t="s">
        <v>142</v>
      </c>
      <c r="D6124" t="s">
        <v>131</v>
      </c>
      <c r="E6124" t="s">
        <v>132</v>
      </c>
      <c r="F6124" t="s">
        <v>470</v>
      </c>
      <c r="G6124" t="s">
        <v>471</v>
      </c>
      <c r="H6124" s="134">
        <v>20.351099014282227</v>
      </c>
      <c r="I6124" s="134">
        <v>67.699996948242188</v>
      </c>
      <c r="J6124" s="134">
        <v>20.351099014282227</v>
      </c>
      <c r="K6124" s="134">
        <v>178275.625</v>
      </c>
      <c r="L6124" s="134">
        <v>0</v>
      </c>
      <c r="M6124" s="134">
        <v>1.6988679170608521</v>
      </c>
      <c r="N6124" s="134">
        <v>1.7838121652603149</v>
      </c>
      <c r="O6124" s="134">
        <v>302.86676025390625</v>
      </c>
      <c r="P6124" s="134">
        <v>0</v>
      </c>
      <c r="Q6124" s="134">
        <v>0</v>
      </c>
      <c r="R6124" s="134">
        <v>0</v>
      </c>
      <c r="S6124" s="134">
        <v>-1</v>
      </c>
      <c r="T6124" s="134">
        <v>0</v>
      </c>
      <c r="U6124" t="s">
        <v>472</v>
      </c>
      <c r="V6124">
        <v>0</v>
      </c>
      <c r="W6124">
        <v>178275.625</v>
      </c>
      <c r="X6124">
        <v>0</v>
      </c>
      <c r="Y6124">
        <v>20.351099014282227</v>
      </c>
      <c r="Z6124">
        <v>6330.78271484375</v>
      </c>
      <c r="AA6124">
        <v>6330.78271484375</v>
      </c>
      <c r="AB6124">
        <v>0</v>
      </c>
      <c r="AC6124">
        <v>-1</v>
      </c>
      <c r="AD6124">
        <v>0</v>
      </c>
      <c r="AE6124">
        <v>0</v>
      </c>
      <c r="AF6124">
        <v>0</v>
      </c>
      <c r="AG6124">
        <v>14</v>
      </c>
      <c r="AH6124">
        <v>8719</v>
      </c>
      <c r="AI6124">
        <v>0.30060708522796631</v>
      </c>
      <c r="AJ6124">
        <v>35.511207580566406</v>
      </c>
      <c r="AK6124" s="134">
        <v>302.86676025390625</v>
      </c>
      <c r="AL6124">
        <v>1.6988679170608521</v>
      </c>
      <c r="AM6124">
        <v>6027.916015625</v>
      </c>
      <c r="AN6124">
        <v>33.812339782714844</v>
      </c>
      <c r="AO6124">
        <v>0</v>
      </c>
      <c r="AP6124" t="s">
        <v>473</v>
      </c>
      <c r="AQ6124" t="s">
        <v>435</v>
      </c>
      <c r="AS6124">
        <v>0</v>
      </c>
      <c r="AT6124">
        <v>0</v>
      </c>
      <c r="AU6124">
        <v>2035</v>
      </c>
      <c r="AY6124">
        <v>0</v>
      </c>
      <c r="AZ6124">
        <v>0</v>
      </c>
      <c r="BA6124" t="s">
        <v>128</v>
      </c>
      <c r="BB6124">
        <v>25082</v>
      </c>
      <c r="BC6124">
        <v>67.699996948242188</v>
      </c>
      <c r="BD6124">
        <v>47.348899841308594</v>
      </c>
      <c r="BE6124">
        <v>0</v>
      </c>
      <c r="BF6124" s="134">
        <v>178275.625</v>
      </c>
      <c r="BG6124" s="134">
        <v>0</v>
      </c>
      <c r="BH6124">
        <v>302.86676025390625</v>
      </c>
      <c r="BI6124">
        <v>0</v>
      </c>
      <c r="BJ6124">
        <v>0</v>
      </c>
      <c r="BK6124">
        <v>0</v>
      </c>
      <c r="BL6124">
        <v>0</v>
      </c>
      <c r="BM612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02.86676025390625</v>
      </c>
      <c r="BN6124" s="134">
        <f>Table_PortfolioResourcesYear1[[#This Row],[total Variable Cost]]-Table_PortfolioResourcesYear1[[#This Row],[Total_Cost]]</f>
        <v>0</v>
      </c>
      <c r="BO6124" s="134">
        <f>Table_PortfolioResourcesYear1[[#This Row],[Revenue]]-Table_PortfolioResourcesYear1[[#This Row],[total Variable Cost]]</f>
        <v>6027.9159545898438</v>
      </c>
      <c r="BP6124" s="134">
        <f>(Table_PortfolioResourcesYear1[[#This Row],[Column2]]*1000)/(Table_PortfolioResourcesYear1[[#This Row],[Capacity]]*1000)</f>
        <v>89.038644406413923</v>
      </c>
      <c r="BQ6124" s="134">
        <f t="shared" si="95"/>
        <v>0</v>
      </c>
      <c r="BR6124" s="134">
        <f>Table_PortfolioResourcesYear1[[#This Row],[Revenue]]*1000/Table_PortfolioResourcesYear1[[#This Row],[Output_MWH_Primary]]</f>
        <v>35.511207518379194</v>
      </c>
      <c r="BS6124" s="134">
        <f>Table_PortfolioResourcesYear1[[#This Row],[Energy_Revenue]]-Table_PortfolioResourcesYear1[[#This Row],[total Variable Cost]]</f>
        <v>6027.9159545898438</v>
      </c>
    </row>
    <row r="6125" spans="1:71" x14ac:dyDescent="0.35">
      <c r="A6125" t="s">
        <v>30</v>
      </c>
      <c r="B6125" t="s">
        <v>100</v>
      </c>
      <c r="C6125" t="s">
        <v>142</v>
      </c>
      <c r="D6125" t="s">
        <v>184</v>
      </c>
      <c r="E6125" t="s">
        <v>185</v>
      </c>
      <c r="F6125" t="s">
        <v>470</v>
      </c>
      <c r="G6125" t="s">
        <v>471</v>
      </c>
      <c r="H6125" s="134">
        <v>20.351099014282227</v>
      </c>
      <c r="I6125" s="134">
        <v>67.699996948242188</v>
      </c>
      <c r="J6125" s="134">
        <v>20.351099014282227</v>
      </c>
      <c r="K6125" s="134">
        <v>178275.625</v>
      </c>
      <c r="L6125" s="134">
        <v>0</v>
      </c>
      <c r="M6125" s="134">
        <v>1.6988679170608521</v>
      </c>
      <c r="N6125" s="134">
        <v>1.7838121652603149</v>
      </c>
      <c r="O6125" s="134">
        <v>302.86676025390625</v>
      </c>
      <c r="P6125" s="134">
        <v>0</v>
      </c>
      <c r="Q6125" s="134">
        <v>0</v>
      </c>
      <c r="R6125" s="134">
        <v>0</v>
      </c>
      <c r="S6125" s="134">
        <v>-1</v>
      </c>
      <c r="T6125" s="134">
        <v>0</v>
      </c>
      <c r="U6125" t="s">
        <v>472</v>
      </c>
      <c r="V6125">
        <v>0</v>
      </c>
      <c r="W6125">
        <v>178275.625</v>
      </c>
      <c r="X6125">
        <v>0</v>
      </c>
      <c r="Y6125">
        <v>20.351099014282227</v>
      </c>
      <c r="Z6125">
        <v>6330.78271484375</v>
      </c>
      <c r="AA6125">
        <v>6330.78271484375</v>
      </c>
      <c r="AB6125">
        <v>0</v>
      </c>
      <c r="AC6125">
        <v>-1</v>
      </c>
      <c r="AD6125">
        <v>0</v>
      </c>
      <c r="AE6125">
        <v>0</v>
      </c>
      <c r="AF6125">
        <v>0</v>
      </c>
      <c r="AG6125">
        <v>14</v>
      </c>
      <c r="AH6125">
        <v>8719</v>
      </c>
      <c r="AI6125">
        <v>0.30060708522796631</v>
      </c>
      <c r="AJ6125">
        <v>35.511207580566406</v>
      </c>
      <c r="AK6125" s="134">
        <v>302.86676025390625</v>
      </c>
      <c r="AL6125">
        <v>1.6988679170608521</v>
      </c>
      <c r="AM6125">
        <v>6027.916015625</v>
      </c>
      <c r="AN6125">
        <v>33.812339782714844</v>
      </c>
      <c r="AO6125">
        <v>0</v>
      </c>
      <c r="AP6125" t="s">
        <v>473</v>
      </c>
      <c r="AQ6125" t="s">
        <v>435</v>
      </c>
      <c r="AS6125">
        <v>0</v>
      </c>
      <c r="AT6125">
        <v>0</v>
      </c>
      <c r="AU6125">
        <v>2035</v>
      </c>
      <c r="AY6125">
        <v>0</v>
      </c>
      <c r="AZ6125">
        <v>0</v>
      </c>
      <c r="BA6125" t="s">
        <v>128</v>
      </c>
      <c r="BB6125">
        <v>25083</v>
      </c>
      <c r="BC6125">
        <v>67.699996948242188</v>
      </c>
      <c r="BD6125">
        <v>47.348899841308594</v>
      </c>
      <c r="BE6125">
        <v>0</v>
      </c>
      <c r="BF6125" s="134">
        <v>178275.625</v>
      </c>
      <c r="BG6125" s="134">
        <v>0</v>
      </c>
      <c r="BH6125">
        <v>302.86676025390625</v>
      </c>
      <c r="BI6125">
        <v>0</v>
      </c>
      <c r="BJ6125">
        <v>0</v>
      </c>
      <c r="BK6125">
        <v>0</v>
      </c>
      <c r="BL6125">
        <v>0</v>
      </c>
      <c r="BM612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02.86676025390625</v>
      </c>
      <c r="BN6125" s="134">
        <f>Table_PortfolioResourcesYear1[[#This Row],[total Variable Cost]]-Table_PortfolioResourcesYear1[[#This Row],[Total_Cost]]</f>
        <v>0</v>
      </c>
      <c r="BO6125" s="134">
        <f>Table_PortfolioResourcesYear1[[#This Row],[Revenue]]-Table_PortfolioResourcesYear1[[#This Row],[total Variable Cost]]</f>
        <v>6027.9159545898438</v>
      </c>
      <c r="BP6125" s="134">
        <f>(Table_PortfolioResourcesYear1[[#This Row],[Column2]]*1000)/(Table_PortfolioResourcesYear1[[#This Row],[Capacity]]*1000)</f>
        <v>89.038644406413923</v>
      </c>
      <c r="BQ6125" s="134">
        <f t="shared" si="95"/>
        <v>0</v>
      </c>
      <c r="BR6125" s="134">
        <f>Table_PortfolioResourcesYear1[[#This Row],[Revenue]]*1000/Table_PortfolioResourcesYear1[[#This Row],[Output_MWH_Primary]]</f>
        <v>35.511207518379194</v>
      </c>
      <c r="BS6125" s="134">
        <f>Table_PortfolioResourcesYear1[[#This Row],[Energy_Revenue]]-Table_PortfolioResourcesYear1[[#This Row],[total Variable Cost]]</f>
        <v>6027.9159545898438</v>
      </c>
    </row>
    <row r="6126" spans="1:71" x14ac:dyDescent="0.35">
      <c r="A6126" t="s">
        <v>30</v>
      </c>
      <c r="B6126" t="s">
        <v>100</v>
      </c>
      <c r="C6126" t="s">
        <v>142</v>
      </c>
      <c r="D6126" t="s">
        <v>127</v>
      </c>
      <c r="E6126" t="s">
        <v>48</v>
      </c>
      <c r="F6126" t="s">
        <v>474</v>
      </c>
      <c r="G6126" t="s">
        <v>475</v>
      </c>
      <c r="H6126" s="134">
        <v>16.566555023193359</v>
      </c>
      <c r="I6126" s="134">
        <v>55.000053405761719</v>
      </c>
      <c r="J6126" s="134">
        <v>16.566555023193359</v>
      </c>
      <c r="K6126" s="134">
        <v>145123.03125</v>
      </c>
      <c r="L6126" s="134">
        <v>0</v>
      </c>
      <c r="M6126" s="134">
        <v>1.6988679170608521</v>
      </c>
      <c r="N6126" s="134">
        <v>1.7838122844696045</v>
      </c>
      <c r="O6126" s="134">
        <v>246.54486083984375</v>
      </c>
      <c r="P6126" s="134">
        <v>0</v>
      </c>
      <c r="Q6126" s="134">
        <v>0</v>
      </c>
      <c r="R6126" s="134">
        <v>0</v>
      </c>
      <c r="S6126" s="134">
        <v>-1</v>
      </c>
      <c r="T6126" s="134">
        <v>0</v>
      </c>
      <c r="U6126" t="s">
        <v>472</v>
      </c>
      <c r="V6126">
        <v>0</v>
      </c>
      <c r="W6126">
        <v>145123.03125</v>
      </c>
      <c r="X6126">
        <v>0</v>
      </c>
      <c r="Y6126">
        <v>16.566555023193359</v>
      </c>
      <c r="Z6126">
        <v>5088.11083984375</v>
      </c>
      <c r="AA6126">
        <v>5088.11083984375</v>
      </c>
      <c r="AB6126">
        <v>0</v>
      </c>
      <c r="AC6126">
        <v>-1</v>
      </c>
      <c r="AD6126">
        <v>0</v>
      </c>
      <c r="AE6126">
        <v>0</v>
      </c>
      <c r="AF6126">
        <v>0</v>
      </c>
      <c r="AG6126">
        <v>12</v>
      </c>
      <c r="AH6126">
        <v>8728</v>
      </c>
      <c r="AI6126">
        <v>0.30120980739593506</v>
      </c>
      <c r="AJ6126">
        <v>35.060672760009766</v>
      </c>
      <c r="AK6126" s="134">
        <v>246.54486083984375</v>
      </c>
      <c r="AL6126">
        <v>1.6988679170608521</v>
      </c>
      <c r="AM6126">
        <v>4841.56640625</v>
      </c>
      <c r="AN6126">
        <v>33.361804962158203</v>
      </c>
      <c r="AO6126">
        <v>0</v>
      </c>
      <c r="AP6126" t="s">
        <v>476</v>
      </c>
      <c r="AQ6126" t="s">
        <v>435</v>
      </c>
      <c r="AS6126">
        <v>0</v>
      </c>
      <c r="AT6126">
        <v>0</v>
      </c>
      <c r="AU6126">
        <v>2035</v>
      </c>
      <c r="AY6126">
        <v>0</v>
      </c>
      <c r="AZ6126">
        <v>0</v>
      </c>
      <c r="BA6126" t="s">
        <v>128</v>
      </c>
      <c r="BB6126">
        <v>25084</v>
      </c>
      <c r="BC6126">
        <v>55.000053405761719</v>
      </c>
      <c r="BD6126">
        <v>38.433498382568359</v>
      </c>
      <c r="BE6126">
        <v>0</v>
      </c>
      <c r="BF6126" s="134">
        <v>145123.03125</v>
      </c>
      <c r="BG6126" s="134">
        <v>0</v>
      </c>
      <c r="BH6126">
        <v>246.54486083984375</v>
      </c>
      <c r="BI6126">
        <v>0</v>
      </c>
      <c r="BJ6126">
        <v>0</v>
      </c>
      <c r="BK6126">
        <v>0</v>
      </c>
      <c r="BL6126">
        <v>0</v>
      </c>
      <c r="BM612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246.54486083984375</v>
      </c>
      <c r="BN6126" s="134">
        <f>Table_PortfolioResourcesYear1[[#This Row],[total Variable Cost]]-Table_PortfolioResourcesYear1[[#This Row],[Total_Cost]]</f>
        <v>0</v>
      </c>
      <c r="BO6126" s="134">
        <f>Table_PortfolioResourcesYear1[[#This Row],[Revenue]]-Table_PortfolioResourcesYear1[[#This Row],[total Variable Cost]]</f>
        <v>4841.5659790039063</v>
      </c>
      <c r="BP6126" s="134">
        <f>(Table_PortfolioResourcesYear1[[#This Row],[Column2]]*1000)/(Table_PortfolioResourcesYear1[[#This Row],[Capacity]]*1000)</f>
        <v>88.028386868742771</v>
      </c>
      <c r="BQ6126" s="134">
        <f t="shared" si="95"/>
        <v>0</v>
      </c>
      <c r="BR6126" s="134">
        <f>Table_PortfolioResourcesYear1[[#This Row],[Revenue]]*1000/Table_PortfolioResourcesYear1[[#This Row],[Output_MWH_Primary]]</f>
        <v>35.060670908110943</v>
      </c>
      <c r="BS6126" s="134">
        <f>Table_PortfolioResourcesYear1[[#This Row],[Energy_Revenue]]-Table_PortfolioResourcesYear1[[#This Row],[total Variable Cost]]</f>
        <v>4841.5659790039063</v>
      </c>
    </row>
    <row r="6127" spans="1:71" x14ac:dyDescent="0.35">
      <c r="A6127" t="s">
        <v>30</v>
      </c>
      <c r="B6127" t="s">
        <v>100</v>
      </c>
      <c r="C6127" t="s">
        <v>142</v>
      </c>
      <c r="D6127" t="s">
        <v>131</v>
      </c>
      <c r="E6127" t="s">
        <v>132</v>
      </c>
      <c r="F6127" t="s">
        <v>474</v>
      </c>
      <c r="G6127" t="s">
        <v>475</v>
      </c>
      <c r="H6127" s="134">
        <v>16.566555023193359</v>
      </c>
      <c r="I6127" s="134">
        <v>55.000053405761719</v>
      </c>
      <c r="J6127" s="134">
        <v>16.566555023193359</v>
      </c>
      <c r="K6127" s="134">
        <v>145123.03125</v>
      </c>
      <c r="L6127" s="134">
        <v>0</v>
      </c>
      <c r="M6127" s="134">
        <v>1.6988679170608521</v>
      </c>
      <c r="N6127" s="134">
        <v>1.7838122844696045</v>
      </c>
      <c r="O6127" s="134">
        <v>246.54486083984375</v>
      </c>
      <c r="P6127" s="134">
        <v>0</v>
      </c>
      <c r="Q6127" s="134">
        <v>0</v>
      </c>
      <c r="R6127" s="134">
        <v>0</v>
      </c>
      <c r="S6127" s="134">
        <v>-1</v>
      </c>
      <c r="T6127" s="134">
        <v>0</v>
      </c>
      <c r="U6127" t="s">
        <v>472</v>
      </c>
      <c r="V6127">
        <v>0</v>
      </c>
      <c r="W6127">
        <v>145123.03125</v>
      </c>
      <c r="X6127">
        <v>0</v>
      </c>
      <c r="Y6127">
        <v>16.566555023193359</v>
      </c>
      <c r="Z6127">
        <v>5088.11083984375</v>
      </c>
      <c r="AA6127">
        <v>5088.11083984375</v>
      </c>
      <c r="AB6127">
        <v>0</v>
      </c>
      <c r="AC6127">
        <v>-1</v>
      </c>
      <c r="AD6127">
        <v>0</v>
      </c>
      <c r="AE6127">
        <v>0</v>
      </c>
      <c r="AF6127">
        <v>0</v>
      </c>
      <c r="AG6127">
        <v>12</v>
      </c>
      <c r="AH6127">
        <v>8728</v>
      </c>
      <c r="AI6127">
        <v>0.30120980739593506</v>
      </c>
      <c r="AJ6127">
        <v>35.060672760009766</v>
      </c>
      <c r="AK6127" s="134">
        <v>246.54486083984375</v>
      </c>
      <c r="AL6127">
        <v>1.6988679170608521</v>
      </c>
      <c r="AM6127">
        <v>4841.56640625</v>
      </c>
      <c r="AN6127">
        <v>33.361804962158203</v>
      </c>
      <c r="AO6127">
        <v>0</v>
      </c>
      <c r="AP6127" t="s">
        <v>476</v>
      </c>
      <c r="AQ6127" t="s">
        <v>435</v>
      </c>
      <c r="AS6127">
        <v>0</v>
      </c>
      <c r="AT6127">
        <v>0</v>
      </c>
      <c r="AU6127">
        <v>2035</v>
      </c>
      <c r="AY6127">
        <v>0</v>
      </c>
      <c r="AZ6127">
        <v>0</v>
      </c>
      <c r="BA6127" t="s">
        <v>128</v>
      </c>
      <c r="BB6127">
        <v>25085</v>
      </c>
      <c r="BC6127">
        <v>55.000053405761719</v>
      </c>
      <c r="BD6127">
        <v>38.433498382568359</v>
      </c>
      <c r="BE6127">
        <v>0</v>
      </c>
      <c r="BF6127" s="134">
        <v>145123.03125</v>
      </c>
      <c r="BG6127" s="134">
        <v>0</v>
      </c>
      <c r="BH6127">
        <v>246.54486083984375</v>
      </c>
      <c r="BI6127">
        <v>0</v>
      </c>
      <c r="BJ6127">
        <v>0</v>
      </c>
      <c r="BK6127">
        <v>0</v>
      </c>
      <c r="BL6127">
        <v>0</v>
      </c>
      <c r="BM612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246.54486083984375</v>
      </c>
      <c r="BN6127" s="134">
        <f>Table_PortfolioResourcesYear1[[#This Row],[total Variable Cost]]-Table_PortfolioResourcesYear1[[#This Row],[Total_Cost]]</f>
        <v>0</v>
      </c>
      <c r="BO6127" s="134">
        <f>Table_PortfolioResourcesYear1[[#This Row],[Revenue]]-Table_PortfolioResourcesYear1[[#This Row],[total Variable Cost]]</f>
        <v>4841.5659790039063</v>
      </c>
      <c r="BP6127" s="134">
        <f>(Table_PortfolioResourcesYear1[[#This Row],[Column2]]*1000)/(Table_PortfolioResourcesYear1[[#This Row],[Capacity]]*1000)</f>
        <v>88.028386868742771</v>
      </c>
      <c r="BQ6127" s="134">
        <f t="shared" si="95"/>
        <v>0</v>
      </c>
      <c r="BR6127" s="134">
        <f>Table_PortfolioResourcesYear1[[#This Row],[Revenue]]*1000/Table_PortfolioResourcesYear1[[#This Row],[Output_MWH_Primary]]</f>
        <v>35.060670908110943</v>
      </c>
      <c r="BS6127" s="134">
        <f>Table_PortfolioResourcesYear1[[#This Row],[Energy_Revenue]]-Table_PortfolioResourcesYear1[[#This Row],[total Variable Cost]]</f>
        <v>4841.5659790039063</v>
      </c>
    </row>
    <row r="6128" spans="1:71" x14ac:dyDescent="0.35">
      <c r="A6128" t="s">
        <v>30</v>
      </c>
      <c r="B6128" t="s">
        <v>100</v>
      </c>
      <c r="C6128" t="s">
        <v>142</v>
      </c>
      <c r="D6128" t="s">
        <v>184</v>
      </c>
      <c r="E6128" t="s">
        <v>185</v>
      </c>
      <c r="F6128" t="s">
        <v>474</v>
      </c>
      <c r="G6128" t="s">
        <v>475</v>
      </c>
      <c r="H6128" s="134">
        <v>16.566555023193359</v>
      </c>
      <c r="I6128" s="134">
        <v>55.000053405761719</v>
      </c>
      <c r="J6128" s="134">
        <v>16.566555023193359</v>
      </c>
      <c r="K6128" s="134">
        <v>145123.03125</v>
      </c>
      <c r="L6128" s="134">
        <v>0</v>
      </c>
      <c r="M6128" s="134">
        <v>1.6988679170608521</v>
      </c>
      <c r="N6128" s="134">
        <v>1.7838122844696045</v>
      </c>
      <c r="O6128" s="134">
        <v>246.54486083984375</v>
      </c>
      <c r="P6128" s="134">
        <v>0</v>
      </c>
      <c r="Q6128" s="134">
        <v>0</v>
      </c>
      <c r="R6128" s="134">
        <v>0</v>
      </c>
      <c r="S6128" s="134">
        <v>-1</v>
      </c>
      <c r="T6128" s="134">
        <v>0</v>
      </c>
      <c r="U6128" t="s">
        <v>472</v>
      </c>
      <c r="V6128">
        <v>0</v>
      </c>
      <c r="W6128">
        <v>145123.03125</v>
      </c>
      <c r="X6128">
        <v>0</v>
      </c>
      <c r="Y6128">
        <v>16.566555023193359</v>
      </c>
      <c r="Z6128">
        <v>5088.11083984375</v>
      </c>
      <c r="AA6128">
        <v>5088.11083984375</v>
      </c>
      <c r="AB6128">
        <v>0</v>
      </c>
      <c r="AC6128">
        <v>-1</v>
      </c>
      <c r="AD6128">
        <v>0</v>
      </c>
      <c r="AE6128">
        <v>0</v>
      </c>
      <c r="AF6128">
        <v>0</v>
      </c>
      <c r="AG6128">
        <v>12</v>
      </c>
      <c r="AH6128">
        <v>8728</v>
      </c>
      <c r="AI6128">
        <v>0.30120980739593506</v>
      </c>
      <c r="AJ6128">
        <v>35.060672760009766</v>
      </c>
      <c r="AK6128" s="134">
        <v>246.54486083984375</v>
      </c>
      <c r="AL6128">
        <v>1.6988679170608521</v>
      </c>
      <c r="AM6128">
        <v>4841.56640625</v>
      </c>
      <c r="AN6128">
        <v>33.361804962158203</v>
      </c>
      <c r="AO6128">
        <v>0</v>
      </c>
      <c r="AP6128" t="s">
        <v>476</v>
      </c>
      <c r="AQ6128" t="s">
        <v>435</v>
      </c>
      <c r="AS6128">
        <v>0</v>
      </c>
      <c r="AT6128">
        <v>0</v>
      </c>
      <c r="AU6128">
        <v>2035</v>
      </c>
      <c r="AY6128">
        <v>0</v>
      </c>
      <c r="AZ6128">
        <v>0</v>
      </c>
      <c r="BA6128" t="s">
        <v>128</v>
      </c>
      <c r="BB6128">
        <v>25086</v>
      </c>
      <c r="BC6128">
        <v>55.000053405761719</v>
      </c>
      <c r="BD6128">
        <v>38.433498382568359</v>
      </c>
      <c r="BE6128">
        <v>0</v>
      </c>
      <c r="BF6128" s="134">
        <v>145123.03125</v>
      </c>
      <c r="BG6128" s="134">
        <v>0</v>
      </c>
      <c r="BH6128">
        <v>246.54486083984375</v>
      </c>
      <c r="BI6128">
        <v>0</v>
      </c>
      <c r="BJ6128">
        <v>0</v>
      </c>
      <c r="BK6128">
        <v>0</v>
      </c>
      <c r="BL6128">
        <v>0</v>
      </c>
      <c r="BM612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246.54486083984375</v>
      </c>
      <c r="BN6128" s="134">
        <f>Table_PortfolioResourcesYear1[[#This Row],[total Variable Cost]]-Table_PortfolioResourcesYear1[[#This Row],[Total_Cost]]</f>
        <v>0</v>
      </c>
      <c r="BO6128" s="134">
        <f>Table_PortfolioResourcesYear1[[#This Row],[Revenue]]-Table_PortfolioResourcesYear1[[#This Row],[total Variable Cost]]</f>
        <v>4841.5659790039063</v>
      </c>
      <c r="BP6128" s="134">
        <f>(Table_PortfolioResourcesYear1[[#This Row],[Column2]]*1000)/(Table_PortfolioResourcesYear1[[#This Row],[Capacity]]*1000)</f>
        <v>88.028386868742771</v>
      </c>
      <c r="BQ6128" s="134">
        <f t="shared" si="95"/>
        <v>0</v>
      </c>
      <c r="BR6128" s="134">
        <f>Table_PortfolioResourcesYear1[[#This Row],[Revenue]]*1000/Table_PortfolioResourcesYear1[[#This Row],[Output_MWH_Primary]]</f>
        <v>35.060670908110943</v>
      </c>
      <c r="BS6128" s="134">
        <f>Table_PortfolioResourcesYear1[[#This Row],[Energy_Revenue]]-Table_PortfolioResourcesYear1[[#This Row],[total Variable Cost]]</f>
        <v>4841.5659790039063</v>
      </c>
    </row>
    <row r="6129" spans="1:71" x14ac:dyDescent="0.35">
      <c r="A6129" t="s">
        <v>30</v>
      </c>
      <c r="B6129" t="s">
        <v>100</v>
      </c>
      <c r="C6129" t="s">
        <v>142</v>
      </c>
      <c r="D6129" t="s">
        <v>127</v>
      </c>
      <c r="E6129" t="s">
        <v>48</v>
      </c>
      <c r="F6129" t="s">
        <v>477</v>
      </c>
      <c r="G6129" t="s">
        <v>478</v>
      </c>
      <c r="H6129" s="134">
        <v>65.639358520507813</v>
      </c>
      <c r="I6129" s="134">
        <v>201</v>
      </c>
      <c r="J6129" s="134">
        <v>65.639358520507813</v>
      </c>
      <c r="K6129" s="134">
        <v>575000.8125</v>
      </c>
      <c r="L6129" s="134">
        <v>0</v>
      </c>
      <c r="M6129" s="134">
        <v>1.6988679170608521</v>
      </c>
      <c r="N6129" s="134">
        <v>1.7838127613067627</v>
      </c>
      <c r="O6129" s="134">
        <v>976.85040283203125</v>
      </c>
      <c r="P6129" s="134">
        <v>0</v>
      </c>
      <c r="Q6129" s="134">
        <v>0</v>
      </c>
      <c r="R6129" s="134">
        <v>0</v>
      </c>
      <c r="S6129" s="134">
        <v>-1</v>
      </c>
      <c r="T6129" s="134">
        <v>0</v>
      </c>
      <c r="U6129" t="s">
        <v>472</v>
      </c>
      <c r="V6129">
        <v>0</v>
      </c>
      <c r="W6129">
        <v>575000.8125</v>
      </c>
      <c r="X6129">
        <v>0</v>
      </c>
      <c r="Y6129">
        <v>65.639358520507813</v>
      </c>
      <c r="Z6129">
        <v>20204.6640625</v>
      </c>
      <c r="AA6129">
        <v>20204.6640625</v>
      </c>
      <c r="AB6129">
        <v>0</v>
      </c>
      <c r="AC6129">
        <v>-1</v>
      </c>
      <c r="AD6129">
        <v>0</v>
      </c>
      <c r="AE6129">
        <v>0</v>
      </c>
      <c r="AF6129">
        <v>0</v>
      </c>
      <c r="AG6129">
        <v>22</v>
      </c>
      <c r="AH6129">
        <v>8704</v>
      </c>
      <c r="AI6129">
        <v>0.32656398415565491</v>
      </c>
      <c r="AJ6129">
        <v>35.138496398925781</v>
      </c>
      <c r="AK6129" s="134">
        <v>976.85040283203125</v>
      </c>
      <c r="AL6129">
        <v>1.6988679170608521</v>
      </c>
      <c r="AM6129">
        <v>19227.814453125</v>
      </c>
      <c r="AN6129">
        <v>33.439628601074219</v>
      </c>
      <c r="AO6129">
        <v>0</v>
      </c>
      <c r="AP6129" t="s">
        <v>479</v>
      </c>
      <c r="AQ6129" t="s">
        <v>435</v>
      </c>
      <c r="AS6129">
        <v>0</v>
      </c>
      <c r="AT6129">
        <v>0</v>
      </c>
      <c r="AU6129">
        <v>2035</v>
      </c>
      <c r="AY6129">
        <v>0</v>
      </c>
      <c r="AZ6129">
        <v>0</v>
      </c>
      <c r="BA6129" t="s">
        <v>128</v>
      </c>
      <c r="BB6129">
        <v>25087</v>
      </c>
      <c r="BC6129">
        <v>201</v>
      </c>
      <c r="BD6129">
        <v>135.36064147949219</v>
      </c>
      <c r="BE6129">
        <v>0</v>
      </c>
      <c r="BF6129" s="134">
        <v>575000.8125</v>
      </c>
      <c r="BG6129" s="134">
        <v>0</v>
      </c>
      <c r="BH6129">
        <v>976.85040283203125</v>
      </c>
      <c r="BI6129">
        <v>0</v>
      </c>
      <c r="BJ6129">
        <v>0</v>
      </c>
      <c r="BK6129">
        <v>0</v>
      </c>
      <c r="BL6129">
        <v>0</v>
      </c>
      <c r="BM612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976.85040283203125</v>
      </c>
      <c r="BN6129" s="134">
        <f>Table_PortfolioResourcesYear1[[#This Row],[total Variable Cost]]-Table_PortfolioResourcesYear1[[#This Row],[Total_Cost]]</f>
        <v>0</v>
      </c>
      <c r="BO6129" s="134">
        <f>Table_PortfolioResourcesYear1[[#This Row],[Revenue]]-Table_PortfolioResourcesYear1[[#This Row],[total Variable Cost]]</f>
        <v>19227.813659667969</v>
      </c>
      <c r="BP6129" s="134">
        <f>(Table_PortfolioResourcesYear1[[#This Row],[Column2]]*1000)/(Table_PortfolioResourcesYear1[[#This Row],[Capacity]]*1000)</f>
        <v>95.66076447596005</v>
      </c>
      <c r="BQ6129" s="134">
        <f t="shared" si="95"/>
        <v>0</v>
      </c>
      <c r="BR6129" s="134">
        <f>Table_PortfolioResourcesYear1[[#This Row],[Revenue]]*1000/Table_PortfolioResourcesYear1[[#This Row],[Output_MWH_Primary]]</f>
        <v>35.138496543428801</v>
      </c>
      <c r="BS6129" s="134">
        <f>Table_PortfolioResourcesYear1[[#This Row],[Energy_Revenue]]-Table_PortfolioResourcesYear1[[#This Row],[total Variable Cost]]</f>
        <v>19227.813659667969</v>
      </c>
    </row>
    <row r="6130" spans="1:71" x14ac:dyDescent="0.35">
      <c r="A6130" t="s">
        <v>30</v>
      </c>
      <c r="B6130" t="s">
        <v>100</v>
      </c>
      <c r="C6130" t="s">
        <v>142</v>
      </c>
      <c r="D6130" t="s">
        <v>131</v>
      </c>
      <c r="E6130" t="s">
        <v>132</v>
      </c>
      <c r="F6130" t="s">
        <v>477</v>
      </c>
      <c r="G6130" t="s">
        <v>478</v>
      </c>
      <c r="H6130" s="134">
        <v>65.639358520507813</v>
      </c>
      <c r="I6130" s="134">
        <v>201</v>
      </c>
      <c r="J6130" s="134">
        <v>65.639358520507813</v>
      </c>
      <c r="K6130" s="134">
        <v>575000.8125</v>
      </c>
      <c r="L6130" s="134">
        <v>0</v>
      </c>
      <c r="M6130" s="134">
        <v>1.6988679170608521</v>
      </c>
      <c r="N6130" s="134">
        <v>1.7838127613067627</v>
      </c>
      <c r="O6130" s="134">
        <v>976.85040283203125</v>
      </c>
      <c r="P6130" s="134">
        <v>0</v>
      </c>
      <c r="Q6130" s="134">
        <v>0</v>
      </c>
      <c r="R6130" s="134">
        <v>0</v>
      </c>
      <c r="S6130" s="134">
        <v>-1</v>
      </c>
      <c r="T6130" s="134">
        <v>0</v>
      </c>
      <c r="U6130" t="s">
        <v>472</v>
      </c>
      <c r="V6130">
        <v>0</v>
      </c>
      <c r="W6130">
        <v>575000.8125</v>
      </c>
      <c r="X6130">
        <v>0</v>
      </c>
      <c r="Y6130">
        <v>65.639358520507813</v>
      </c>
      <c r="Z6130">
        <v>20204.6640625</v>
      </c>
      <c r="AA6130">
        <v>20204.6640625</v>
      </c>
      <c r="AB6130">
        <v>0</v>
      </c>
      <c r="AC6130">
        <v>-1</v>
      </c>
      <c r="AD6130">
        <v>0</v>
      </c>
      <c r="AE6130">
        <v>0</v>
      </c>
      <c r="AF6130">
        <v>0</v>
      </c>
      <c r="AG6130">
        <v>22</v>
      </c>
      <c r="AH6130">
        <v>8704</v>
      </c>
      <c r="AI6130">
        <v>0.32656398415565491</v>
      </c>
      <c r="AJ6130">
        <v>35.138496398925781</v>
      </c>
      <c r="AK6130" s="134">
        <v>976.85040283203125</v>
      </c>
      <c r="AL6130">
        <v>1.6988679170608521</v>
      </c>
      <c r="AM6130">
        <v>19227.814453125</v>
      </c>
      <c r="AN6130">
        <v>33.439628601074219</v>
      </c>
      <c r="AO6130">
        <v>0</v>
      </c>
      <c r="AP6130" t="s">
        <v>479</v>
      </c>
      <c r="AQ6130" t="s">
        <v>435</v>
      </c>
      <c r="AS6130">
        <v>0</v>
      </c>
      <c r="AT6130">
        <v>0</v>
      </c>
      <c r="AU6130">
        <v>2035</v>
      </c>
      <c r="AY6130">
        <v>0</v>
      </c>
      <c r="AZ6130">
        <v>0</v>
      </c>
      <c r="BA6130" t="s">
        <v>128</v>
      </c>
      <c r="BB6130">
        <v>25088</v>
      </c>
      <c r="BC6130">
        <v>201</v>
      </c>
      <c r="BD6130">
        <v>135.36064147949219</v>
      </c>
      <c r="BE6130">
        <v>0</v>
      </c>
      <c r="BF6130" s="134">
        <v>575000.8125</v>
      </c>
      <c r="BG6130" s="134">
        <v>0</v>
      </c>
      <c r="BH6130">
        <v>976.85040283203125</v>
      </c>
      <c r="BI6130">
        <v>0</v>
      </c>
      <c r="BJ6130">
        <v>0</v>
      </c>
      <c r="BK6130">
        <v>0</v>
      </c>
      <c r="BL6130">
        <v>0</v>
      </c>
      <c r="BM613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976.85040283203125</v>
      </c>
      <c r="BN6130" s="134">
        <f>Table_PortfolioResourcesYear1[[#This Row],[total Variable Cost]]-Table_PortfolioResourcesYear1[[#This Row],[Total_Cost]]</f>
        <v>0</v>
      </c>
      <c r="BO6130" s="134">
        <f>Table_PortfolioResourcesYear1[[#This Row],[Revenue]]-Table_PortfolioResourcesYear1[[#This Row],[total Variable Cost]]</f>
        <v>19227.813659667969</v>
      </c>
      <c r="BP6130" s="134">
        <f>(Table_PortfolioResourcesYear1[[#This Row],[Column2]]*1000)/(Table_PortfolioResourcesYear1[[#This Row],[Capacity]]*1000)</f>
        <v>95.66076447596005</v>
      </c>
      <c r="BQ6130" s="134">
        <f t="shared" si="95"/>
        <v>0</v>
      </c>
      <c r="BR6130" s="134">
        <f>Table_PortfolioResourcesYear1[[#This Row],[Revenue]]*1000/Table_PortfolioResourcesYear1[[#This Row],[Output_MWH_Primary]]</f>
        <v>35.138496543428801</v>
      </c>
      <c r="BS6130" s="134">
        <f>Table_PortfolioResourcesYear1[[#This Row],[Energy_Revenue]]-Table_PortfolioResourcesYear1[[#This Row],[total Variable Cost]]</f>
        <v>19227.813659667969</v>
      </c>
    </row>
    <row r="6131" spans="1:71" x14ac:dyDescent="0.35">
      <c r="A6131" t="s">
        <v>30</v>
      </c>
      <c r="B6131" t="s">
        <v>100</v>
      </c>
      <c r="C6131" t="s">
        <v>142</v>
      </c>
      <c r="D6131" t="s">
        <v>184</v>
      </c>
      <c r="E6131" t="s">
        <v>185</v>
      </c>
      <c r="F6131" t="s">
        <v>477</v>
      </c>
      <c r="G6131" t="s">
        <v>478</v>
      </c>
      <c r="H6131" s="134">
        <v>65.639358520507813</v>
      </c>
      <c r="I6131" s="134">
        <v>201</v>
      </c>
      <c r="J6131" s="134">
        <v>65.639358520507813</v>
      </c>
      <c r="K6131" s="134">
        <v>575000.8125</v>
      </c>
      <c r="L6131" s="134">
        <v>0</v>
      </c>
      <c r="M6131" s="134">
        <v>1.6988679170608521</v>
      </c>
      <c r="N6131" s="134">
        <v>1.7838127613067627</v>
      </c>
      <c r="O6131" s="134">
        <v>976.85040283203125</v>
      </c>
      <c r="P6131" s="134">
        <v>0</v>
      </c>
      <c r="Q6131" s="134">
        <v>0</v>
      </c>
      <c r="R6131" s="134">
        <v>0</v>
      </c>
      <c r="S6131" s="134">
        <v>-1</v>
      </c>
      <c r="T6131" s="134">
        <v>0</v>
      </c>
      <c r="U6131" t="s">
        <v>472</v>
      </c>
      <c r="V6131">
        <v>0</v>
      </c>
      <c r="W6131">
        <v>575000.8125</v>
      </c>
      <c r="X6131">
        <v>0</v>
      </c>
      <c r="Y6131">
        <v>65.639358520507813</v>
      </c>
      <c r="Z6131">
        <v>20204.6640625</v>
      </c>
      <c r="AA6131">
        <v>20204.6640625</v>
      </c>
      <c r="AB6131">
        <v>0</v>
      </c>
      <c r="AC6131">
        <v>-1</v>
      </c>
      <c r="AD6131">
        <v>0</v>
      </c>
      <c r="AE6131">
        <v>0</v>
      </c>
      <c r="AF6131">
        <v>0</v>
      </c>
      <c r="AG6131">
        <v>22</v>
      </c>
      <c r="AH6131">
        <v>8704</v>
      </c>
      <c r="AI6131">
        <v>0.32656398415565491</v>
      </c>
      <c r="AJ6131">
        <v>35.138496398925781</v>
      </c>
      <c r="AK6131" s="134">
        <v>976.85040283203125</v>
      </c>
      <c r="AL6131">
        <v>1.6988679170608521</v>
      </c>
      <c r="AM6131">
        <v>19227.814453125</v>
      </c>
      <c r="AN6131">
        <v>33.439628601074219</v>
      </c>
      <c r="AO6131">
        <v>0</v>
      </c>
      <c r="AP6131" t="s">
        <v>479</v>
      </c>
      <c r="AQ6131" t="s">
        <v>435</v>
      </c>
      <c r="AS6131">
        <v>0</v>
      </c>
      <c r="AT6131">
        <v>0</v>
      </c>
      <c r="AU6131">
        <v>2035</v>
      </c>
      <c r="AY6131">
        <v>0</v>
      </c>
      <c r="AZ6131">
        <v>0</v>
      </c>
      <c r="BA6131" t="s">
        <v>128</v>
      </c>
      <c r="BB6131">
        <v>25089</v>
      </c>
      <c r="BC6131">
        <v>201</v>
      </c>
      <c r="BD6131">
        <v>135.36064147949219</v>
      </c>
      <c r="BE6131">
        <v>0</v>
      </c>
      <c r="BF6131" s="134">
        <v>575000.8125</v>
      </c>
      <c r="BG6131" s="134">
        <v>0</v>
      </c>
      <c r="BH6131">
        <v>976.85040283203125</v>
      </c>
      <c r="BI6131">
        <v>0</v>
      </c>
      <c r="BJ6131">
        <v>0</v>
      </c>
      <c r="BK6131">
        <v>0</v>
      </c>
      <c r="BL6131">
        <v>0</v>
      </c>
      <c r="BM613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976.85040283203125</v>
      </c>
      <c r="BN6131" s="134">
        <f>Table_PortfolioResourcesYear1[[#This Row],[total Variable Cost]]-Table_PortfolioResourcesYear1[[#This Row],[Total_Cost]]</f>
        <v>0</v>
      </c>
      <c r="BO6131" s="134">
        <f>Table_PortfolioResourcesYear1[[#This Row],[Revenue]]-Table_PortfolioResourcesYear1[[#This Row],[total Variable Cost]]</f>
        <v>19227.813659667969</v>
      </c>
      <c r="BP6131" s="134">
        <f>(Table_PortfolioResourcesYear1[[#This Row],[Column2]]*1000)/(Table_PortfolioResourcesYear1[[#This Row],[Capacity]]*1000)</f>
        <v>95.66076447596005</v>
      </c>
      <c r="BQ6131" s="134">
        <f t="shared" si="95"/>
        <v>0</v>
      </c>
      <c r="BR6131" s="134">
        <f>Table_PortfolioResourcesYear1[[#This Row],[Revenue]]*1000/Table_PortfolioResourcesYear1[[#This Row],[Output_MWH_Primary]]</f>
        <v>35.138496543428801</v>
      </c>
      <c r="BS6131" s="134">
        <f>Table_PortfolioResourcesYear1[[#This Row],[Energy_Revenue]]-Table_PortfolioResourcesYear1[[#This Row],[total Variable Cost]]</f>
        <v>19227.813659667969</v>
      </c>
    </row>
    <row r="6132" spans="1:71" x14ac:dyDescent="0.35">
      <c r="A6132" t="s">
        <v>30</v>
      </c>
      <c r="B6132" t="s">
        <v>100</v>
      </c>
      <c r="C6132" t="s">
        <v>142</v>
      </c>
      <c r="D6132" t="s">
        <v>127</v>
      </c>
      <c r="E6132" t="s">
        <v>48</v>
      </c>
      <c r="F6132" t="s">
        <v>480</v>
      </c>
      <c r="G6132" t="s">
        <v>480</v>
      </c>
      <c r="H6132" s="134">
        <v>0.14383561909198761</v>
      </c>
      <c r="I6132" s="134">
        <v>31.5</v>
      </c>
      <c r="J6132" s="134">
        <v>0.14383561909198761</v>
      </c>
      <c r="K6132" s="134">
        <v>1260</v>
      </c>
      <c r="L6132" s="134">
        <v>0</v>
      </c>
      <c r="M6132" s="134">
        <v>0</v>
      </c>
      <c r="N6132" s="134">
        <v>0</v>
      </c>
      <c r="O6132" s="134">
        <v>0</v>
      </c>
      <c r="P6132" s="134">
        <v>0</v>
      </c>
      <c r="Q6132" s="134">
        <v>0</v>
      </c>
      <c r="R6132" s="134">
        <v>0</v>
      </c>
      <c r="S6132" s="134">
        <v>-1</v>
      </c>
      <c r="T6132" s="134">
        <v>0</v>
      </c>
      <c r="U6132" t="s">
        <v>481</v>
      </c>
      <c r="V6132">
        <v>0</v>
      </c>
      <c r="W6132">
        <v>1260</v>
      </c>
      <c r="X6132">
        <v>0</v>
      </c>
      <c r="Y6132">
        <v>0</v>
      </c>
      <c r="Z6132">
        <v>50.423568725585938</v>
      </c>
      <c r="AA6132">
        <v>50.423568725585938</v>
      </c>
      <c r="AB6132">
        <v>0</v>
      </c>
      <c r="AC6132">
        <v>-1</v>
      </c>
      <c r="AD6132">
        <v>0</v>
      </c>
      <c r="AE6132">
        <v>0</v>
      </c>
      <c r="AF6132">
        <v>0</v>
      </c>
      <c r="AG6132">
        <v>20</v>
      </c>
      <c r="AH6132">
        <v>40</v>
      </c>
      <c r="AI6132">
        <v>4.5662098564207554E-3</v>
      </c>
      <c r="AJ6132">
        <v>40.018703460693359</v>
      </c>
      <c r="AK6132" s="134">
        <v>0</v>
      </c>
      <c r="AL6132">
        <v>0</v>
      </c>
      <c r="AM6132">
        <v>50.423568725585938</v>
      </c>
      <c r="AN6132">
        <v>40.018703460693359</v>
      </c>
      <c r="AO6132">
        <v>0</v>
      </c>
      <c r="AP6132" t="s">
        <v>482</v>
      </c>
      <c r="AQ6132" t="s">
        <v>435</v>
      </c>
      <c r="AS6132">
        <v>0</v>
      </c>
      <c r="AT6132">
        <v>0</v>
      </c>
      <c r="AU6132">
        <v>2035</v>
      </c>
      <c r="AY6132">
        <v>0</v>
      </c>
      <c r="AZ6132">
        <v>0</v>
      </c>
      <c r="BA6132" t="s">
        <v>128</v>
      </c>
      <c r="BB6132">
        <v>25090</v>
      </c>
      <c r="BC6132">
        <v>31.5</v>
      </c>
      <c r="BD6132">
        <v>31.356164932250977</v>
      </c>
      <c r="BE6132">
        <v>0</v>
      </c>
      <c r="BF6132" s="134">
        <v>1260</v>
      </c>
      <c r="BG6132" s="134">
        <v>0</v>
      </c>
      <c r="BH6132">
        <v>0</v>
      </c>
      <c r="BI6132">
        <v>0</v>
      </c>
      <c r="BJ6132">
        <v>0</v>
      </c>
      <c r="BK6132">
        <v>0</v>
      </c>
      <c r="BL6132">
        <v>0</v>
      </c>
      <c r="BM613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132" s="134">
        <f>Table_PortfolioResourcesYear1[[#This Row],[total Variable Cost]]-Table_PortfolioResourcesYear1[[#This Row],[Total_Cost]]</f>
        <v>0</v>
      </c>
      <c r="BO6132" s="134">
        <f>Table_PortfolioResourcesYear1[[#This Row],[Revenue]]-Table_PortfolioResourcesYear1[[#This Row],[total Variable Cost]]</f>
        <v>50.423568725585938</v>
      </c>
      <c r="BP6132" s="134">
        <f>(Table_PortfolioResourcesYear1[[#This Row],[Column2]]*1000)/(Table_PortfolioResourcesYear1[[#This Row],[Capacity]]*1000)</f>
        <v>1.6007482135106648</v>
      </c>
      <c r="BQ6132" s="134">
        <f t="shared" si="95"/>
        <v>0</v>
      </c>
      <c r="BR6132" s="134">
        <f>Table_PortfolioResourcesYear1[[#This Row],[Revenue]]*1000/Table_PortfolioResourcesYear1[[#This Row],[Output_MWH_Primary]]</f>
        <v>40.018705337766619</v>
      </c>
      <c r="BS6132" s="134">
        <f>Table_PortfolioResourcesYear1[[#This Row],[Energy_Revenue]]-Table_PortfolioResourcesYear1[[#This Row],[total Variable Cost]]</f>
        <v>50.423568725585938</v>
      </c>
    </row>
    <row r="6133" spans="1:71" x14ac:dyDescent="0.35">
      <c r="A6133" t="s">
        <v>30</v>
      </c>
      <c r="B6133" t="s">
        <v>100</v>
      </c>
      <c r="C6133" t="s">
        <v>142</v>
      </c>
      <c r="D6133" t="s">
        <v>131</v>
      </c>
      <c r="E6133" t="s">
        <v>132</v>
      </c>
      <c r="F6133" t="s">
        <v>480</v>
      </c>
      <c r="G6133" t="s">
        <v>480</v>
      </c>
      <c r="H6133" s="134">
        <v>0.14383561909198761</v>
      </c>
      <c r="I6133" s="134">
        <v>31.5</v>
      </c>
      <c r="J6133" s="134">
        <v>0.14383561909198761</v>
      </c>
      <c r="K6133" s="134">
        <v>1260</v>
      </c>
      <c r="L6133" s="134">
        <v>0</v>
      </c>
      <c r="M6133" s="134">
        <v>0</v>
      </c>
      <c r="N6133" s="134">
        <v>0</v>
      </c>
      <c r="O6133" s="134">
        <v>0</v>
      </c>
      <c r="P6133" s="134">
        <v>0</v>
      </c>
      <c r="Q6133" s="134">
        <v>0</v>
      </c>
      <c r="R6133" s="134">
        <v>0</v>
      </c>
      <c r="S6133" s="134">
        <v>-1</v>
      </c>
      <c r="T6133" s="134">
        <v>0</v>
      </c>
      <c r="U6133" t="s">
        <v>481</v>
      </c>
      <c r="V6133">
        <v>0</v>
      </c>
      <c r="W6133">
        <v>1260</v>
      </c>
      <c r="X6133">
        <v>0</v>
      </c>
      <c r="Y6133">
        <v>0</v>
      </c>
      <c r="Z6133">
        <v>50.423568725585938</v>
      </c>
      <c r="AA6133">
        <v>50.423568725585938</v>
      </c>
      <c r="AB6133">
        <v>0</v>
      </c>
      <c r="AC6133">
        <v>-1</v>
      </c>
      <c r="AD6133">
        <v>0</v>
      </c>
      <c r="AE6133">
        <v>0</v>
      </c>
      <c r="AF6133">
        <v>0</v>
      </c>
      <c r="AG6133">
        <v>20</v>
      </c>
      <c r="AH6133">
        <v>40</v>
      </c>
      <c r="AI6133">
        <v>4.5662098564207554E-3</v>
      </c>
      <c r="AJ6133">
        <v>40.018703460693359</v>
      </c>
      <c r="AK6133" s="134">
        <v>0</v>
      </c>
      <c r="AL6133">
        <v>0</v>
      </c>
      <c r="AM6133">
        <v>50.423568725585938</v>
      </c>
      <c r="AN6133">
        <v>40.018703460693359</v>
      </c>
      <c r="AO6133">
        <v>0</v>
      </c>
      <c r="AP6133" t="s">
        <v>482</v>
      </c>
      <c r="AQ6133" t="s">
        <v>435</v>
      </c>
      <c r="AS6133">
        <v>0</v>
      </c>
      <c r="AT6133">
        <v>0</v>
      </c>
      <c r="AU6133">
        <v>2035</v>
      </c>
      <c r="AY6133">
        <v>0</v>
      </c>
      <c r="AZ6133">
        <v>0</v>
      </c>
      <c r="BA6133" t="s">
        <v>128</v>
      </c>
      <c r="BB6133">
        <v>25091</v>
      </c>
      <c r="BC6133">
        <v>31.5</v>
      </c>
      <c r="BD6133">
        <v>31.356164932250977</v>
      </c>
      <c r="BE6133">
        <v>0</v>
      </c>
      <c r="BF6133" s="134">
        <v>1260</v>
      </c>
      <c r="BG6133" s="134">
        <v>0</v>
      </c>
      <c r="BH6133">
        <v>0</v>
      </c>
      <c r="BI6133">
        <v>0</v>
      </c>
      <c r="BJ6133">
        <v>0</v>
      </c>
      <c r="BK6133">
        <v>0</v>
      </c>
      <c r="BL6133">
        <v>0</v>
      </c>
      <c r="BM613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133" s="134">
        <f>Table_PortfolioResourcesYear1[[#This Row],[total Variable Cost]]-Table_PortfolioResourcesYear1[[#This Row],[Total_Cost]]</f>
        <v>0</v>
      </c>
      <c r="BO6133" s="134">
        <f>Table_PortfolioResourcesYear1[[#This Row],[Revenue]]-Table_PortfolioResourcesYear1[[#This Row],[total Variable Cost]]</f>
        <v>50.423568725585938</v>
      </c>
      <c r="BP6133" s="134">
        <f>(Table_PortfolioResourcesYear1[[#This Row],[Column2]]*1000)/(Table_PortfolioResourcesYear1[[#This Row],[Capacity]]*1000)</f>
        <v>1.6007482135106648</v>
      </c>
      <c r="BQ6133" s="134">
        <f t="shared" si="95"/>
        <v>0</v>
      </c>
      <c r="BR6133" s="134">
        <f>Table_PortfolioResourcesYear1[[#This Row],[Revenue]]*1000/Table_PortfolioResourcesYear1[[#This Row],[Output_MWH_Primary]]</f>
        <v>40.018705337766619</v>
      </c>
      <c r="BS6133" s="134">
        <f>Table_PortfolioResourcesYear1[[#This Row],[Energy_Revenue]]-Table_PortfolioResourcesYear1[[#This Row],[total Variable Cost]]</f>
        <v>50.423568725585938</v>
      </c>
    </row>
    <row r="6134" spans="1:71" x14ac:dyDescent="0.35">
      <c r="A6134" t="s">
        <v>30</v>
      </c>
      <c r="B6134" t="s">
        <v>100</v>
      </c>
      <c r="C6134" t="s">
        <v>142</v>
      </c>
      <c r="D6134" t="s">
        <v>184</v>
      </c>
      <c r="E6134" t="s">
        <v>185</v>
      </c>
      <c r="F6134" t="s">
        <v>480</v>
      </c>
      <c r="G6134" t="s">
        <v>480</v>
      </c>
      <c r="H6134" s="134">
        <v>0.14383561909198761</v>
      </c>
      <c r="I6134" s="134">
        <v>31.5</v>
      </c>
      <c r="J6134" s="134">
        <v>0.14383561909198761</v>
      </c>
      <c r="K6134" s="134">
        <v>1260</v>
      </c>
      <c r="L6134" s="134">
        <v>0</v>
      </c>
      <c r="M6134" s="134">
        <v>0</v>
      </c>
      <c r="N6134" s="134">
        <v>0</v>
      </c>
      <c r="O6134" s="134">
        <v>0</v>
      </c>
      <c r="P6134" s="134">
        <v>0</v>
      </c>
      <c r="Q6134" s="134">
        <v>0</v>
      </c>
      <c r="R6134" s="134">
        <v>0</v>
      </c>
      <c r="S6134" s="134">
        <v>-1</v>
      </c>
      <c r="T6134" s="134">
        <v>0</v>
      </c>
      <c r="U6134" t="s">
        <v>481</v>
      </c>
      <c r="V6134">
        <v>0</v>
      </c>
      <c r="W6134">
        <v>1260</v>
      </c>
      <c r="X6134">
        <v>0</v>
      </c>
      <c r="Y6134">
        <v>0</v>
      </c>
      <c r="Z6134">
        <v>50.423568725585938</v>
      </c>
      <c r="AA6134">
        <v>50.423568725585938</v>
      </c>
      <c r="AB6134">
        <v>0</v>
      </c>
      <c r="AC6134">
        <v>-1</v>
      </c>
      <c r="AD6134">
        <v>0</v>
      </c>
      <c r="AE6134">
        <v>0</v>
      </c>
      <c r="AF6134">
        <v>0</v>
      </c>
      <c r="AG6134">
        <v>20</v>
      </c>
      <c r="AH6134">
        <v>40</v>
      </c>
      <c r="AI6134">
        <v>4.5662098564207554E-3</v>
      </c>
      <c r="AJ6134">
        <v>40.018703460693359</v>
      </c>
      <c r="AK6134" s="134">
        <v>0</v>
      </c>
      <c r="AL6134">
        <v>0</v>
      </c>
      <c r="AM6134">
        <v>50.423568725585938</v>
      </c>
      <c r="AN6134">
        <v>40.018703460693359</v>
      </c>
      <c r="AO6134">
        <v>0</v>
      </c>
      <c r="AP6134" t="s">
        <v>482</v>
      </c>
      <c r="AQ6134" t="s">
        <v>435</v>
      </c>
      <c r="AS6134">
        <v>0</v>
      </c>
      <c r="AT6134">
        <v>0</v>
      </c>
      <c r="AU6134">
        <v>2035</v>
      </c>
      <c r="AY6134">
        <v>0</v>
      </c>
      <c r="AZ6134">
        <v>0</v>
      </c>
      <c r="BA6134" t="s">
        <v>128</v>
      </c>
      <c r="BB6134">
        <v>25092</v>
      </c>
      <c r="BC6134">
        <v>31.5</v>
      </c>
      <c r="BD6134">
        <v>31.356164932250977</v>
      </c>
      <c r="BE6134">
        <v>0</v>
      </c>
      <c r="BF6134" s="134">
        <v>1260</v>
      </c>
      <c r="BG6134" s="134">
        <v>0</v>
      </c>
      <c r="BH6134">
        <v>0</v>
      </c>
      <c r="BI6134">
        <v>0</v>
      </c>
      <c r="BJ6134">
        <v>0</v>
      </c>
      <c r="BK6134">
        <v>0</v>
      </c>
      <c r="BL6134">
        <v>0</v>
      </c>
      <c r="BM613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134" s="134">
        <f>Table_PortfolioResourcesYear1[[#This Row],[total Variable Cost]]-Table_PortfolioResourcesYear1[[#This Row],[Total_Cost]]</f>
        <v>0</v>
      </c>
      <c r="BO6134" s="134">
        <f>Table_PortfolioResourcesYear1[[#This Row],[Revenue]]-Table_PortfolioResourcesYear1[[#This Row],[total Variable Cost]]</f>
        <v>50.423568725585938</v>
      </c>
      <c r="BP6134" s="134">
        <f>(Table_PortfolioResourcesYear1[[#This Row],[Column2]]*1000)/(Table_PortfolioResourcesYear1[[#This Row],[Capacity]]*1000)</f>
        <v>1.6007482135106648</v>
      </c>
      <c r="BQ6134" s="134">
        <f t="shared" si="95"/>
        <v>0</v>
      </c>
      <c r="BR6134" s="134">
        <f>Table_PortfolioResourcesYear1[[#This Row],[Revenue]]*1000/Table_PortfolioResourcesYear1[[#This Row],[Output_MWH_Primary]]</f>
        <v>40.018705337766619</v>
      </c>
      <c r="BS6134" s="134">
        <f>Table_PortfolioResourcesYear1[[#This Row],[Energy_Revenue]]-Table_PortfolioResourcesYear1[[#This Row],[total Variable Cost]]</f>
        <v>50.423568725585938</v>
      </c>
    </row>
    <row r="6135" spans="1:71" x14ac:dyDescent="0.35">
      <c r="A6135" t="s">
        <v>30</v>
      </c>
      <c r="B6135" t="s">
        <v>100</v>
      </c>
      <c r="C6135" t="s">
        <v>142</v>
      </c>
      <c r="D6135" t="s">
        <v>127</v>
      </c>
      <c r="E6135" t="s">
        <v>48</v>
      </c>
      <c r="F6135" t="s">
        <v>483</v>
      </c>
      <c r="G6135" t="s">
        <v>483</v>
      </c>
      <c r="H6135" s="134">
        <v>-7.5513698160648346E-2</v>
      </c>
      <c r="I6135" s="134">
        <v>-31.5</v>
      </c>
      <c r="J6135" s="134">
        <v>-7.5513698160648346E-2</v>
      </c>
      <c r="K6135" s="134">
        <v>-661.5</v>
      </c>
      <c r="L6135" s="134">
        <v>0</v>
      </c>
      <c r="M6135" s="134"/>
      <c r="N6135" s="134">
        <v>0</v>
      </c>
      <c r="O6135" s="134">
        <v>0</v>
      </c>
      <c r="P6135" s="134">
        <v>0</v>
      </c>
      <c r="Q6135" s="134">
        <v>0</v>
      </c>
      <c r="R6135" s="134">
        <v>0</v>
      </c>
      <c r="S6135" s="134">
        <v>-1</v>
      </c>
      <c r="T6135" s="134">
        <v>0</v>
      </c>
      <c r="U6135" t="s">
        <v>481</v>
      </c>
      <c r="V6135">
        <v>0</v>
      </c>
      <c r="W6135">
        <v>-661.5</v>
      </c>
      <c r="X6135">
        <v>0</v>
      </c>
      <c r="Y6135">
        <v>0</v>
      </c>
      <c r="Z6135">
        <v>-24.809219360351563</v>
      </c>
      <c r="AA6135">
        <v>-24.809219360351563</v>
      </c>
      <c r="AB6135">
        <v>0</v>
      </c>
      <c r="AC6135">
        <v>-1</v>
      </c>
      <c r="AD6135">
        <v>0</v>
      </c>
      <c r="AE6135">
        <v>0</v>
      </c>
      <c r="AF6135">
        <v>0</v>
      </c>
      <c r="AG6135">
        <v>0</v>
      </c>
      <c r="AH6135">
        <v>21</v>
      </c>
      <c r="AI6135"/>
      <c r="AJ6135">
        <v>37.504489898681641</v>
      </c>
      <c r="AK6135" s="134">
        <v>0</v>
      </c>
      <c r="AL6135">
        <v>0</v>
      </c>
      <c r="AM6135">
        <v>-24.809219360351563</v>
      </c>
      <c r="AN6135">
        <v>37.504489898681641</v>
      </c>
      <c r="AO6135">
        <v>0</v>
      </c>
      <c r="AP6135" t="s">
        <v>482</v>
      </c>
      <c r="AQ6135" t="s">
        <v>435</v>
      </c>
      <c r="AS6135">
        <v>0</v>
      </c>
      <c r="AT6135">
        <v>0</v>
      </c>
      <c r="AU6135">
        <v>2035</v>
      </c>
      <c r="AY6135">
        <v>0</v>
      </c>
      <c r="AZ6135">
        <v>0</v>
      </c>
      <c r="BA6135" t="s">
        <v>128</v>
      </c>
      <c r="BB6135">
        <v>25093</v>
      </c>
      <c r="BC6135">
        <v>-31.5</v>
      </c>
      <c r="BD6135">
        <v>-31.42448616027832</v>
      </c>
      <c r="BE6135">
        <v>0</v>
      </c>
      <c r="BF6135" s="134">
        <v>0</v>
      </c>
      <c r="BG6135" s="134">
        <v>0</v>
      </c>
      <c r="BH6135">
        <v>0</v>
      </c>
      <c r="BI6135">
        <v>0</v>
      </c>
      <c r="BJ6135">
        <v>0</v>
      </c>
      <c r="BK6135">
        <v>0</v>
      </c>
      <c r="BL6135">
        <v>0</v>
      </c>
      <c r="BM613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135" s="134">
        <f>Table_PortfolioResourcesYear1[[#This Row],[total Variable Cost]]-Table_PortfolioResourcesYear1[[#This Row],[Total_Cost]]</f>
        <v>0</v>
      </c>
      <c r="BO6135" s="134">
        <f>Table_PortfolioResourcesYear1[[#This Row],[Revenue]]-Table_PortfolioResourcesYear1[[#This Row],[total Variable Cost]]</f>
        <v>-24.809219360351563</v>
      </c>
      <c r="BP6135" s="134">
        <f>(Table_PortfolioResourcesYear1[[#This Row],[Column2]]*1000)/(Table_PortfolioResourcesYear1[[#This Row],[Capacity]]*1000)</f>
        <v>0.78759426540798616</v>
      </c>
      <c r="BQ6135" s="134">
        <f t="shared" si="95"/>
        <v>0</v>
      </c>
      <c r="BR6135" s="134">
        <f>Table_PortfolioResourcesYear1[[#This Row],[Revenue]]*1000/Table_PortfolioResourcesYear1[[#This Row],[Output_MWH_Primary]]</f>
        <v>37.504488828951722</v>
      </c>
      <c r="BS6135" s="134">
        <f>Table_PortfolioResourcesYear1[[#This Row],[Energy_Revenue]]-Table_PortfolioResourcesYear1[[#This Row],[total Variable Cost]]</f>
        <v>-24.809219360351563</v>
      </c>
    </row>
    <row r="6136" spans="1:71" x14ac:dyDescent="0.35">
      <c r="A6136" t="s">
        <v>30</v>
      </c>
      <c r="B6136" t="s">
        <v>100</v>
      </c>
      <c r="C6136" t="s">
        <v>142</v>
      </c>
      <c r="D6136" t="s">
        <v>131</v>
      </c>
      <c r="E6136" t="s">
        <v>132</v>
      </c>
      <c r="F6136" t="s">
        <v>483</v>
      </c>
      <c r="G6136" t="s">
        <v>483</v>
      </c>
      <c r="H6136" s="134">
        <v>-7.5513698160648346E-2</v>
      </c>
      <c r="I6136" s="134">
        <v>-31.5</v>
      </c>
      <c r="J6136" s="134">
        <v>-7.5513698160648346E-2</v>
      </c>
      <c r="K6136" s="134">
        <v>-661.5</v>
      </c>
      <c r="L6136" s="134">
        <v>0</v>
      </c>
      <c r="M6136" s="134"/>
      <c r="N6136" s="134">
        <v>0</v>
      </c>
      <c r="O6136" s="134">
        <v>0</v>
      </c>
      <c r="P6136" s="134">
        <v>0</v>
      </c>
      <c r="Q6136" s="134">
        <v>0</v>
      </c>
      <c r="R6136" s="134">
        <v>0</v>
      </c>
      <c r="S6136" s="134">
        <v>-1</v>
      </c>
      <c r="T6136" s="134">
        <v>0</v>
      </c>
      <c r="U6136" t="s">
        <v>481</v>
      </c>
      <c r="V6136">
        <v>0</v>
      </c>
      <c r="W6136">
        <v>-661.5</v>
      </c>
      <c r="X6136">
        <v>0</v>
      </c>
      <c r="Y6136">
        <v>0</v>
      </c>
      <c r="Z6136">
        <v>-24.809219360351563</v>
      </c>
      <c r="AA6136">
        <v>-24.809219360351563</v>
      </c>
      <c r="AB6136">
        <v>0</v>
      </c>
      <c r="AC6136">
        <v>-1</v>
      </c>
      <c r="AD6136">
        <v>0</v>
      </c>
      <c r="AE6136">
        <v>0</v>
      </c>
      <c r="AF6136">
        <v>0</v>
      </c>
      <c r="AG6136">
        <v>0</v>
      </c>
      <c r="AH6136">
        <v>21</v>
      </c>
      <c r="AI6136"/>
      <c r="AJ6136">
        <v>37.504489898681641</v>
      </c>
      <c r="AK6136" s="134">
        <v>0</v>
      </c>
      <c r="AL6136">
        <v>0</v>
      </c>
      <c r="AM6136">
        <v>-24.809219360351563</v>
      </c>
      <c r="AN6136">
        <v>37.504489898681641</v>
      </c>
      <c r="AO6136">
        <v>0</v>
      </c>
      <c r="AP6136" t="s">
        <v>482</v>
      </c>
      <c r="AQ6136" t="s">
        <v>435</v>
      </c>
      <c r="AS6136">
        <v>0</v>
      </c>
      <c r="AT6136">
        <v>0</v>
      </c>
      <c r="AU6136">
        <v>2035</v>
      </c>
      <c r="AY6136">
        <v>0</v>
      </c>
      <c r="AZ6136">
        <v>0</v>
      </c>
      <c r="BA6136" t="s">
        <v>128</v>
      </c>
      <c r="BB6136">
        <v>25094</v>
      </c>
      <c r="BC6136">
        <v>-31.5</v>
      </c>
      <c r="BD6136">
        <v>-31.42448616027832</v>
      </c>
      <c r="BE6136">
        <v>0</v>
      </c>
      <c r="BF6136" s="134">
        <v>0</v>
      </c>
      <c r="BG6136" s="134">
        <v>0</v>
      </c>
      <c r="BH6136">
        <v>0</v>
      </c>
      <c r="BI6136">
        <v>0</v>
      </c>
      <c r="BJ6136">
        <v>0</v>
      </c>
      <c r="BK6136">
        <v>0</v>
      </c>
      <c r="BL6136">
        <v>0</v>
      </c>
      <c r="BM613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136" s="134">
        <f>Table_PortfolioResourcesYear1[[#This Row],[total Variable Cost]]-Table_PortfolioResourcesYear1[[#This Row],[Total_Cost]]</f>
        <v>0</v>
      </c>
      <c r="BO6136" s="134">
        <f>Table_PortfolioResourcesYear1[[#This Row],[Revenue]]-Table_PortfolioResourcesYear1[[#This Row],[total Variable Cost]]</f>
        <v>-24.809219360351563</v>
      </c>
      <c r="BP6136" s="134">
        <f>(Table_PortfolioResourcesYear1[[#This Row],[Column2]]*1000)/(Table_PortfolioResourcesYear1[[#This Row],[Capacity]]*1000)</f>
        <v>0.78759426540798616</v>
      </c>
      <c r="BQ6136" s="134">
        <f t="shared" si="95"/>
        <v>0</v>
      </c>
      <c r="BR6136" s="134">
        <f>Table_PortfolioResourcesYear1[[#This Row],[Revenue]]*1000/Table_PortfolioResourcesYear1[[#This Row],[Output_MWH_Primary]]</f>
        <v>37.504488828951722</v>
      </c>
      <c r="BS6136" s="134">
        <f>Table_PortfolioResourcesYear1[[#This Row],[Energy_Revenue]]-Table_PortfolioResourcesYear1[[#This Row],[total Variable Cost]]</f>
        <v>-24.809219360351563</v>
      </c>
    </row>
    <row r="6137" spans="1:71" x14ac:dyDescent="0.35">
      <c r="A6137" t="s">
        <v>30</v>
      </c>
      <c r="B6137" t="s">
        <v>100</v>
      </c>
      <c r="C6137" t="s">
        <v>142</v>
      </c>
      <c r="D6137" t="s">
        <v>184</v>
      </c>
      <c r="E6137" t="s">
        <v>185</v>
      </c>
      <c r="F6137" t="s">
        <v>483</v>
      </c>
      <c r="G6137" t="s">
        <v>483</v>
      </c>
      <c r="H6137" s="134">
        <v>-7.5513698160648346E-2</v>
      </c>
      <c r="I6137" s="134">
        <v>-31.5</v>
      </c>
      <c r="J6137" s="134">
        <v>-7.5513698160648346E-2</v>
      </c>
      <c r="K6137" s="134">
        <v>-661.5</v>
      </c>
      <c r="L6137" s="134">
        <v>0</v>
      </c>
      <c r="M6137" s="134"/>
      <c r="N6137" s="134">
        <v>0</v>
      </c>
      <c r="O6137" s="134">
        <v>0</v>
      </c>
      <c r="P6137" s="134">
        <v>0</v>
      </c>
      <c r="Q6137" s="134">
        <v>0</v>
      </c>
      <c r="R6137" s="134">
        <v>0</v>
      </c>
      <c r="S6137" s="134">
        <v>-1</v>
      </c>
      <c r="T6137" s="134">
        <v>0</v>
      </c>
      <c r="U6137" t="s">
        <v>481</v>
      </c>
      <c r="V6137">
        <v>0</v>
      </c>
      <c r="W6137">
        <v>-661.5</v>
      </c>
      <c r="X6137">
        <v>0</v>
      </c>
      <c r="Y6137">
        <v>0</v>
      </c>
      <c r="Z6137">
        <v>-24.809219360351563</v>
      </c>
      <c r="AA6137">
        <v>-24.809219360351563</v>
      </c>
      <c r="AB6137">
        <v>0</v>
      </c>
      <c r="AC6137">
        <v>-1</v>
      </c>
      <c r="AD6137">
        <v>0</v>
      </c>
      <c r="AE6137">
        <v>0</v>
      </c>
      <c r="AF6137">
        <v>0</v>
      </c>
      <c r="AG6137">
        <v>0</v>
      </c>
      <c r="AH6137">
        <v>21</v>
      </c>
      <c r="AI6137"/>
      <c r="AJ6137">
        <v>37.504489898681641</v>
      </c>
      <c r="AK6137" s="134">
        <v>0</v>
      </c>
      <c r="AL6137">
        <v>0</v>
      </c>
      <c r="AM6137">
        <v>-24.809219360351563</v>
      </c>
      <c r="AN6137">
        <v>37.504489898681641</v>
      </c>
      <c r="AO6137">
        <v>0</v>
      </c>
      <c r="AP6137" t="s">
        <v>482</v>
      </c>
      <c r="AQ6137" t="s">
        <v>435</v>
      </c>
      <c r="AS6137">
        <v>0</v>
      </c>
      <c r="AT6137">
        <v>0</v>
      </c>
      <c r="AU6137">
        <v>2035</v>
      </c>
      <c r="AY6137">
        <v>0</v>
      </c>
      <c r="AZ6137">
        <v>0</v>
      </c>
      <c r="BA6137" t="s">
        <v>128</v>
      </c>
      <c r="BB6137">
        <v>25095</v>
      </c>
      <c r="BC6137">
        <v>-31.5</v>
      </c>
      <c r="BD6137">
        <v>-31.42448616027832</v>
      </c>
      <c r="BE6137">
        <v>0</v>
      </c>
      <c r="BF6137" s="134">
        <v>0</v>
      </c>
      <c r="BG6137" s="134">
        <v>0</v>
      </c>
      <c r="BH6137">
        <v>0</v>
      </c>
      <c r="BI6137">
        <v>0</v>
      </c>
      <c r="BJ6137">
        <v>0</v>
      </c>
      <c r="BK6137">
        <v>0</v>
      </c>
      <c r="BL6137">
        <v>0</v>
      </c>
      <c r="BM613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137" s="134">
        <f>Table_PortfolioResourcesYear1[[#This Row],[total Variable Cost]]-Table_PortfolioResourcesYear1[[#This Row],[Total_Cost]]</f>
        <v>0</v>
      </c>
      <c r="BO6137" s="134">
        <f>Table_PortfolioResourcesYear1[[#This Row],[Revenue]]-Table_PortfolioResourcesYear1[[#This Row],[total Variable Cost]]</f>
        <v>-24.809219360351563</v>
      </c>
      <c r="BP6137" s="134">
        <f>(Table_PortfolioResourcesYear1[[#This Row],[Column2]]*1000)/(Table_PortfolioResourcesYear1[[#This Row],[Capacity]]*1000)</f>
        <v>0.78759426540798616</v>
      </c>
      <c r="BQ6137" s="134">
        <f t="shared" si="95"/>
        <v>0</v>
      </c>
      <c r="BR6137" s="134">
        <f>Table_PortfolioResourcesYear1[[#This Row],[Revenue]]*1000/Table_PortfolioResourcesYear1[[#This Row],[Output_MWH_Primary]]</f>
        <v>37.504488828951722</v>
      </c>
      <c r="BS6137" s="134">
        <f>Table_PortfolioResourcesYear1[[#This Row],[Energy_Revenue]]-Table_PortfolioResourcesYear1[[#This Row],[total Variable Cost]]</f>
        <v>-24.809219360351563</v>
      </c>
    </row>
    <row r="6138" spans="1:71" x14ac:dyDescent="0.35">
      <c r="A6138" t="s">
        <v>30</v>
      </c>
      <c r="B6138" t="s">
        <v>100</v>
      </c>
      <c r="C6138" t="s">
        <v>142</v>
      </c>
      <c r="D6138" t="s">
        <v>127</v>
      </c>
      <c r="E6138" t="s">
        <v>48</v>
      </c>
      <c r="F6138" t="s">
        <v>484</v>
      </c>
      <c r="G6138" t="s">
        <v>485</v>
      </c>
      <c r="H6138" s="134">
        <v>0</v>
      </c>
      <c r="I6138" s="134">
        <v>0</v>
      </c>
      <c r="J6138" s="134">
        <v>0</v>
      </c>
      <c r="K6138" s="134">
        <v>0</v>
      </c>
      <c r="L6138" s="134">
        <v>0</v>
      </c>
      <c r="M6138" s="134"/>
      <c r="N6138" s="134">
        <v>0</v>
      </c>
      <c r="O6138" s="134">
        <v>0</v>
      </c>
      <c r="P6138" s="134">
        <v>0</v>
      </c>
      <c r="Q6138" s="134">
        <v>0</v>
      </c>
      <c r="R6138" s="134">
        <v>0</v>
      </c>
      <c r="S6138" s="134">
        <v>-1</v>
      </c>
      <c r="T6138" s="134">
        <v>0</v>
      </c>
      <c r="U6138" t="s">
        <v>458</v>
      </c>
      <c r="V6138">
        <v>0</v>
      </c>
      <c r="W6138">
        <v>0</v>
      </c>
      <c r="X6138">
        <v>0</v>
      </c>
      <c r="Y6138">
        <v>0</v>
      </c>
      <c r="Z6138">
        <v>0</v>
      </c>
      <c r="AA6138">
        <v>0</v>
      </c>
      <c r="AB6138">
        <v>0</v>
      </c>
      <c r="AC6138">
        <v>-1</v>
      </c>
      <c r="AD6138">
        <v>0</v>
      </c>
      <c r="AE6138">
        <v>0</v>
      </c>
      <c r="AF6138">
        <v>0</v>
      </c>
      <c r="AG6138">
        <v>0</v>
      </c>
      <c r="AH6138">
        <v>0</v>
      </c>
      <c r="AI6138"/>
      <c r="AK6138" s="134">
        <v>0</v>
      </c>
      <c r="AM6138">
        <v>0</v>
      </c>
      <c r="AO6138">
        <v>0</v>
      </c>
      <c r="AP6138" t="s">
        <v>486</v>
      </c>
      <c r="AQ6138" t="s">
        <v>435</v>
      </c>
      <c r="AS6138">
        <v>0</v>
      </c>
      <c r="AT6138">
        <v>0</v>
      </c>
      <c r="AU6138">
        <v>2035</v>
      </c>
      <c r="AY6138">
        <v>0</v>
      </c>
      <c r="AZ6138">
        <v>0</v>
      </c>
      <c r="BA6138" t="s">
        <v>128</v>
      </c>
      <c r="BB6138">
        <v>25096</v>
      </c>
      <c r="BC6138">
        <v>0</v>
      </c>
      <c r="BD6138">
        <v>0</v>
      </c>
      <c r="BE6138">
        <v>0</v>
      </c>
      <c r="BF6138" s="134">
        <v>0</v>
      </c>
      <c r="BG6138" s="134">
        <v>0</v>
      </c>
      <c r="BH6138">
        <v>0</v>
      </c>
      <c r="BI6138">
        <v>0</v>
      </c>
      <c r="BJ6138">
        <v>0</v>
      </c>
      <c r="BK6138">
        <v>0</v>
      </c>
      <c r="BL6138">
        <v>0</v>
      </c>
      <c r="BM613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138" s="134">
        <f>Table_PortfolioResourcesYear1[[#This Row],[total Variable Cost]]-Table_PortfolioResourcesYear1[[#This Row],[Total_Cost]]</f>
        <v>0</v>
      </c>
      <c r="BO6138" s="134">
        <f>Table_PortfolioResourcesYear1[[#This Row],[Revenue]]-Table_PortfolioResourcesYear1[[#This Row],[total Variable Cost]]</f>
        <v>0</v>
      </c>
      <c r="BP6138" s="134" t="e">
        <f>(Table_PortfolioResourcesYear1[[#This Row],[Column2]]*1000)/(Table_PortfolioResourcesYear1[[#This Row],[Capacity]]*1000)</f>
        <v>#DIV/0!</v>
      </c>
      <c r="BQ6138" s="134">
        <f t="shared" si="95"/>
        <v>0</v>
      </c>
      <c r="BR6138" s="134" t="e">
        <f>Table_PortfolioResourcesYear1[[#This Row],[Revenue]]*1000/Table_PortfolioResourcesYear1[[#This Row],[Output_MWH_Primary]]</f>
        <v>#DIV/0!</v>
      </c>
      <c r="BS6138" s="134">
        <f>Table_PortfolioResourcesYear1[[#This Row],[Energy_Revenue]]-Table_PortfolioResourcesYear1[[#This Row],[total Variable Cost]]</f>
        <v>0</v>
      </c>
    </row>
    <row r="6139" spans="1:71" x14ac:dyDescent="0.35">
      <c r="A6139" t="s">
        <v>30</v>
      </c>
      <c r="B6139" t="s">
        <v>100</v>
      </c>
      <c r="C6139" t="s">
        <v>142</v>
      </c>
      <c r="D6139" t="s">
        <v>131</v>
      </c>
      <c r="E6139" t="s">
        <v>132</v>
      </c>
      <c r="F6139" t="s">
        <v>484</v>
      </c>
      <c r="G6139" t="s">
        <v>485</v>
      </c>
      <c r="H6139" s="134">
        <v>0</v>
      </c>
      <c r="I6139" s="134">
        <v>0</v>
      </c>
      <c r="J6139" s="134">
        <v>0</v>
      </c>
      <c r="K6139" s="134">
        <v>0</v>
      </c>
      <c r="L6139" s="134">
        <v>0</v>
      </c>
      <c r="M6139" s="134"/>
      <c r="N6139" s="134">
        <v>0</v>
      </c>
      <c r="O6139" s="134">
        <v>0</v>
      </c>
      <c r="P6139" s="134">
        <v>0</v>
      </c>
      <c r="Q6139" s="134">
        <v>0</v>
      </c>
      <c r="R6139" s="134">
        <v>0</v>
      </c>
      <c r="S6139" s="134">
        <v>-1</v>
      </c>
      <c r="T6139" s="134">
        <v>0</v>
      </c>
      <c r="U6139" t="s">
        <v>458</v>
      </c>
      <c r="V6139">
        <v>0</v>
      </c>
      <c r="W6139">
        <v>0</v>
      </c>
      <c r="X6139">
        <v>0</v>
      </c>
      <c r="Y6139">
        <v>0</v>
      </c>
      <c r="Z6139">
        <v>0</v>
      </c>
      <c r="AA6139">
        <v>0</v>
      </c>
      <c r="AB6139">
        <v>0</v>
      </c>
      <c r="AC6139">
        <v>-1</v>
      </c>
      <c r="AD6139">
        <v>0</v>
      </c>
      <c r="AE6139">
        <v>0</v>
      </c>
      <c r="AF6139">
        <v>0</v>
      </c>
      <c r="AG6139">
        <v>0</v>
      </c>
      <c r="AH6139">
        <v>0</v>
      </c>
      <c r="AI6139"/>
      <c r="AK6139" s="134">
        <v>0</v>
      </c>
      <c r="AM6139">
        <v>0</v>
      </c>
      <c r="AO6139">
        <v>0</v>
      </c>
      <c r="AP6139" t="s">
        <v>486</v>
      </c>
      <c r="AQ6139" t="s">
        <v>435</v>
      </c>
      <c r="AS6139">
        <v>0</v>
      </c>
      <c r="AT6139">
        <v>0</v>
      </c>
      <c r="AU6139">
        <v>2035</v>
      </c>
      <c r="AY6139">
        <v>0</v>
      </c>
      <c r="AZ6139">
        <v>0</v>
      </c>
      <c r="BA6139" t="s">
        <v>128</v>
      </c>
      <c r="BB6139">
        <v>25097</v>
      </c>
      <c r="BC6139">
        <v>0</v>
      </c>
      <c r="BD6139">
        <v>0</v>
      </c>
      <c r="BE6139">
        <v>0</v>
      </c>
      <c r="BF6139" s="134">
        <v>0</v>
      </c>
      <c r="BG6139" s="134">
        <v>0</v>
      </c>
      <c r="BH6139">
        <v>0</v>
      </c>
      <c r="BI6139">
        <v>0</v>
      </c>
      <c r="BJ6139">
        <v>0</v>
      </c>
      <c r="BK6139">
        <v>0</v>
      </c>
      <c r="BL6139">
        <v>0</v>
      </c>
      <c r="BM613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139" s="134">
        <f>Table_PortfolioResourcesYear1[[#This Row],[total Variable Cost]]-Table_PortfolioResourcesYear1[[#This Row],[Total_Cost]]</f>
        <v>0</v>
      </c>
      <c r="BO6139" s="134">
        <f>Table_PortfolioResourcesYear1[[#This Row],[Revenue]]-Table_PortfolioResourcesYear1[[#This Row],[total Variable Cost]]</f>
        <v>0</v>
      </c>
      <c r="BP6139" s="134" t="e">
        <f>(Table_PortfolioResourcesYear1[[#This Row],[Column2]]*1000)/(Table_PortfolioResourcesYear1[[#This Row],[Capacity]]*1000)</f>
        <v>#DIV/0!</v>
      </c>
      <c r="BQ6139" s="134">
        <f t="shared" si="95"/>
        <v>0</v>
      </c>
      <c r="BR6139" s="134" t="e">
        <f>Table_PortfolioResourcesYear1[[#This Row],[Revenue]]*1000/Table_PortfolioResourcesYear1[[#This Row],[Output_MWH_Primary]]</f>
        <v>#DIV/0!</v>
      </c>
      <c r="BS6139" s="134">
        <f>Table_PortfolioResourcesYear1[[#This Row],[Energy_Revenue]]-Table_PortfolioResourcesYear1[[#This Row],[total Variable Cost]]</f>
        <v>0</v>
      </c>
    </row>
    <row r="6140" spans="1:71" x14ac:dyDescent="0.35">
      <c r="A6140" t="s">
        <v>30</v>
      </c>
      <c r="B6140" t="s">
        <v>100</v>
      </c>
      <c r="C6140" t="s">
        <v>142</v>
      </c>
      <c r="D6140" t="s">
        <v>184</v>
      </c>
      <c r="E6140" t="s">
        <v>185</v>
      </c>
      <c r="F6140" t="s">
        <v>484</v>
      </c>
      <c r="G6140" t="s">
        <v>485</v>
      </c>
      <c r="H6140" s="134">
        <v>0</v>
      </c>
      <c r="I6140" s="134">
        <v>0</v>
      </c>
      <c r="J6140" s="134">
        <v>0</v>
      </c>
      <c r="K6140" s="134">
        <v>0</v>
      </c>
      <c r="L6140" s="134">
        <v>0</v>
      </c>
      <c r="M6140" s="134"/>
      <c r="N6140" s="134">
        <v>0</v>
      </c>
      <c r="O6140" s="134">
        <v>0</v>
      </c>
      <c r="P6140" s="134">
        <v>0</v>
      </c>
      <c r="Q6140" s="134">
        <v>0</v>
      </c>
      <c r="R6140" s="134">
        <v>0</v>
      </c>
      <c r="S6140" s="134">
        <v>-1</v>
      </c>
      <c r="T6140" s="134">
        <v>0</v>
      </c>
      <c r="U6140" t="s">
        <v>458</v>
      </c>
      <c r="V6140">
        <v>0</v>
      </c>
      <c r="W6140">
        <v>0</v>
      </c>
      <c r="X6140">
        <v>0</v>
      </c>
      <c r="Y6140">
        <v>0</v>
      </c>
      <c r="Z6140">
        <v>0</v>
      </c>
      <c r="AA6140">
        <v>0</v>
      </c>
      <c r="AB6140">
        <v>0</v>
      </c>
      <c r="AC6140">
        <v>-1</v>
      </c>
      <c r="AD6140">
        <v>0</v>
      </c>
      <c r="AE6140">
        <v>0</v>
      </c>
      <c r="AF6140">
        <v>0</v>
      </c>
      <c r="AG6140">
        <v>0</v>
      </c>
      <c r="AH6140">
        <v>0</v>
      </c>
      <c r="AI6140"/>
      <c r="AK6140" s="134">
        <v>0</v>
      </c>
      <c r="AM6140">
        <v>0</v>
      </c>
      <c r="AO6140">
        <v>0</v>
      </c>
      <c r="AP6140" t="s">
        <v>486</v>
      </c>
      <c r="AQ6140" t="s">
        <v>435</v>
      </c>
      <c r="AS6140">
        <v>0</v>
      </c>
      <c r="AT6140">
        <v>0</v>
      </c>
      <c r="AU6140">
        <v>2035</v>
      </c>
      <c r="AY6140">
        <v>0</v>
      </c>
      <c r="AZ6140">
        <v>0</v>
      </c>
      <c r="BA6140" t="s">
        <v>128</v>
      </c>
      <c r="BB6140">
        <v>25098</v>
      </c>
      <c r="BC6140">
        <v>0</v>
      </c>
      <c r="BD6140">
        <v>0</v>
      </c>
      <c r="BE6140">
        <v>0</v>
      </c>
      <c r="BF6140" s="134">
        <v>0</v>
      </c>
      <c r="BG6140" s="134">
        <v>0</v>
      </c>
      <c r="BH6140">
        <v>0</v>
      </c>
      <c r="BI6140">
        <v>0</v>
      </c>
      <c r="BJ6140">
        <v>0</v>
      </c>
      <c r="BK6140">
        <v>0</v>
      </c>
      <c r="BL6140">
        <v>0</v>
      </c>
      <c r="BM614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140" s="134">
        <f>Table_PortfolioResourcesYear1[[#This Row],[total Variable Cost]]-Table_PortfolioResourcesYear1[[#This Row],[Total_Cost]]</f>
        <v>0</v>
      </c>
      <c r="BO6140" s="134">
        <f>Table_PortfolioResourcesYear1[[#This Row],[Revenue]]-Table_PortfolioResourcesYear1[[#This Row],[total Variable Cost]]</f>
        <v>0</v>
      </c>
      <c r="BP6140" s="134" t="e">
        <f>(Table_PortfolioResourcesYear1[[#This Row],[Column2]]*1000)/(Table_PortfolioResourcesYear1[[#This Row],[Capacity]]*1000)</f>
        <v>#DIV/0!</v>
      </c>
      <c r="BQ6140" s="134">
        <f t="shared" si="95"/>
        <v>0</v>
      </c>
      <c r="BR6140" s="134" t="e">
        <f>Table_PortfolioResourcesYear1[[#This Row],[Revenue]]*1000/Table_PortfolioResourcesYear1[[#This Row],[Output_MWH_Primary]]</f>
        <v>#DIV/0!</v>
      </c>
      <c r="BS6140" s="134">
        <f>Table_PortfolioResourcesYear1[[#This Row],[Energy_Revenue]]-Table_PortfolioResourcesYear1[[#This Row],[total Variable Cost]]</f>
        <v>0</v>
      </c>
    </row>
    <row r="6141" spans="1:71" x14ac:dyDescent="0.35">
      <c r="A6141" t="s">
        <v>30</v>
      </c>
      <c r="B6141" t="s">
        <v>100</v>
      </c>
      <c r="C6141" t="s">
        <v>142</v>
      </c>
      <c r="D6141" t="s">
        <v>127</v>
      </c>
      <c r="E6141" t="s">
        <v>48</v>
      </c>
      <c r="F6141" t="s">
        <v>487</v>
      </c>
      <c r="G6141" t="s">
        <v>488</v>
      </c>
      <c r="H6141" s="134">
        <v>0</v>
      </c>
      <c r="I6141" s="134">
        <v>0</v>
      </c>
      <c r="J6141" s="134">
        <v>0</v>
      </c>
      <c r="K6141" s="134">
        <v>0</v>
      </c>
      <c r="L6141" s="134">
        <v>0</v>
      </c>
      <c r="M6141" s="134"/>
      <c r="N6141" s="134">
        <v>0</v>
      </c>
      <c r="O6141" s="134">
        <v>0</v>
      </c>
      <c r="P6141" s="134">
        <v>0</v>
      </c>
      <c r="Q6141" s="134">
        <v>0</v>
      </c>
      <c r="R6141" s="134">
        <v>0</v>
      </c>
      <c r="S6141" s="134">
        <v>-1</v>
      </c>
      <c r="T6141" s="134">
        <v>0</v>
      </c>
      <c r="U6141" t="s">
        <v>458</v>
      </c>
      <c r="V6141">
        <v>0</v>
      </c>
      <c r="W6141">
        <v>0</v>
      </c>
      <c r="X6141">
        <v>0</v>
      </c>
      <c r="Y6141">
        <v>0</v>
      </c>
      <c r="Z6141">
        <v>0</v>
      </c>
      <c r="AA6141">
        <v>0</v>
      </c>
      <c r="AB6141">
        <v>0</v>
      </c>
      <c r="AC6141">
        <v>-1</v>
      </c>
      <c r="AD6141">
        <v>0</v>
      </c>
      <c r="AE6141">
        <v>0</v>
      </c>
      <c r="AF6141">
        <v>0</v>
      </c>
      <c r="AG6141">
        <v>0</v>
      </c>
      <c r="AH6141">
        <v>0</v>
      </c>
      <c r="AI6141"/>
      <c r="AK6141" s="134">
        <v>0</v>
      </c>
      <c r="AM6141">
        <v>0</v>
      </c>
      <c r="AO6141">
        <v>0</v>
      </c>
      <c r="AP6141" t="s">
        <v>486</v>
      </c>
      <c r="AQ6141" t="s">
        <v>435</v>
      </c>
      <c r="AS6141">
        <v>0</v>
      </c>
      <c r="AT6141">
        <v>0</v>
      </c>
      <c r="AU6141">
        <v>2035</v>
      </c>
      <c r="AY6141">
        <v>0</v>
      </c>
      <c r="AZ6141">
        <v>0</v>
      </c>
      <c r="BA6141" t="s">
        <v>128</v>
      </c>
      <c r="BB6141">
        <v>25099</v>
      </c>
      <c r="BC6141">
        <v>0</v>
      </c>
      <c r="BD6141">
        <v>0</v>
      </c>
      <c r="BE6141">
        <v>0</v>
      </c>
      <c r="BF6141" s="134">
        <v>0</v>
      </c>
      <c r="BG6141" s="134">
        <v>0</v>
      </c>
      <c r="BH6141">
        <v>0</v>
      </c>
      <c r="BI6141">
        <v>0</v>
      </c>
      <c r="BJ6141">
        <v>0</v>
      </c>
      <c r="BK6141">
        <v>0</v>
      </c>
      <c r="BL6141">
        <v>0</v>
      </c>
      <c r="BM614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141" s="134">
        <f>Table_PortfolioResourcesYear1[[#This Row],[total Variable Cost]]-Table_PortfolioResourcesYear1[[#This Row],[Total_Cost]]</f>
        <v>0</v>
      </c>
      <c r="BO6141" s="134">
        <f>Table_PortfolioResourcesYear1[[#This Row],[Revenue]]-Table_PortfolioResourcesYear1[[#This Row],[total Variable Cost]]</f>
        <v>0</v>
      </c>
      <c r="BP6141" s="134" t="e">
        <f>(Table_PortfolioResourcesYear1[[#This Row],[Column2]]*1000)/(Table_PortfolioResourcesYear1[[#This Row],[Capacity]]*1000)</f>
        <v>#DIV/0!</v>
      </c>
      <c r="BQ6141" s="134">
        <f t="shared" si="95"/>
        <v>0</v>
      </c>
      <c r="BR6141" s="134" t="e">
        <f>Table_PortfolioResourcesYear1[[#This Row],[Revenue]]*1000/Table_PortfolioResourcesYear1[[#This Row],[Output_MWH_Primary]]</f>
        <v>#DIV/0!</v>
      </c>
      <c r="BS6141" s="134">
        <f>Table_PortfolioResourcesYear1[[#This Row],[Energy_Revenue]]-Table_PortfolioResourcesYear1[[#This Row],[total Variable Cost]]</f>
        <v>0</v>
      </c>
    </row>
    <row r="6142" spans="1:71" x14ac:dyDescent="0.35">
      <c r="A6142" t="s">
        <v>30</v>
      </c>
      <c r="B6142" t="s">
        <v>100</v>
      </c>
      <c r="C6142" t="s">
        <v>142</v>
      </c>
      <c r="D6142" t="s">
        <v>131</v>
      </c>
      <c r="E6142" t="s">
        <v>132</v>
      </c>
      <c r="F6142" t="s">
        <v>487</v>
      </c>
      <c r="G6142" t="s">
        <v>488</v>
      </c>
      <c r="H6142" s="134">
        <v>0</v>
      </c>
      <c r="I6142" s="134">
        <v>0</v>
      </c>
      <c r="J6142" s="134">
        <v>0</v>
      </c>
      <c r="K6142" s="134">
        <v>0</v>
      </c>
      <c r="L6142" s="134">
        <v>0</v>
      </c>
      <c r="M6142" s="134"/>
      <c r="N6142" s="134">
        <v>0</v>
      </c>
      <c r="O6142" s="134">
        <v>0</v>
      </c>
      <c r="P6142" s="134">
        <v>0</v>
      </c>
      <c r="Q6142" s="134">
        <v>0</v>
      </c>
      <c r="R6142" s="134">
        <v>0</v>
      </c>
      <c r="S6142" s="134">
        <v>-1</v>
      </c>
      <c r="T6142" s="134">
        <v>0</v>
      </c>
      <c r="U6142" t="s">
        <v>458</v>
      </c>
      <c r="V6142">
        <v>0</v>
      </c>
      <c r="W6142">
        <v>0</v>
      </c>
      <c r="X6142">
        <v>0</v>
      </c>
      <c r="Y6142">
        <v>0</v>
      </c>
      <c r="Z6142">
        <v>0</v>
      </c>
      <c r="AA6142">
        <v>0</v>
      </c>
      <c r="AB6142">
        <v>0</v>
      </c>
      <c r="AC6142">
        <v>-1</v>
      </c>
      <c r="AD6142">
        <v>0</v>
      </c>
      <c r="AE6142">
        <v>0</v>
      </c>
      <c r="AF6142">
        <v>0</v>
      </c>
      <c r="AG6142">
        <v>0</v>
      </c>
      <c r="AH6142">
        <v>0</v>
      </c>
      <c r="AI6142"/>
      <c r="AK6142" s="134">
        <v>0</v>
      </c>
      <c r="AM6142">
        <v>0</v>
      </c>
      <c r="AO6142">
        <v>0</v>
      </c>
      <c r="AP6142" t="s">
        <v>486</v>
      </c>
      <c r="AQ6142" t="s">
        <v>435</v>
      </c>
      <c r="AS6142">
        <v>0</v>
      </c>
      <c r="AT6142">
        <v>0</v>
      </c>
      <c r="AU6142">
        <v>2035</v>
      </c>
      <c r="AY6142">
        <v>0</v>
      </c>
      <c r="AZ6142">
        <v>0</v>
      </c>
      <c r="BA6142" t="s">
        <v>128</v>
      </c>
      <c r="BB6142">
        <v>25100</v>
      </c>
      <c r="BC6142">
        <v>0</v>
      </c>
      <c r="BD6142">
        <v>0</v>
      </c>
      <c r="BE6142">
        <v>0</v>
      </c>
      <c r="BF6142" s="134">
        <v>0</v>
      </c>
      <c r="BG6142" s="134">
        <v>0</v>
      </c>
      <c r="BH6142">
        <v>0</v>
      </c>
      <c r="BI6142">
        <v>0</v>
      </c>
      <c r="BJ6142">
        <v>0</v>
      </c>
      <c r="BK6142">
        <v>0</v>
      </c>
      <c r="BL6142">
        <v>0</v>
      </c>
      <c r="BM614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142" s="134">
        <f>Table_PortfolioResourcesYear1[[#This Row],[total Variable Cost]]-Table_PortfolioResourcesYear1[[#This Row],[Total_Cost]]</f>
        <v>0</v>
      </c>
      <c r="BO6142" s="134">
        <f>Table_PortfolioResourcesYear1[[#This Row],[Revenue]]-Table_PortfolioResourcesYear1[[#This Row],[total Variable Cost]]</f>
        <v>0</v>
      </c>
      <c r="BP6142" s="134" t="e">
        <f>(Table_PortfolioResourcesYear1[[#This Row],[Column2]]*1000)/(Table_PortfolioResourcesYear1[[#This Row],[Capacity]]*1000)</f>
        <v>#DIV/0!</v>
      </c>
      <c r="BQ6142" s="134">
        <f t="shared" si="95"/>
        <v>0</v>
      </c>
      <c r="BR6142" s="134" t="e">
        <f>Table_PortfolioResourcesYear1[[#This Row],[Revenue]]*1000/Table_PortfolioResourcesYear1[[#This Row],[Output_MWH_Primary]]</f>
        <v>#DIV/0!</v>
      </c>
      <c r="BS6142" s="134">
        <f>Table_PortfolioResourcesYear1[[#This Row],[Energy_Revenue]]-Table_PortfolioResourcesYear1[[#This Row],[total Variable Cost]]</f>
        <v>0</v>
      </c>
    </row>
    <row r="6143" spans="1:71" x14ac:dyDescent="0.35">
      <c r="A6143" t="s">
        <v>30</v>
      </c>
      <c r="B6143" t="s">
        <v>100</v>
      </c>
      <c r="C6143" t="s">
        <v>142</v>
      </c>
      <c r="D6143" t="s">
        <v>184</v>
      </c>
      <c r="E6143" t="s">
        <v>185</v>
      </c>
      <c r="F6143" t="s">
        <v>487</v>
      </c>
      <c r="G6143" t="s">
        <v>488</v>
      </c>
      <c r="H6143" s="134">
        <v>0</v>
      </c>
      <c r="I6143" s="134">
        <v>0</v>
      </c>
      <c r="J6143" s="134">
        <v>0</v>
      </c>
      <c r="K6143" s="134">
        <v>0</v>
      </c>
      <c r="L6143" s="134">
        <v>0</v>
      </c>
      <c r="M6143" s="134"/>
      <c r="N6143" s="134">
        <v>0</v>
      </c>
      <c r="O6143" s="134">
        <v>0</v>
      </c>
      <c r="P6143" s="134">
        <v>0</v>
      </c>
      <c r="Q6143" s="134">
        <v>0</v>
      </c>
      <c r="R6143" s="134">
        <v>0</v>
      </c>
      <c r="S6143" s="134">
        <v>-1</v>
      </c>
      <c r="T6143" s="134">
        <v>0</v>
      </c>
      <c r="U6143" t="s">
        <v>458</v>
      </c>
      <c r="V6143">
        <v>0</v>
      </c>
      <c r="W6143">
        <v>0</v>
      </c>
      <c r="X6143">
        <v>0</v>
      </c>
      <c r="Y6143">
        <v>0</v>
      </c>
      <c r="Z6143">
        <v>0</v>
      </c>
      <c r="AA6143">
        <v>0</v>
      </c>
      <c r="AB6143">
        <v>0</v>
      </c>
      <c r="AC6143">
        <v>-1</v>
      </c>
      <c r="AD6143">
        <v>0</v>
      </c>
      <c r="AE6143">
        <v>0</v>
      </c>
      <c r="AF6143">
        <v>0</v>
      </c>
      <c r="AG6143">
        <v>0</v>
      </c>
      <c r="AH6143">
        <v>0</v>
      </c>
      <c r="AI6143"/>
      <c r="AK6143" s="134">
        <v>0</v>
      </c>
      <c r="AM6143">
        <v>0</v>
      </c>
      <c r="AO6143">
        <v>0</v>
      </c>
      <c r="AP6143" t="s">
        <v>486</v>
      </c>
      <c r="AQ6143" t="s">
        <v>435</v>
      </c>
      <c r="AS6143">
        <v>0</v>
      </c>
      <c r="AT6143">
        <v>0</v>
      </c>
      <c r="AU6143">
        <v>2035</v>
      </c>
      <c r="AY6143">
        <v>0</v>
      </c>
      <c r="AZ6143">
        <v>0</v>
      </c>
      <c r="BA6143" t="s">
        <v>128</v>
      </c>
      <c r="BB6143">
        <v>25101</v>
      </c>
      <c r="BC6143">
        <v>0</v>
      </c>
      <c r="BD6143">
        <v>0</v>
      </c>
      <c r="BE6143">
        <v>0</v>
      </c>
      <c r="BF6143" s="134">
        <v>0</v>
      </c>
      <c r="BG6143" s="134">
        <v>0</v>
      </c>
      <c r="BH6143">
        <v>0</v>
      </c>
      <c r="BI6143">
        <v>0</v>
      </c>
      <c r="BJ6143">
        <v>0</v>
      </c>
      <c r="BK6143">
        <v>0</v>
      </c>
      <c r="BL6143">
        <v>0</v>
      </c>
      <c r="BM614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143" s="134">
        <f>Table_PortfolioResourcesYear1[[#This Row],[total Variable Cost]]-Table_PortfolioResourcesYear1[[#This Row],[Total_Cost]]</f>
        <v>0</v>
      </c>
      <c r="BO6143" s="134">
        <f>Table_PortfolioResourcesYear1[[#This Row],[Revenue]]-Table_PortfolioResourcesYear1[[#This Row],[total Variable Cost]]</f>
        <v>0</v>
      </c>
      <c r="BP6143" s="134" t="e">
        <f>(Table_PortfolioResourcesYear1[[#This Row],[Column2]]*1000)/(Table_PortfolioResourcesYear1[[#This Row],[Capacity]]*1000)</f>
        <v>#DIV/0!</v>
      </c>
      <c r="BQ6143" s="134">
        <f t="shared" si="95"/>
        <v>0</v>
      </c>
      <c r="BR6143" s="134" t="e">
        <f>Table_PortfolioResourcesYear1[[#This Row],[Revenue]]*1000/Table_PortfolioResourcesYear1[[#This Row],[Output_MWH_Primary]]</f>
        <v>#DIV/0!</v>
      </c>
      <c r="BS6143" s="134">
        <f>Table_PortfolioResourcesYear1[[#This Row],[Energy_Revenue]]-Table_PortfolioResourcesYear1[[#This Row],[total Variable Cost]]</f>
        <v>0</v>
      </c>
    </row>
    <row r="6144" spans="1:71" x14ac:dyDescent="0.35">
      <c r="A6144" t="s">
        <v>30</v>
      </c>
      <c r="B6144" t="s">
        <v>100</v>
      </c>
      <c r="C6144" t="s">
        <v>142</v>
      </c>
      <c r="D6144" t="s">
        <v>127</v>
      </c>
      <c r="E6144" t="s">
        <v>48</v>
      </c>
      <c r="F6144" t="s">
        <v>489</v>
      </c>
      <c r="G6144" t="s">
        <v>490</v>
      </c>
      <c r="H6144" s="134">
        <v>431.39080810546875</v>
      </c>
      <c r="I6144" s="134">
        <v>479.99688720703125</v>
      </c>
      <c r="J6144" s="134">
        <v>349.18670654296875</v>
      </c>
      <c r="K6144" s="134">
        <v>3058875.5</v>
      </c>
      <c r="L6144" s="134">
        <v>0</v>
      </c>
      <c r="M6144" s="134">
        <v>28.778305053710938</v>
      </c>
      <c r="N6144" s="134">
        <v>28.867214202880859</v>
      </c>
      <c r="O6144" s="134">
        <v>5093.46533203125</v>
      </c>
      <c r="P6144" s="134">
        <v>0</v>
      </c>
      <c r="Q6144" s="134">
        <v>4.1797747611999512</v>
      </c>
      <c r="R6144" s="134">
        <v>82930.6484375</v>
      </c>
      <c r="S6144" s="134">
        <v>-1</v>
      </c>
      <c r="T6144" s="134">
        <v>19770556</v>
      </c>
      <c r="U6144" t="s">
        <v>458</v>
      </c>
      <c r="V6144">
        <v>19770556</v>
      </c>
      <c r="W6144">
        <v>3058875.5</v>
      </c>
      <c r="X6144">
        <v>6463.341796875</v>
      </c>
      <c r="Y6144">
        <v>222.59765625</v>
      </c>
      <c r="Z6144">
        <v>114431.25</v>
      </c>
      <c r="AA6144">
        <v>114431.25</v>
      </c>
      <c r="AB6144">
        <v>0</v>
      </c>
      <c r="AC6144">
        <v>-1</v>
      </c>
      <c r="AD6144">
        <v>0</v>
      </c>
      <c r="AE6144">
        <v>0</v>
      </c>
      <c r="AF6144">
        <v>555.86749267578125</v>
      </c>
      <c r="AG6144">
        <v>14</v>
      </c>
      <c r="AH6144">
        <v>7490</v>
      </c>
      <c r="AI6144">
        <v>0.72747695446014404</v>
      </c>
      <c r="AJ6144">
        <v>37.409584045410156</v>
      </c>
      <c r="AK6144" s="134">
        <v>88585.1171875</v>
      </c>
      <c r="AL6144">
        <v>28.960027694702148</v>
      </c>
      <c r="AM6144">
        <v>25846.134765625</v>
      </c>
      <c r="AN6144">
        <v>8.449554443359375</v>
      </c>
      <c r="AO6144">
        <v>5.1361937522888184</v>
      </c>
      <c r="AP6144" t="s">
        <v>491</v>
      </c>
      <c r="AQ6144" t="s">
        <v>435</v>
      </c>
      <c r="AS6144">
        <v>0</v>
      </c>
      <c r="AT6144">
        <v>0</v>
      </c>
      <c r="AU6144">
        <v>2035</v>
      </c>
      <c r="AY6144">
        <v>0</v>
      </c>
      <c r="AZ6144">
        <v>0</v>
      </c>
      <c r="BA6144" t="s">
        <v>128</v>
      </c>
      <c r="BB6144">
        <v>25102</v>
      </c>
      <c r="BC6144">
        <v>479.99688720703125</v>
      </c>
      <c r="BD6144">
        <v>24.480276107788086</v>
      </c>
      <c r="BE6144">
        <v>24.125827789306641</v>
      </c>
      <c r="BF6144" s="134">
        <v>3058875.5</v>
      </c>
      <c r="BG6144" s="134">
        <v>981.95257568359375</v>
      </c>
      <c r="BH6144">
        <v>4111.5126953125</v>
      </c>
      <c r="BI6144">
        <v>0</v>
      </c>
      <c r="BJ6144">
        <v>0</v>
      </c>
      <c r="BK6144">
        <v>0</v>
      </c>
      <c r="BL6144">
        <v>0</v>
      </c>
      <c r="BM614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88585.11745595932</v>
      </c>
      <c r="BN6144" s="134">
        <f>Table_PortfolioResourcesYear1[[#This Row],[total Variable Cost]]-Table_PortfolioResourcesYear1[[#This Row],[Total_Cost]]</f>
        <v>2.6845932006835938E-4</v>
      </c>
      <c r="BO6144" s="134">
        <f>Table_PortfolioResourcesYear1[[#This Row],[Revenue]]-Table_PortfolioResourcesYear1[[#This Row],[total Variable Cost]]</f>
        <v>25846.13254404068</v>
      </c>
      <c r="BP6144" s="134">
        <f>(Table_PortfolioResourcesYear1[[#This Row],[Column2]]*1000)/(Table_PortfolioResourcesYear1[[#This Row],[Capacity]]*1000)</f>
        <v>53.846458660247059</v>
      </c>
      <c r="BQ6144" s="134">
        <f t="shared" si="95"/>
        <v>0</v>
      </c>
      <c r="BR6144" s="134">
        <f>Table_PortfolioResourcesYear1[[#This Row],[Revenue]]*1000/Table_PortfolioResourcesYear1[[#This Row],[Output_MWH_Primary]]</f>
        <v>37.409580742988723</v>
      </c>
      <c r="BS6144" s="134">
        <f>Table_PortfolioResourcesYear1[[#This Row],[Energy_Revenue]]-Table_PortfolioResourcesYear1[[#This Row],[total Variable Cost]]</f>
        <v>25846.13254404068</v>
      </c>
    </row>
    <row r="6145" spans="1:71" x14ac:dyDescent="0.35">
      <c r="A6145" t="s">
        <v>30</v>
      </c>
      <c r="B6145" t="s">
        <v>100</v>
      </c>
      <c r="C6145" t="s">
        <v>142</v>
      </c>
      <c r="D6145" t="s">
        <v>131</v>
      </c>
      <c r="E6145" t="s">
        <v>132</v>
      </c>
      <c r="F6145" t="s">
        <v>489</v>
      </c>
      <c r="G6145" t="s">
        <v>490</v>
      </c>
      <c r="H6145" s="134">
        <v>431.39080810546875</v>
      </c>
      <c r="I6145" s="134">
        <v>479.99688720703125</v>
      </c>
      <c r="J6145" s="134">
        <v>349.18670654296875</v>
      </c>
      <c r="K6145" s="134">
        <v>3058875.5</v>
      </c>
      <c r="L6145" s="134">
        <v>0</v>
      </c>
      <c r="M6145" s="134">
        <v>28.778305053710938</v>
      </c>
      <c r="N6145" s="134">
        <v>28.867214202880859</v>
      </c>
      <c r="O6145" s="134">
        <v>5093.46533203125</v>
      </c>
      <c r="P6145" s="134">
        <v>0</v>
      </c>
      <c r="Q6145" s="134">
        <v>4.1797747611999512</v>
      </c>
      <c r="R6145" s="134">
        <v>82930.6484375</v>
      </c>
      <c r="S6145" s="134">
        <v>-1</v>
      </c>
      <c r="T6145" s="134">
        <v>19770556</v>
      </c>
      <c r="U6145" t="s">
        <v>458</v>
      </c>
      <c r="V6145">
        <v>19770556</v>
      </c>
      <c r="W6145">
        <v>3058875.5</v>
      </c>
      <c r="X6145">
        <v>6463.341796875</v>
      </c>
      <c r="Y6145">
        <v>222.59765625</v>
      </c>
      <c r="Z6145">
        <v>114431.25</v>
      </c>
      <c r="AA6145">
        <v>114431.25</v>
      </c>
      <c r="AB6145">
        <v>0</v>
      </c>
      <c r="AC6145">
        <v>-1</v>
      </c>
      <c r="AD6145">
        <v>0</v>
      </c>
      <c r="AE6145">
        <v>0</v>
      </c>
      <c r="AF6145">
        <v>555.86749267578125</v>
      </c>
      <c r="AG6145">
        <v>14</v>
      </c>
      <c r="AH6145">
        <v>7490</v>
      </c>
      <c r="AI6145">
        <v>0.72747695446014404</v>
      </c>
      <c r="AJ6145">
        <v>37.409584045410156</v>
      </c>
      <c r="AK6145" s="134">
        <v>88585.1171875</v>
      </c>
      <c r="AL6145">
        <v>28.960027694702148</v>
      </c>
      <c r="AM6145">
        <v>25846.134765625</v>
      </c>
      <c r="AN6145">
        <v>8.449554443359375</v>
      </c>
      <c r="AO6145">
        <v>5.1361937522888184</v>
      </c>
      <c r="AP6145" t="s">
        <v>491</v>
      </c>
      <c r="AQ6145" t="s">
        <v>435</v>
      </c>
      <c r="AS6145">
        <v>0</v>
      </c>
      <c r="AT6145">
        <v>0</v>
      </c>
      <c r="AU6145">
        <v>2035</v>
      </c>
      <c r="AY6145">
        <v>0</v>
      </c>
      <c r="AZ6145">
        <v>0</v>
      </c>
      <c r="BA6145" t="s">
        <v>128</v>
      </c>
      <c r="BB6145">
        <v>25103</v>
      </c>
      <c r="BC6145">
        <v>479.99688720703125</v>
      </c>
      <c r="BD6145">
        <v>24.480276107788086</v>
      </c>
      <c r="BE6145">
        <v>24.125827789306641</v>
      </c>
      <c r="BF6145" s="134">
        <v>3058875.5</v>
      </c>
      <c r="BG6145" s="134">
        <v>981.95257568359375</v>
      </c>
      <c r="BH6145">
        <v>4111.5126953125</v>
      </c>
      <c r="BI6145">
        <v>0</v>
      </c>
      <c r="BJ6145">
        <v>0</v>
      </c>
      <c r="BK6145">
        <v>0</v>
      </c>
      <c r="BL6145">
        <v>0</v>
      </c>
      <c r="BM614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88585.11745595932</v>
      </c>
      <c r="BN6145" s="134">
        <f>Table_PortfolioResourcesYear1[[#This Row],[total Variable Cost]]-Table_PortfolioResourcesYear1[[#This Row],[Total_Cost]]</f>
        <v>2.6845932006835938E-4</v>
      </c>
      <c r="BO6145" s="134">
        <f>Table_PortfolioResourcesYear1[[#This Row],[Revenue]]-Table_PortfolioResourcesYear1[[#This Row],[total Variable Cost]]</f>
        <v>25846.13254404068</v>
      </c>
      <c r="BP6145" s="134">
        <f>(Table_PortfolioResourcesYear1[[#This Row],[Column2]]*1000)/(Table_PortfolioResourcesYear1[[#This Row],[Capacity]]*1000)</f>
        <v>53.846458660247059</v>
      </c>
      <c r="BQ6145" s="134">
        <f t="shared" si="95"/>
        <v>0</v>
      </c>
      <c r="BR6145" s="134">
        <f>Table_PortfolioResourcesYear1[[#This Row],[Revenue]]*1000/Table_PortfolioResourcesYear1[[#This Row],[Output_MWH_Primary]]</f>
        <v>37.409580742988723</v>
      </c>
      <c r="BS6145" s="134">
        <f>Table_PortfolioResourcesYear1[[#This Row],[Energy_Revenue]]-Table_PortfolioResourcesYear1[[#This Row],[total Variable Cost]]</f>
        <v>25846.13254404068</v>
      </c>
    </row>
    <row r="6146" spans="1:71" x14ac:dyDescent="0.35">
      <c r="A6146" t="s">
        <v>30</v>
      </c>
      <c r="B6146" t="s">
        <v>100</v>
      </c>
      <c r="C6146" t="s">
        <v>142</v>
      </c>
      <c r="D6146" t="s">
        <v>184</v>
      </c>
      <c r="E6146" t="s">
        <v>185</v>
      </c>
      <c r="F6146" t="s">
        <v>489</v>
      </c>
      <c r="G6146" t="s">
        <v>490</v>
      </c>
      <c r="H6146" s="134">
        <v>431.39080810546875</v>
      </c>
      <c r="I6146" s="134">
        <v>479.99688720703125</v>
      </c>
      <c r="J6146" s="134">
        <v>349.18670654296875</v>
      </c>
      <c r="K6146" s="134">
        <v>3058875.5</v>
      </c>
      <c r="L6146" s="134">
        <v>0</v>
      </c>
      <c r="M6146" s="134">
        <v>28.778305053710938</v>
      </c>
      <c r="N6146" s="134">
        <v>28.867214202880859</v>
      </c>
      <c r="O6146" s="134">
        <v>5093.46533203125</v>
      </c>
      <c r="P6146" s="134">
        <v>0</v>
      </c>
      <c r="Q6146" s="134">
        <v>4.1797747611999512</v>
      </c>
      <c r="R6146" s="134">
        <v>82930.6484375</v>
      </c>
      <c r="S6146" s="134">
        <v>-1</v>
      </c>
      <c r="T6146" s="134">
        <v>19770556</v>
      </c>
      <c r="U6146" t="s">
        <v>458</v>
      </c>
      <c r="V6146">
        <v>19770556</v>
      </c>
      <c r="W6146">
        <v>3058875.5</v>
      </c>
      <c r="X6146">
        <v>6463.341796875</v>
      </c>
      <c r="Y6146">
        <v>222.59765625</v>
      </c>
      <c r="Z6146">
        <v>114431.25</v>
      </c>
      <c r="AA6146">
        <v>114431.25</v>
      </c>
      <c r="AB6146">
        <v>0</v>
      </c>
      <c r="AC6146">
        <v>-1</v>
      </c>
      <c r="AD6146">
        <v>0</v>
      </c>
      <c r="AE6146">
        <v>0</v>
      </c>
      <c r="AF6146">
        <v>555.86749267578125</v>
      </c>
      <c r="AG6146">
        <v>14</v>
      </c>
      <c r="AH6146">
        <v>7490</v>
      </c>
      <c r="AI6146">
        <v>0.72747695446014404</v>
      </c>
      <c r="AJ6146">
        <v>37.409584045410156</v>
      </c>
      <c r="AK6146" s="134">
        <v>88585.1171875</v>
      </c>
      <c r="AL6146">
        <v>28.960027694702148</v>
      </c>
      <c r="AM6146">
        <v>25846.134765625</v>
      </c>
      <c r="AN6146">
        <v>8.449554443359375</v>
      </c>
      <c r="AO6146">
        <v>5.1361937522888184</v>
      </c>
      <c r="AP6146" t="s">
        <v>491</v>
      </c>
      <c r="AQ6146" t="s">
        <v>435</v>
      </c>
      <c r="AS6146">
        <v>0</v>
      </c>
      <c r="AT6146">
        <v>0</v>
      </c>
      <c r="AU6146">
        <v>2035</v>
      </c>
      <c r="AY6146">
        <v>0</v>
      </c>
      <c r="AZ6146">
        <v>0</v>
      </c>
      <c r="BA6146" t="s">
        <v>128</v>
      </c>
      <c r="BB6146">
        <v>25104</v>
      </c>
      <c r="BC6146">
        <v>479.99688720703125</v>
      </c>
      <c r="BD6146">
        <v>24.480276107788086</v>
      </c>
      <c r="BE6146">
        <v>24.125827789306641</v>
      </c>
      <c r="BF6146" s="134">
        <v>3058875.5</v>
      </c>
      <c r="BG6146" s="134">
        <v>981.95257568359375</v>
      </c>
      <c r="BH6146">
        <v>4111.5126953125</v>
      </c>
      <c r="BI6146">
        <v>0</v>
      </c>
      <c r="BJ6146">
        <v>0</v>
      </c>
      <c r="BK6146">
        <v>0</v>
      </c>
      <c r="BL6146">
        <v>0</v>
      </c>
      <c r="BM614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88585.11745595932</v>
      </c>
      <c r="BN6146" s="134">
        <f>Table_PortfolioResourcesYear1[[#This Row],[total Variable Cost]]-Table_PortfolioResourcesYear1[[#This Row],[Total_Cost]]</f>
        <v>2.6845932006835938E-4</v>
      </c>
      <c r="BO6146" s="134">
        <f>Table_PortfolioResourcesYear1[[#This Row],[Revenue]]-Table_PortfolioResourcesYear1[[#This Row],[total Variable Cost]]</f>
        <v>25846.13254404068</v>
      </c>
      <c r="BP6146" s="134">
        <f>(Table_PortfolioResourcesYear1[[#This Row],[Column2]]*1000)/(Table_PortfolioResourcesYear1[[#This Row],[Capacity]]*1000)</f>
        <v>53.846458660247059</v>
      </c>
      <c r="BQ6146" s="134">
        <f t="shared" ref="BQ6146:BQ6209" si="96">BV6146/200000</f>
        <v>0</v>
      </c>
      <c r="BR6146" s="134">
        <f>Table_PortfolioResourcesYear1[[#This Row],[Revenue]]*1000/Table_PortfolioResourcesYear1[[#This Row],[Output_MWH_Primary]]</f>
        <v>37.409580742988723</v>
      </c>
      <c r="BS6146" s="134">
        <f>Table_PortfolioResourcesYear1[[#This Row],[Energy_Revenue]]-Table_PortfolioResourcesYear1[[#This Row],[total Variable Cost]]</f>
        <v>25846.13254404068</v>
      </c>
    </row>
    <row r="6147" spans="1:71" x14ac:dyDescent="0.35">
      <c r="A6147" t="s">
        <v>30</v>
      </c>
      <c r="B6147" t="s">
        <v>100</v>
      </c>
      <c r="C6147" t="s">
        <v>142</v>
      </c>
      <c r="D6147" t="s">
        <v>127</v>
      </c>
      <c r="E6147" t="s">
        <v>48</v>
      </c>
      <c r="F6147" t="s">
        <v>492</v>
      </c>
      <c r="G6147" t="s">
        <v>493</v>
      </c>
      <c r="H6147" s="134">
        <v>0.40082204341888428</v>
      </c>
      <c r="I6147" s="134">
        <v>2</v>
      </c>
      <c r="J6147" s="134">
        <v>0.40082204341888428</v>
      </c>
      <c r="K6147" s="134">
        <v>3511.201171875</v>
      </c>
      <c r="L6147" s="134">
        <v>0</v>
      </c>
      <c r="M6147" s="134">
        <v>1.344125509262085</v>
      </c>
      <c r="N6147" s="134">
        <v>1.4113324880599976</v>
      </c>
      <c r="O6147" s="134">
        <v>4.7194952964782715</v>
      </c>
      <c r="P6147" s="134">
        <v>0</v>
      </c>
      <c r="Q6147" s="134">
        <v>0</v>
      </c>
      <c r="R6147" s="134">
        <v>0</v>
      </c>
      <c r="S6147" s="134">
        <v>-1</v>
      </c>
      <c r="T6147" s="134">
        <v>0</v>
      </c>
      <c r="U6147" t="s">
        <v>494</v>
      </c>
      <c r="V6147">
        <v>0</v>
      </c>
      <c r="W6147">
        <v>3511.201171875</v>
      </c>
      <c r="X6147">
        <v>0</v>
      </c>
      <c r="Y6147">
        <v>0.40082204341888428</v>
      </c>
      <c r="Z6147">
        <v>109.61676025390625</v>
      </c>
      <c r="AA6147">
        <v>109.61676025390625</v>
      </c>
      <c r="AB6147">
        <v>0</v>
      </c>
      <c r="AC6147">
        <v>-1</v>
      </c>
      <c r="AD6147">
        <v>0</v>
      </c>
      <c r="AE6147">
        <v>0</v>
      </c>
      <c r="AF6147">
        <v>0</v>
      </c>
      <c r="AG6147">
        <v>365</v>
      </c>
      <c r="AH6147">
        <v>4405</v>
      </c>
      <c r="AI6147">
        <v>0.20041102170944214</v>
      </c>
      <c r="AJ6147">
        <v>31.219161987304688</v>
      </c>
      <c r="AK6147" s="134">
        <v>4.7194952964782715</v>
      </c>
      <c r="AL6147">
        <v>1.344125509262085</v>
      </c>
      <c r="AM6147">
        <v>104.89726257324219</v>
      </c>
      <c r="AN6147">
        <v>29.875036239624023</v>
      </c>
      <c r="AO6147">
        <v>0</v>
      </c>
      <c r="AP6147" t="s">
        <v>491</v>
      </c>
      <c r="AQ6147" t="s">
        <v>435</v>
      </c>
      <c r="AS6147">
        <v>0</v>
      </c>
      <c r="AT6147">
        <v>0</v>
      </c>
      <c r="AU6147">
        <v>2035</v>
      </c>
      <c r="AY6147">
        <v>0</v>
      </c>
      <c r="AZ6147">
        <v>0</v>
      </c>
      <c r="BA6147" t="s">
        <v>128</v>
      </c>
      <c r="BB6147">
        <v>25105</v>
      </c>
      <c r="BC6147">
        <v>2</v>
      </c>
      <c r="BD6147">
        <v>1.5991779565811157</v>
      </c>
      <c r="BE6147">
        <v>0</v>
      </c>
      <c r="BF6147" s="134">
        <v>3511.201171875</v>
      </c>
      <c r="BG6147" s="134">
        <v>0</v>
      </c>
      <c r="BH6147">
        <v>4.7194952964782715</v>
      </c>
      <c r="BI6147">
        <v>0</v>
      </c>
      <c r="BJ6147">
        <v>0</v>
      </c>
      <c r="BK6147">
        <v>0</v>
      </c>
      <c r="BL6147">
        <v>0</v>
      </c>
      <c r="BM614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.7194952964782715</v>
      </c>
      <c r="BN6147" s="134">
        <f>Table_PortfolioResourcesYear1[[#This Row],[total Variable Cost]]-Table_PortfolioResourcesYear1[[#This Row],[Total_Cost]]</f>
        <v>0</v>
      </c>
      <c r="BO6147" s="134">
        <f>Table_PortfolioResourcesYear1[[#This Row],[Revenue]]-Table_PortfolioResourcesYear1[[#This Row],[total Variable Cost]]</f>
        <v>104.89726495742798</v>
      </c>
      <c r="BP6147" s="134">
        <f>(Table_PortfolioResourcesYear1[[#This Row],[Column2]]*1000)/(Table_PortfolioResourcesYear1[[#This Row],[Capacity]]*1000)</f>
        <v>52.448632478713989</v>
      </c>
      <c r="BQ6147" s="134">
        <f t="shared" si="96"/>
        <v>0</v>
      </c>
      <c r="BR6147" s="134">
        <f>Table_PortfolioResourcesYear1[[#This Row],[Revenue]]*1000/Table_PortfolioResourcesYear1[[#This Row],[Output_MWH_Primary]]</f>
        <v>31.219162585141859</v>
      </c>
      <c r="BS6147" s="134">
        <f>Table_PortfolioResourcesYear1[[#This Row],[Energy_Revenue]]-Table_PortfolioResourcesYear1[[#This Row],[total Variable Cost]]</f>
        <v>104.89726495742798</v>
      </c>
    </row>
    <row r="6148" spans="1:71" x14ac:dyDescent="0.35">
      <c r="A6148" t="s">
        <v>30</v>
      </c>
      <c r="B6148" t="s">
        <v>100</v>
      </c>
      <c r="C6148" t="s">
        <v>142</v>
      </c>
      <c r="D6148" t="s">
        <v>131</v>
      </c>
      <c r="E6148" t="s">
        <v>132</v>
      </c>
      <c r="F6148" t="s">
        <v>492</v>
      </c>
      <c r="G6148" t="s">
        <v>493</v>
      </c>
      <c r="H6148" s="134">
        <v>0.40082204341888428</v>
      </c>
      <c r="I6148" s="134">
        <v>2</v>
      </c>
      <c r="J6148" s="134">
        <v>0.40082204341888428</v>
      </c>
      <c r="K6148" s="134">
        <v>3511.201171875</v>
      </c>
      <c r="L6148" s="134">
        <v>0</v>
      </c>
      <c r="M6148" s="134">
        <v>1.344125509262085</v>
      </c>
      <c r="N6148" s="134">
        <v>1.4113324880599976</v>
      </c>
      <c r="O6148" s="134">
        <v>4.7194952964782715</v>
      </c>
      <c r="P6148" s="134">
        <v>0</v>
      </c>
      <c r="Q6148" s="134">
        <v>0</v>
      </c>
      <c r="R6148" s="134">
        <v>0</v>
      </c>
      <c r="S6148" s="134">
        <v>-1</v>
      </c>
      <c r="T6148" s="134">
        <v>0</v>
      </c>
      <c r="U6148" t="s">
        <v>494</v>
      </c>
      <c r="V6148">
        <v>0</v>
      </c>
      <c r="W6148">
        <v>3511.201171875</v>
      </c>
      <c r="X6148">
        <v>0</v>
      </c>
      <c r="Y6148">
        <v>0.40082204341888428</v>
      </c>
      <c r="Z6148">
        <v>109.61676025390625</v>
      </c>
      <c r="AA6148">
        <v>109.61676025390625</v>
      </c>
      <c r="AB6148">
        <v>0</v>
      </c>
      <c r="AC6148">
        <v>-1</v>
      </c>
      <c r="AD6148">
        <v>0</v>
      </c>
      <c r="AE6148">
        <v>0</v>
      </c>
      <c r="AF6148">
        <v>0</v>
      </c>
      <c r="AG6148">
        <v>365</v>
      </c>
      <c r="AH6148">
        <v>4405</v>
      </c>
      <c r="AI6148">
        <v>0.20041102170944214</v>
      </c>
      <c r="AJ6148">
        <v>31.219161987304688</v>
      </c>
      <c r="AK6148" s="134">
        <v>4.7194952964782715</v>
      </c>
      <c r="AL6148">
        <v>1.344125509262085</v>
      </c>
      <c r="AM6148">
        <v>104.89726257324219</v>
      </c>
      <c r="AN6148">
        <v>29.875036239624023</v>
      </c>
      <c r="AO6148">
        <v>0</v>
      </c>
      <c r="AP6148" t="s">
        <v>491</v>
      </c>
      <c r="AQ6148" t="s">
        <v>435</v>
      </c>
      <c r="AS6148">
        <v>0</v>
      </c>
      <c r="AT6148">
        <v>0</v>
      </c>
      <c r="AU6148">
        <v>2035</v>
      </c>
      <c r="AY6148">
        <v>0</v>
      </c>
      <c r="AZ6148">
        <v>0</v>
      </c>
      <c r="BA6148" t="s">
        <v>128</v>
      </c>
      <c r="BB6148">
        <v>25106</v>
      </c>
      <c r="BC6148">
        <v>2</v>
      </c>
      <c r="BD6148">
        <v>1.5991779565811157</v>
      </c>
      <c r="BE6148">
        <v>0</v>
      </c>
      <c r="BF6148" s="134">
        <v>3511.201171875</v>
      </c>
      <c r="BG6148" s="134">
        <v>0</v>
      </c>
      <c r="BH6148">
        <v>4.7194952964782715</v>
      </c>
      <c r="BI6148">
        <v>0</v>
      </c>
      <c r="BJ6148">
        <v>0</v>
      </c>
      <c r="BK6148">
        <v>0</v>
      </c>
      <c r="BL6148">
        <v>0</v>
      </c>
      <c r="BM614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.7194952964782715</v>
      </c>
      <c r="BN6148" s="134">
        <f>Table_PortfolioResourcesYear1[[#This Row],[total Variable Cost]]-Table_PortfolioResourcesYear1[[#This Row],[Total_Cost]]</f>
        <v>0</v>
      </c>
      <c r="BO6148" s="134">
        <f>Table_PortfolioResourcesYear1[[#This Row],[Revenue]]-Table_PortfolioResourcesYear1[[#This Row],[total Variable Cost]]</f>
        <v>104.89726495742798</v>
      </c>
      <c r="BP6148" s="134">
        <f>(Table_PortfolioResourcesYear1[[#This Row],[Column2]]*1000)/(Table_PortfolioResourcesYear1[[#This Row],[Capacity]]*1000)</f>
        <v>52.448632478713989</v>
      </c>
      <c r="BQ6148" s="134">
        <f t="shared" si="96"/>
        <v>0</v>
      </c>
      <c r="BR6148" s="134">
        <f>Table_PortfolioResourcesYear1[[#This Row],[Revenue]]*1000/Table_PortfolioResourcesYear1[[#This Row],[Output_MWH_Primary]]</f>
        <v>31.219162585141859</v>
      </c>
      <c r="BS6148" s="134">
        <f>Table_PortfolioResourcesYear1[[#This Row],[Energy_Revenue]]-Table_PortfolioResourcesYear1[[#This Row],[total Variable Cost]]</f>
        <v>104.89726495742798</v>
      </c>
    </row>
    <row r="6149" spans="1:71" x14ac:dyDescent="0.35">
      <c r="A6149" t="s">
        <v>30</v>
      </c>
      <c r="B6149" t="s">
        <v>100</v>
      </c>
      <c r="C6149" t="s">
        <v>142</v>
      </c>
      <c r="D6149" t="s">
        <v>184</v>
      </c>
      <c r="E6149" t="s">
        <v>185</v>
      </c>
      <c r="F6149" t="s">
        <v>492</v>
      </c>
      <c r="G6149" t="s">
        <v>493</v>
      </c>
      <c r="H6149" s="134">
        <v>0.40082204341888428</v>
      </c>
      <c r="I6149" s="134">
        <v>2</v>
      </c>
      <c r="J6149" s="134">
        <v>0.40082204341888428</v>
      </c>
      <c r="K6149" s="134">
        <v>3511.201171875</v>
      </c>
      <c r="L6149" s="134">
        <v>0</v>
      </c>
      <c r="M6149" s="134">
        <v>1.344125509262085</v>
      </c>
      <c r="N6149" s="134">
        <v>1.4113324880599976</v>
      </c>
      <c r="O6149" s="134">
        <v>4.7194952964782715</v>
      </c>
      <c r="P6149" s="134">
        <v>0</v>
      </c>
      <c r="Q6149" s="134">
        <v>0</v>
      </c>
      <c r="R6149" s="134">
        <v>0</v>
      </c>
      <c r="S6149" s="134">
        <v>-1</v>
      </c>
      <c r="T6149" s="134">
        <v>0</v>
      </c>
      <c r="U6149" t="s">
        <v>494</v>
      </c>
      <c r="V6149">
        <v>0</v>
      </c>
      <c r="W6149">
        <v>3511.201171875</v>
      </c>
      <c r="X6149">
        <v>0</v>
      </c>
      <c r="Y6149">
        <v>0.40082204341888428</v>
      </c>
      <c r="Z6149">
        <v>109.61676025390625</v>
      </c>
      <c r="AA6149">
        <v>109.61676025390625</v>
      </c>
      <c r="AB6149">
        <v>0</v>
      </c>
      <c r="AC6149">
        <v>-1</v>
      </c>
      <c r="AD6149">
        <v>0</v>
      </c>
      <c r="AE6149">
        <v>0</v>
      </c>
      <c r="AF6149">
        <v>0</v>
      </c>
      <c r="AG6149">
        <v>365</v>
      </c>
      <c r="AH6149">
        <v>4405</v>
      </c>
      <c r="AI6149">
        <v>0.20041102170944214</v>
      </c>
      <c r="AJ6149">
        <v>31.219161987304688</v>
      </c>
      <c r="AK6149" s="134">
        <v>4.7194952964782715</v>
      </c>
      <c r="AL6149">
        <v>1.344125509262085</v>
      </c>
      <c r="AM6149">
        <v>104.89726257324219</v>
      </c>
      <c r="AN6149">
        <v>29.875036239624023</v>
      </c>
      <c r="AO6149">
        <v>0</v>
      </c>
      <c r="AP6149" t="s">
        <v>491</v>
      </c>
      <c r="AQ6149" t="s">
        <v>435</v>
      </c>
      <c r="AS6149">
        <v>0</v>
      </c>
      <c r="AT6149">
        <v>0</v>
      </c>
      <c r="AU6149">
        <v>2035</v>
      </c>
      <c r="AY6149">
        <v>0</v>
      </c>
      <c r="AZ6149">
        <v>0</v>
      </c>
      <c r="BA6149" t="s">
        <v>128</v>
      </c>
      <c r="BB6149">
        <v>25107</v>
      </c>
      <c r="BC6149">
        <v>2</v>
      </c>
      <c r="BD6149">
        <v>1.5991779565811157</v>
      </c>
      <c r="BE6149">
        <v>0</v>
      </c>
      <c r="BF6149" s="134">
        <v>3511.201171875</v>
      </c>
      <c r="BG6149" s="134">
        <v>0</v>
      </c>
      <c r="BH6149">
        <v>4.7194952964782715</v>
      </c>
      <c r="BI6149">
        <v>0</v>
      </c>
      <c r="BJ6149">
        <v>0</v>
      </c>
      <c r="BK6149">
        <v>0</v>
      </c>
      <c r="BL6149">
        <v>0</v>
      </c>
      <c r="BM614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.7194952964782715</v>
      </c>
      <c r="BN6149" s="134">
        <f>Table_PortfolioResourcesYear1[[#This Row],[total Variable Cost]]-Table_PortfolioResourcesYear1[[#This Row],[Total_Cost]]</f>
        <v>0</v>
      </c>
      <c r="BO6149" s="134">
        <f>Table_PortfolioResourcesYear1[[#This Row],[Revenue]]-Table_PortfolioResourcesYear1[[#This Row],[total Variable Cost]]</f>
        <v>104.89726495742798</v>
      </c>
      <c r="BP6149" s="134">
        <f>(Table_PortfolioResourcesYear1[[#This Row],[Column2]]*1000)/(Table_PortfolioResourcesYear1[[#This Row],[Capacity]]*1000)</f>
        <v>52.448632478713989</v>
      </c>
      <c r="BQ6149" s="134">
        <f t="shared" si="96"/>
        <v>0</v>
      </c>
      <c r="BR6149" s="134">
        <f>Table_PortfolioResourcesYear1[[#This Row],[Revenue]]*1000/Table_PortfolioResourcesYear1[[#This Row],[Output_MWH_Primary]]</f>
        <v>31.219162585141859</v>
      </c>
      <c r="BS6149" s="134">
        <f>Table_PortfolioResourcesYear1[[#This Row],[Energy_Revenue]]-Table_PortfolioResourcesYear1[[#This Row],[total Variable Cost]]</f>
        <v>104.89726495742798</v>
      </c>
    </row>
    <row r="6150" spans="1:71" x14ac:dyDescent="0.35">
      <c r="A6150" t="s">
        <v>30</v>
      </c>
      <c r="B6150" t="s">
        <v>100</v>
      </c>
      <c r="C6150" t="s">
        <v>142</v>
      </c>
      <c r="D6150" t="s">
        <v>127</v>
      </c>
      <c r="E6150" t="s">
        <v>48</v>
      </c>
      <c r="F6150" t="s">
        <v>495</v>
      </c>
      <c r="G6150" t="s">
        <v>495</v>
      </c>
      <c r="H6150" s="134">
        <v>196.60054016113281</v>
      </c>
      <c r="I6150" s="134">
        <v>204.86924743652344</v>
      </c>
      <c r="J6150" s="134">
        <v>7.7525696754455566</v>
      </c>
      <c r="K6150" s="134">
        <v>67912.5078125</v>
      </c>
      <c r="L6150" s="134">
        <v>0</v>
      </c>
      <c r="M6150" s="134">
        <v>44.962509155273438</v>
      </c>
      <c r="N6150" s="134">
        <v>30.121692657470703</v>
      </c>
      <c r="O6150" s="134">
        <v>226.69474792480469</v>
      </c>
      <c r="P6150" s="134">
        <v>25726.61328125</v>
      </c>
      <c r="Q6150" s="134">
        <v>4.1797747611999512</v>
      </c>
      <c r="R6150" s="134">
        <v>2825.167724609375</v>
      </c>
      <c r="S6150" s="134">
        <v>-1</v>
      </c>
      <c r="T6150" s="134">
        <v>686622.25</v>
      </c>
      <c r="U6150" t="s">
        <v>458</v>
      </c>
      <c r="V6150">
        <v>686622.25</v>
      </c>
      <c r="W6150">
        <v>67912.5078125</v>
      </c>
      <c r="X6150">
        <v>10110.39453125</v>
      </c>
      <c r="Y6150">
        <v>110.45018005371094</v>
      </c>
      <c r="Z6150">
        <v>3624.44384765625</v>
      </c>
      <c r="AA6150">
        <v>3624.44384765625</v>
      </c>
      <c r="AB6150">
        <v>0</v>
      </c>
      <c r="AC6150">
        <v>-1</v>
      </c>
      <c r="AD6150">
        <v>0</v>
      </c>
      <c r="AE6150">
        <v>0</v>
      </c>
      <c r="AF6150">
        <v>139.6171875</v>
      </c>
      <c r="AG6150">
        <v>10</v>
      </c>
      <c r="AH6150">
        <v>351</v>
      </c>
      <c r="AI6150">
        <v>3.7841551005840302E-2</v>
      </c>
      <c r="AJ6150">
        <v>53.369312286376953</v>
      </c>
      <c r="AK6150" s="134">
        <v>3193.134033203125</v>
      </c>
      <c r="AL6150">
        <v>47.018348693847656</v>
      </c>
      <c r="AM6150">
        <v>431.30987548828125</v>
      </c>
      <c r="AN6150">
        <v>6.3509631156921387</v>
      </c>
      <c r="AO6150">
        <v>1.6543885469436646</v>
      </c>
      <c r="AP6150" t="s">
        <v>496</v>
      </c>
      <c r="AQ6150" t="s">
        <v>435</v>
      </c>
      <c r="AS6150">
        <v>0</v>
      </c>
      <c r="AT6150">
        <v>0</v>
      </c>
      <c r="AU6150">
        <v>2035</v>
      </c>
      <c r="AY6150">
        <v>0</v>
      </c>
      <c r="AZ6150">
        <v>0</v>
      </c>
      <c r="BA6150" t="s">
        <v>128</v>
      </c>
      <c r="BB6150">
        <v>25108</v>
      </c>
      <c r="BC6150">
        <v>209.45205688476563</v>
      </c>
      <c r="BD6150">
        <v>3.809800386428833</v>
      </c>
      <c r="BE6150">
        <v>4.4589042663574219</v>
      </c>
      <c r="BF6150" s="134">
        <v>67912.5078125</v>
      </c>
      <c r="BG6150" s="134">
        <v>230.01390075683594</v>
      </c>
      <c r="BH6150">
        <v>-3.3191568851470947</v>
      </c>
      <c r="BI6150">
        <v>0</v>
      </c>
      <c r="BJ6150">
        <v>0</v>
      </c>
      <c r="BK6150">
        <v>0</v>
      </c>
      <c r="BL6150">
        <v>0</v>
      </c>
      <c r="BM615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193.1340485811234</v>
      </c>
      <c r="BN6150" s="134">
        <f>Table_PortfolioResourcesYear1[[#This Row],[total Variable Cost]]-Table_PortfolioResourcesYear1[[#This Row],[Total_Cost]]</f>
        <v>1.5377998352050781E-5</v>
      </c>
      <c r="BO6150" s="134">
        <f>Table_PortfolioResourcesYear1[[#This Row],[Revenue]]-Table_PortfolioResourcesYear1[[#This Row],[total Variable Cost]]</f>
        <v>431.30979907512665</v>
      </c>
      <c r="BP6150" s="134">
        <f>(Table_PortfolioResourcesYear1[[#This Row],[Column2]]*1000)/(Table_PortfolioResourcesYear1[[#This Row],[Capacity]]*1000)</f>
        <v>2.1052930318825105</v>
      </c>
      <c r="BQ6150" s="134">
        <f t="shared" si="96"/>
        <v>0</v>
      </c>
      <c r="BR6150" s="134">
        <f>Table_PortfolioResourcesYear1[[#This Row],[Revenue]]*1000/Table_PortfolioResourcesYear1[[#This Row],[Output_MWH_Primary]]</f>
        <v>53.369312434507592</v>
      </c>
      <c r="BS6150" s="134">
        <f>Table_PortfolioResourcesYear1[[#This Row],[Energy_Revenue]]-Table_PortfolioResourcesYear1[[#This Row],[total Variable Cost]]</f>
        <v>431.30979907512665</v>
      </c>
    </row>
    <row r="6151" spans="1:71" x14ac:dyDescent="0.35">
      <c r="A6151" t="s">
        <v>30</v>
      </c>
      <c r="B6151" t="s">
        <v>100</v>
      </c>
      <c r="C6151" t="s">
        <v>142</v>
      </c>
      <c r="D6151" t="s">
        <v>131</v>
      </c>
      <c r="E6151" t="s">
        <v>132</v>
      </c>
      <c r="F6151" t="s">
        <v>495</v>
      </c>
      <c r="G6151" t="s">
        <v>495</v>
      </c>
      <c r="H6151" s="134">
        <v>196.60054016113281</v>
      </c>
      <c r="I6151" s="134">
        <v>204.86924743652344</v>
      </c>
      <c r="J6151" s="134">
        <v>7.7525696754455566</v>
      </c>
      <c r="K6151" s="134">
        <v>67912.5078125</v>
      </c>
      <c r="L6151" s="134">
        <v>0</v>
      </c>
      <c r="M6151" s="134">
        <v>44.962509155273438</v>
      </c>
      <c r="N6151" s="134">
        <v>30.121692657470703</v>
      </c>
      <c r="O6151" s="134">
        <v>226.69474792480469</v>
      </c>
      <c r="P6151" s="134">
        <v>25726.61328125</v>
      </c>
      <c r="Q6151" s="134">
        <v>4.1797747611999512</v>
      </c>
      <c r="R6151" s="134">
        <v>2825.167724609375</v>
      </c>
      <c r="S6151" s="134">
        <v>-1</v>
      </c>
      <c r="T6151" s="134">
        <v>686622.25</v>
      </c>
      <c r="U6151" t="s">
        <v>458</v>
      </c>
      <c r="V6151">
        <v>686622.25</v>
      </c>
      <c r="W6151">
        <v>67912.5078125</v>
      </c>
      <c r="X6151">
        <v>10110.39453125</v>
      </c>
      <c r="Y6151">
        <v>110.45018005371094</v>
      </c>
      <c r="Z6151">
        <v>3624.44384765625</v>
      </c>
      <c r="AA6151">
        <v>3624.44384765625</v>
      </c>
      <c r="AB6151">
        <v>0</v>
      </c>
      <c r="AC6151">
        <v>-1</v>
      </c>
      <c r="AD6151">
        <v>0</v>
      </c>
      <c r="AE6151">
        <v>0</v>
      </c>
      <c r="AF6151">
        <v>139.6171875</v>
      </c>
      <c r="AG6151">
        <v>10</v>
      </c>
      <c r="AH6151">
        <v>351</v>
      </c>
      <c r="AI6151">
        <v>3.7841551005840302E-2</v>
      </c>
      <c r="AJ6151">
        <v>53.369312286376953</v>
      </c>
      <c r="AK6151" s="134">
        <v>3193.134033203125</v>
      </c>
      <c r="AL6151">
        <v>47.018348693847656</v>
      </c>
      <c r="AM6151">
        <v>431.30987548828125</v>
      </c>
      <c r="AN6151">
        <v>6.3509631156921387</v>
      </c>
      <c r="AO6151">
        <v>1.6543885469436646</v>
      </c>
      <c r="AP6151" t="s">
        <v>496</v>
      </c>
      <c r="AQ6151" t="s">
        <v>435</v>
      </c>
      <c r="AS6151">
        <v>0</v>
      </c>
      <c r="AT6151">
        <v>0</v>
      </c>
      <c r="AU6151">
        <v>2035</v>
      </c>
      <c r="AY6151">
        <v>0</v>
      </c>
      <c r="AZ6151">
        <v>0</v>
      </c>
      <c r="BA6151" t="s">
        <v>128</v>
      </c>
      <c r="BB6151">
        <v>25109</v>
      </c>
      <c r="BC6151">
        <v>209.45205688476563</v>
      </c>
      <c r="BD6151">
        <v>3.809800386428833</v>
      </c>
      <c r="BE6151">
        <v>4.4589042663574219</v>
      </c>
      <c r="BF6151" s="134">
        <v>67912.5078125</v>
      </c>
      <c r="BG6151" s="134">
        <v>230.01390075683594</v>
      </c>
      <c r="BH6151">
        <v>-3.3191568851470947</v>
      </c>
      <c r="BI6151">
        <v>0</v>
      </c>
      <c r="BJ6151">
        <v>0</v>
      </c>
      <c r="BK6151">
        <v>0</v>
      </c>
      <c r="BL6151">
        <v>0</v>
      </c>
      <c r="BM615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193.1340485811234</v>
      </c>
      <c r="BN6151" s="134">
        <f>Table_PortfolioResourcesYear1[[#This Row],[total Variable Cost]]-Table_PortfolioResourcesYear1[[#This Row],[Total_Cost]]</f>
        <v>1.5377998352050781E-5</v>
      </c>
      <c r="BO6151" s="134">
        <f>Table_PortfolioResourcesYear1[[#This Row],[Revenue]]-Table_PortfolioResourcesYear1[[#This Row],[total Variable Cost]]</f>
        <v>431.30979907512665</v>
      </c>
      <c r="BP6151" s="134">
        <f>(Table_PortfolioResourcesYear1[[#This Row],[Column2]]*1000)/(Table_PortfolioResourcesYear1[[#This Row],[Capacity]]*1000)</f>
        <v>2.1052930318825105</v>
      </c>
      <c r="BQ6151" s="134">
        <f t="shared" si="96"/>
        <v>0</v>
      </c>
      <c r="BR6151" s="134">
        <f>Table_PortfolioResourcesYear1[[#This Row],[Revenue]]*1000/Table_PortfolioResourcesYear1[[#This Row],[Output_MWH_Primary]]</f>
        <v>53.369312434507592</v>
      </c>
      <c r="BS6151" s="134">
        <f>Table_PortfolioResourcesYear1[[#This Row],[Energy_Revenue]]-Table_PortfolioResourcesYear1[[#This Row],[total Variable Cost]]</f>
        <v>431.30979907512665</v>
      </c>
    </row>
    <row r="6152" spans="1:71" x14ac:dyDescent="0.35">
      <c r="A6152" t="s">
        <v>30</v>
      </c>
      <c r="B6152" t="s">
        <v>100</v>
      </c>
      <c r="C6152" t="s">
        <v>142</v>
      </c>
      <c r="D6152" t="s">
        <v>184</v>
      </c>
      <c r="E6152" t="s">
        <v>185</v>
      </c>
      <c r="F6152" t="s">
        <v>495</v>
      </c>
      <c r="G6152" t="s">
        <v>495</v>
      </c>
      <c r="H6152" s="134">
        <v>196.60054016113281</v>
      </c>
      <c r="I6152" s="134">
        <v>204.86924743652344</v>
      </c>
      <c r="J6152" s="134">
        <v>7.7525696754455566</v>
      </c>
      <c r="K6152" s="134">
        <v>67912.5078125</v>
      </c>
      <c r="L6152" s="134">
        <v>0</v>
      </c>
      <c r="M6152" s="134">
        <v>44.962509155273438</v>
      </c>
      <c r="N6152" s="134">
        <v>30.121692657470703</v>
      </c>
      <c r="O6152" s="134">
        <v>226.69474792480469</v>
      </c>
      <c r="P6152" s="134">
        <v>25726.61328125</v>
      </c>
      <c r="Q6152" s="134">
        <v>4.1797747611999512</v>
      </c>
      <c r="R6152" s="134">
        <v>2825.167724609375</v>
      </c>
      <c r="S6152" s="134">
        <v>-1</v>
      </c>
      <c r="T6152" s="134">
        <v>686622.25</v>
      </c>
      <c r="U6152" t="s">
        <v>458</v>
      </c>
      <c r="V6152">
        <v>686622.25</v>
      </c>
      <c r="W6152">
        <v>67912.5078125</v>
      </c>
      <c r="X6152">
        <v>10110.39453125</v>
      </c>
      <c r="Y6152">
        <v>110.45018005371094</v>
      </c>
      <c r="Z6152">
        <v>3624.44384765625</v>
      </c>
      <c r="AA6152">
        <v>3624.44384765625</v>
      </c>
      <c r="AB6152">
        <v>0</v>
      </c>
      <c r="AC6152">
        <v>-1</v>
      </c>
      <c r="AD6152">
        <v>0</v>
      </c>
      <c r="AE6152">
        <v>0</v>
      </c>
      <c r="AF6152">
        <v>139.6171875</v>
      </c>
      <c r="AG6152">
        <v>10</v>
      </c>
      <c r="AH6152">
        <v>351</v>
      </c>
      <c r="AI6152">
        <v>3.7841551005840302E-2</v>
      </c>
      <c r="AJ6152">
        <v>53.369312286376953</v>
      </c>
      <c r="AK6152" s="134">
        <v>3193.134033203125</v>
      </c>
      <c r="AL6152">
        <v>47.018348693847656</v>
      </c>
      <c r="AM6152">
        <v>431.30987548828125</v>
      </c>
      <c r="AN6152">
        <v>6.3509631156921387</v>
      </c>
      <c r="AO6152">
        <v>1.6543885469436646</v>
      </c>
      <c r="AP6152" t="s">
        <v>496</v>
      </c>
      <c r="AQ6152" t="s">
        <v>435</v>
      </c>
      <c r="AS6152">
        <v>0</v>
      </c>
      <c r="AT6152">
        <v>0</v>
      </c>
      <c r="AU6152">
        <v>2035</v>
      </c>
      <c r="AY6152">
        <v>0</v>
      </c>
      <c r="AZ6152">
        <v>0</v>
      </c>
      <c r="BA6152" t="s">
        <v>128</v>
      </c>
      <c r="BB6152">
        <v>25110</v>
      </c>
      <c r="BC6152">
        <v>209.45205688476563</v>
      </c>
      <c r="BD6152">
        <v>3.809800386428833</v>
      </c>
      <c r="BE6152">
        <v>4.4589042663574219</v>
      </c>
      <c r="BF6152" s="134">
        <v>67912.5078125</v>
      </c>
      <c r="BG6152" s="134">
        <v>230.01390075683594</v>
      </c>
      <c r="BH6152">
        <v>-3.3191568851470947</v>
      </c>
      <c r="BI6152">
        <v>0</v>
      </c>
      <c r="BJ6152">
        <v>0</v>
      </c>
      <c r="BK6152">
        <v>0</v>
      </c>
      <c r="BL6152">
        <v>0</v>
      </c>
      <c r="BM615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193.1340485811234</v>
      </c>
      <c r="BN6152" s="134">
        <f>Table_PortfolioResourcesYear1[[#This Row],[total Variable Cost]]-Table_PortfolioResourcesYear1[[#This Row],[Total_Cost]]</f>
        <v>1.5377998352050781E-5</v>
      </c>
      <c r="BO6152" s="134">
        <f>Table_PortfolioResourcesYear1[[#This Row],[Revenue]]-Table_PortfolioResourcesYear1[[#This Row],[total Variable Cost]]</f>
        <v>431.30979907512665</v>
      </c>
      <c r="BP6152" s="134">
        <f>(Table_PortfolioResourcesYear1[[#This Row],[Column2]]*1000)/(Table_PortfolioResourcesYear1[[#This Row],[Capacity]]*1000)</f>
        <v>2.1052930318825105</v>
      </c>
      <c r="BQ6152" s="134">
        <f t="shared" si="96"/>
        <v>0</v>
      </c>
      <c r="BR6152" s="134">
        <f>Table_PortfolioResourcesYear1[[#This Row],[Revenue]]*1000/Table_PortfolioResourcesYear1[[#This Row],[Output_MWH_Primary]]</f>
        <v>53.369312434507592</v>
      </c>
      <c r="BS6152" s="134">
        <f>Table_PortfolioResourcesYear1[[#This Row],[Energy_Revenue]]-Table_PortfolioResourcesYear1[[#This Row],[total Variable Cost]]</f>
        <v>431.30979907512665</v>
      </c>
    </row>
    <row r="6153" spans="1:71" x14ac:dyDescent="0.35">
      <c r="A6153" t="s">
        <v>30</v>
      </c>
      <c r="B6153" t="s">
        <v>100</v>
      </c>
      <c r="C6153" t="s">
        <v>142</v>
      </c>
      <c r="D6153" t="s">
        <v>127</v>
      </c>
      <c r="E6153" t="s">
        <v>48</v>
      </c>
      <c r="F6153" t="s">
        <v>497</v>
      </c>
      <c r="G6153" t="s">
        <v>497</v>
      </c>
      <c r="H6153" s="134">
        <v>196.60054016113281</v>
      </c>
      <c r="I6153" s="134">
        <v>204.86924743652344</v>
      </c>
      <c r="J6153" s="134">
        <v>7.7525696754455566</v>
      </c>
      <c r="K6153" s="134">
        <v>67912.5078125</v>
      </c>
      <c r="L6153" s="134">
        <v>0</v>
      </c>
      <c r="M6153" s="134">
        <v>44.960597991943359</v>
      </c>
      <c r="N6153" s="134">
        <v>30.172121047973633</v>
      </c>
      <c r="O6153" s="134">
        <v>226.69474792480469</v>
      </c>
      <c r="P6153" s="134">
        <v>25726.61328125</v>
      </c>
      <c r="Q6153" s="134">
        <v>4.1797747611999512</v>
      </c>
      <c r="R6153" s="134">
        <v>2825.181640625</v>
      </c>
      <c r="S6153" s="134">
        <v>-1</v>
      </c>
      <c r="T6153" s="134">
        <v>686625.625</v>
      </c>
      <c r="U6153" t="s">
        <v>458</v>
      </c>
      <c r="V6153">
        <v>686625.625</v>
      </c>
      <c r="W6153">
        <v>67912.5078125</v>
      </c>
      <c r="X6153">
        <v>10110.4443359375</v>
      </c>
      <c r="Y6153">
        <v>109.84072113037109</v>
      </c>
      <c r="Z6153">
        <v>3624.44384765625</v>
      </c>
      <c r="AA6153">
        <v>3624.44384765625</v>
      </c>
      <c r="AB6153">
        <v>0</v>
      </c>
      <c r="AC6153">
        <v>-1</v>
      </c>
      <c r="AD6153">
        <v>0</v>
      </c>
      <c r="AE6153">
        <v>0</v>
      </c>
      <c r="AF6153">
        <v>139.6171875</v>
      </c>
      <c r="AG6153">
        <v>10</v>
      </c>
      <c r="AH6153">
        <v>351</v>
      </c>
      <c r="AI6153">
        <v>3.7841551005840302E-2</v>
      </c>
      <c r="AJ6153">
        <v>53.369312286376953</v>
      </c>
      <c r="AK6153" s="134">
        <v>3193.00439453125</v>
      </c>
      <c r="AL6153">
        <v>47.016437530517578</v>
      </c>
      <c r="AM6153">
        <v>431.439453125</v>
      </c>
      <c r="AN6153">
        <v>6.3528714179992676</v>
      </c>
      <c r="AO6153">
        <v>1.5108208656311035</v>
      </c>
      <c r="AP6153" t="s">
        <v>496</v>
      </c>
      <c r="AQ6153" t="s">
        <v>435</v>
      </c>
      <c r="AS6153">
        <v>0</v>
      </c>
      <c r="AT6153">
        <v>0</v>
      </c>
      <c r="AU6153">
        <v>2035</v>
      </c>
      <c r="AY6153">
        <v>0</v>
      </c>
      <c r="AZ6153">
        <v>0</v>
      </c>
      <c r="BA6153" t="s">
        <v>128</v>
      </c>
      <c r="BB6153">
        <v>25111</v>
      </c>
      <c r="BC6153">
        <v>209.45205688476563</v>
      </c>
      <c r="BD6153">
        <v>3.809800386428833</v>
      </c>
      <c r="BE6153">
        <v>4.4589042663574219</v>
      </c>
      <c r="BF6153" s="134">
        <v>67912.5078125</v>
      </c>
      <c r="BG6153" s="134">
        <v>230.01390075683594</v>
      </c>
      <c r="BH6153">
        <v>-3.3191568851470947</v>
      </c>
      <c r="BI6153">
        <v>0</v>
      </c>
      <c r="BJ6153">
        <v>0</v>
      </c>
      <c r="BK6153">
        <v>0</v>
      </c>
      <c r="BL6153">
        <v>0</v>
      </c>
      <c r="BM615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193.0043969154358</v>
      </c>
      <c r="BN6153" s="134">
        <f>Table_PortfolioResourcesYear1[[#This Row],[total Variable Cost]]-Table_PortfolioResourcesYear1[[#This Row],[Total_Cost]]</f>
        <v>2.384185791015625E-6</v>
      </c>
      <c r="BO6153" s="134">
        <f>Table_PortfolioResourcesYear1[[#This Row],[Revenue]]-Table_PortfolioResourcesYear1[[#This Row],[total Variable Cost]]</f>
        <v>431.43945074081421</v>
      </c>
      <c r="BP6153" s="134">
        <f>(Table_PortfolioResourcesYear1[[#This Row],[Column2]]*1000)/(Table_PortfolioResourcesYear1[[#This Row],[Capacity]]*1000)</f>
        <v>2.1059258826754421</v>
      </c>
      <c r="BQ6153" s="134">
        <f t="shared" si="96"/>
        <v>0</v>
      </c>
      <c r="BR6153" s="134">
        <f>Table_PortfolioResourcesYear1[[#This Row],[Revenue]]*1000/Table_PortfolioResourcesYear1[[#This Row],[Output_MWH_Primary]]</f>
        <v>53.369312434507592</v>
      </c>
      <c r="BS6153" s="134">
        <f>Table_PortfolioResourcesYear1[[#This Row],[Energy_Revenue]]-Table_PortfolioResourcesYear1[[#This Row],[total Variable Cost]]</f>
        <v>431.43945074081421</v>
      </c>
    </row>
    <row r="6154" spans="1:71" x14ac:dyDescent="0.35">
      <c r="A6154" t="s">
        <v>30</v>
      </c>
      <c r="B6154" t="s">
        <v>100</v>
      </c>
      <c r="C6154" t="s">
        <v>142</v>
      </c>
      <c r="D6154" t="s">
        <v>131</v>
      </c>
      <c r="E6154" t="s">
        <v>132</v>
      </c>
      <c r="F6154" t="s">
        <v>497</v>
      </c>
      <c r="G6154" t="s">
        <v>497</v>
      </c>
      <c r="H6154" s="134">
        <v>196.60054016113281</v>
      </c>
      <c r="I6154" s="134">
        <v>204.86924743652344</v>
      </c>
      <c r="J6154" s="134">
        <v>7.7525696754455566</v>
      </c>
      <c r="K6154" s="134">
        <v>67912.5078125</v>
      </c>
      <c r="L6154" s="134">
        <v>0</v>
      </c>
      <c r="M6154" s="134">
        <v>44.960597991943359</v>
      </c>
      <c r="N6154" s="134">
        <v>30.172121047973633</v>
      </c>
      <c r="O6154" s="134">
        <v>226.69474792480469</v>
      </c>
      <c r="P6154" s="134">
        <v>25726.61328125</v>
      </c>
      <c r="Q6154" s="134">
        <v>4.1797747611999512</v>
      </c>
      <c r="R6154" s="134">
        <v>2825.181640625</v>
      </c>
      <c r="S6154" s="134">
        <v>-1</v>
      </c>
      <c r="T6154" s="134">
        <v>686625.625</v>
      </c>
      <c r="U6154" t="s">
        <v>458</v>
      </c>
      <c r="V6154">
        <v>686625.625</v>
      </c>
      <c r="W6154">
        <v>67912.5078125</v>
      </c>
      <c r="X6154">
        <v>10110.4443359375</v>
      </c>
      <c r="Y6154">
        <v>109.84072113037109</v>
      </c>
      <c r="Z6154">
        <v>3624.44384765625</v>
      </c>
      <c r="AA6154">
        <v>3624.44384765625</v>
      </c>
      <c r="AB6154">
        <v>0</v>
      </c>
      <c r="AC6154">
        <v>-1</v>
      </c>
      <c r="AD6154">
        <v>0</v>
      </c>
      <c r="AE6154">
        <v>0</v>
      </c>
      <c r="AF6154">
        <v>139.6171875</v>
      </c>
      <c r="AG6154">
        <v>10</v>
      </c>
      <c r="AH6154">
        <v>351</v>
      </c>
      <c r="AI6154">
        <v>3.7841551005840302E-2</v>
      </c>
      <c r="AJ6154">
        <v>53.369312286376953</v>
      </c>
      <c r="AK6154" s="134">
        <v>3193.00439453125</v>
      </c>
      <c r="AL6154">
        <v>47.016437530517578</v>
      </c>
      <c r="AM6154">
        <v>431.439453125</v>
      </c>
      <c r="AN6154">
        <v>6.3528714179992676</v>
      </c>
      <c r="AO6154">
        <v>1.5108208656311035</v>
      </c>
      <c r="AP6154" t="s">
        <v>496</v>
      </c>
      <c r="AQ6154" t="s">
        <v>435</v>
      </c>
      <c r="AS6154">
        <v>0</v>
      </c>
      <c r="AT6154">
        <v>0</v>
      </c>
      <c r="AU6154">
        <v>2035</v>
      </c>
      <c r="AY6154">
        <v>0</v>
      </c>
      <c r="AZ6154">
        <v>0</v>
      </c>
      <c r="BA6154" t="s">
        <v>128</v>
      </c>
      <c r="BB6154">
        <v>25112</v>
      </c>
      <c r="BC6154">
        <v>209.45205688476563</v>
      </c>
      <c r="BD6154">
        <v>3.809800386428833</v>
      </c>
      <c r="BE6154">
        <v>4.4589042663574219</v>
      </c>
      <c r="BF6154" s="134">
        <v>67912.5078125</v>
      </c>
      <c r="BG6154" s="134">
        <v>230.01390075683594</v>
      </c>
      <c r="BH6154">
        <v>-3.3191568851470947</v>
      </c>
      <c r="BI6154">
        <v>0</v>
      </c>
      <c r="BJ6154">
        <v>0</v>
      </c>
      <c r="BK6154">
        <v>0</v>
      </c>
      <c r="BL6154">
        <v>0</v>
      </c>
      <c r="BM615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193.0043969154358</v>
      </c>
      <c r="BN6154" s="134">
        <f>Table_PortfolioResourcesYear1[[#This Row],[total Variable Cost]]-Table_PortfolioResourcesYear1[[#This Row],[Total_Cost]]</f>
        <v>2.384185791015625E-6</v>
      </c>
      <c r="BO6154" s="134">
        <f>Table_PortfolioResourcesYear1[[#This Row],[Revenue]]-Table_PortfolioResourcesYear1[[#This Row],[total Variable Cost]]</f>
        <v>431.43945074081421</v>
      </c>
      <c r="BP6154" s="134">
        <f>(Table_PortfolioResourcesYear1[[#This Row],[Column2]]*1000)/(Table_PortfolioResourcesYear1[[#This Row],[Capacity]]*1000)</f>
        <v>2.1059258826754421</v>
      </c>
      <c r="BQ6154" s="134">
        <f t="shared" si="96"/>
        <v>0</v>
      </c>
      <c r="BR6154" s="134">
        <f>Table_PortfolioResourcesYear1[[#This Row],[Revenue]]*1000/Table_PortfolioResourcesYear1[[#This Row],[Output_MWH_Primary]]</f>
        <v>53.369312434507592</v>
      </c>
      <c r="BS6154" s="134">
        <f>Table_PortfolioResourcesYear1[[#This Row],[Energy_Revenue]]-Table_PortfolioResourcesYear1[[#This Row],[total Variable Cost]]</f>
        <v>431.43945074081421</v>
      </c>
    </row>
    <row r="6155" spans="1:71" x14ac:dyDescent="0.35">
      <c r="A6155" t="s">
        <v>30</v>
      </c>
      <c r="B6155" t="s">
        <v>100</v>
      </c>
      <c r="C6155" t="s">
        <v>142</v>
      </c>
      <c r="D6155" t="s">
        <v>184</v>
      </c>
      <c r="E6155" t="s">
        <v>185</v>
      </c>
      <c r="F6155" t="s">
        <v>497</v>
      </c>
      <c r="G6155" t="s">
        <v>497</v>
      </c>
      <c r="H6155" s="134">
        <v>196.60054016113281</v>
      </c>
      <c r="I6155" s="134">
        <v>204.86924743652344</v>
      </c>
      <c r="J6155" s="134">
        <v>7.7525696754455566</v>
      </c>
      <c r="K6155" s="134">
        <v>67912.5078125</v>
      </c>
      <c r="L6155" s="134">
        <v>0</v>
      </c>
      <c r="M6155" s="134">
        <v>44.960597991943359</v>
      </c>
      <c r="N6155" s="134">
        <v>30.172121047973633</v>
      </c>
      <c r="O6155" s="134">
        <v>226.69474792480469</v>
      </c>
      <c r="P6155" s="134">
        <v>25726.61328125</v>
      </c>
      <c r="Q6155" s="134">
        <v>4.1797747611999512</v>
      </c>
      <c r="R6155" s="134">
        <v>2825.181640625</v>
      </c>
      <c r="S6155" s="134">
        <v>-1</v>
      </c>
      <c r="T6155" s="134">
        <v>686625.625</v>
      </c>
      <c r="U6155" t="s">
        <v>458</v>
      </c>
      <c r="V6155">
        <v>686625.625</v>
      </c>
      <c r="W6155">
        <v>67912.5078125</v>
      </c>
      <c r="X6155">
        <v>10110.4443359375</v>
      </c>
      <c r="Y6155">
        <v>109.84072113037109</v>
      </c>
      <c r="Z6155">
        <v>3624.44384765625</v>
      </c>
      <c r="AA6155">
        <v>3624.44384765625</v>
      </c>
      <c r="AB6155">
        <v>0</v>
      </c>
      <c r="AC6155">
        <v>-1</v>
      </c>
      <c r="AD6155">
        <v>0</v>
      </c>
      <c r="AE6155">
        <v>0</v>
      </c>
      <c r="AF6155">
        <v>139.6171875</v>
      </c>
      <c r="AG6155">
        <v>10</v>
      </c>
      <c r="AH6155">
        <v>351</v>
      </c>
      <c r="AI6155">
        <v>3.7841551005840302E-2</v>
      </c>
      <c r="AJ6155">
        <v>53.369312286376953</v>
      </c>
      <c r="AK6155" s="134">
        <v>3193.00439453125</v>
      </c>
      <c r="AL6155">
        <v>47.016437530517578</v>
      </c>
      <c r="AM6155">
        <v>431.439453125</v>
      </c>
      <c r="AN6155">
        <v>6.3528714179992676</v>
      </c>
      <c r="AO6155">
        <v>1.5108208656311035</v>
      </c>
      <c r="AP6155" t="s">
        <v>496</v>
      </c>
      <c r="AQ6155" t="s">
        <v>435</v>
      </c>
      <c r="AS6155">
        <v>0</v>
      </c>
      <c r="AT6155">
        <v>0</v>
      </c>
      <c r="AU6155">
        <v>2035</v>
      </c>
      <c r="AY6155">
        <v>0</v>
      </c>
      <c r="AZ6155">
        <v>0</v>
      </c>
      <c r="BA6155" t="s">
        <v>128</v>
      </c>
      <c r="BB6155">
        <v>25113</v>
      </c>
      <c r="BC6155">
        <v>209.45205688476563</v>
      </c>
      <c r="BD6155">
        <v>3.809800386428833</v>
      </c>
      <c r="BE6155">
        <v>4.4589042663574219</v>
      </c>
      <c r="BF6155" s="134">
        <v>67912.5078125</v>
      </c>
      <c r="BG6155" s="134">
        <v>230.01390075683594</v>
      </c>
      <c r="BH6155">
        <v>-3.3191568851470947</v>
      </c>
      <c r="BI6155">
        <v>0</v>
      </c>
      <c r="BJ6155">
        <v>0</v>
      </c>
      <c r="BK6155">
        <v>0</v>
      </c>
      <c r="BL6155">
        <v>0</v>
      </c>
      <c r="BM615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193.0043969154358</v>
      </c>
      <c r="BN6155" s="134">
        <f>Table_PortfolioResourcesYear1[[#This Row],[total Variable Cost]]-Table_PortfolioResourcesYear1[[#This Row],[Total_Cost]]</f>
        <v>2.384185791015625E-6</v>
      </c>
      <c r="BO6155" s="134">
        <f>Table_PortfolioResourcesYear1[[#This Row],[Revenue]]-Table_PortfolioResourcesYear1[[#This Row],[total Variable Cost]]</f>
        <v>431.43945074081421</v>
      </c>
      <c r="BP6155" s="134">
        <f>(Table_PortfolioResourcesYear1[[#This Row],[Column2]]*1000)/(Table_PortfolioResourcesYear1[[#This Row],[Capacity]]*1000)</f>
        <v>2.1059258826754421</v>
      </c>
      <c r="BQ6155" s="134">
        <f t="shared" si="96"/>
        <v>0</v>
      </c>
      <c r="BR6155" s="134">
        <f>Table_PortfolioResourcesYear1[[#This Row],[Revenue]]*1000/Table_PortfolioResourcesYear1[[#This Row],[Output_MWH_Primary]]</f>
        <v>53.369312434507592</v>
      </c>
      <c r="BS6155" s="134">
        <f>Table_PortfolioResourcesYear1[[#This Row],[Energy_Revenue]]-Table_PortfolioResourcesYear1[[#This Row],[total Variable Cost]]</f>
        <v>431.43945074081421</v>
      </c>
    </row>
    <row r="6156" spans="1:71" x14ac:dyDescent="0.35">
      <c r="A6156" t="s">
        <v>30</v>
      </c>
      <c r="B6156" t="s">
        <v>100</v>
      </c>
      <c r="C6156" t="s">
        <v>142</v>
      </c>
      <c r="D6156" t="s">
        <v>127</v>
      </c>
      <c r="E6156" t="s">
        <v>48</v>
      </c>
      <c r="F6156" t="s">
        <v>499</v>
      </c>
      <c r="G6156" t="s">
        <v>499</v>
      </c>
      <c r="H6156" s="134">
        <v>193.37667846679688</v>
      </c>
      <c r="I6156" s="134">
        <v>204.05088806152344</v>
      </c>
      <c r="J6156" s="134">
        <v>9.7033576965332031</v>
      </c>
      <c r="K6156" s="134">
        <v>85001.40625</v>
      </c>
      <c r="L6156" s="134">
        <v>0</v>
      </c>
      <c r="M6156" s="134">
        <v>45.368415832519531</v>
      </c>
      <c r="N6156" s="134">
        <v>30.658485412597656</v>
      </c>
      <c r="O6156" s="134">
        <v>322.87503051757813</v>
      </c>
      <c r="P6156" s="134">
        <v>25726.61328125</v>
      </c>
      <c r="Q6156" s="134">
        <v>4.1797747611999512</v>
      </c>
      <c r="R6156" s="134">
        <v>3532.21630859375</v>
      </c>
      <c r="S6156" s="134">
        <v>-1</v>
      </c>
      <c r="T6156" s="134">
        <v>859397.75</v>
      </c>
      <c r="U6156" t="s">
        <v>458</v>
      </c>
      <c r="V6156">
        <v>859397.75</v>
      </c>
      <c r="W6156">
        <v>85001.40625</v>
      </c>
      <c r="X6156">
        <v>10110.39453125</v>
      </c>
      <c r="Y6156">
        <v>108.63902282714844</v>
      </c>
      <c r="Z6156">
        <v>4553.61279296875</v>
      </c>
      <c r="AA6156">
        <v>4553.61279296875</v>
      </c>
      <c r="AB6156">
        <v>0</v>
      </c>
      <c r="AC6156">
        <v>-1</v>
      </c>
      <c r="AD6156">
        <v>0</v>
      </c>
      <c r="AE6156">
        <v>0</v>
      </c>
      <c r="AF6156">
        <v>181.58998107910156</v>
      </c>
      <c r="AG6156">
        <v>27</v>
      </c>
      <c r="AH6156">
        <v>446</v>
      </c>
      <c r="AI6156">
        <v>4.7553617507219315E-2</v>
      </c>
      <c r="AJ6156">
        <v>53.571029663085938</v>
      </c>
      <c r="AK6156" s="134">
        <v>4037.96923828125</v>
      </c>
      <c r="AL6156">
        <v>47.504734039306641</v>
      </c>
      <c r="AM6156">
        <v>515.64373779296875</v>
      </c>
      <c r="AN6156">
        <v>6.0662961006164551</v>
      </c>
      <c r="AO6156">
        <v>1.2878298759460449</v>
      </c>
      <c r="AP6156" t="s">
        <v>500</v>
      </c>
      <c r="AQ6156" t="s">
        <v>435</v>
      </c>
      <c r="AS6156">
        <v>0</v>
      </c>
      <c r="AT6156">
        <v>0</v>
      </c>
      <c r="AU6156">
        <v>2035</v>
      </c>
      <c r="AY6156">
        <v>0</v>
      </c>
      <c r="AZ6156">
        <v>0</v>
      </c>
      <c r="BA6156" t="s">
        <v>128</v>
      </c>
      <c r="BB6156">
        <v>25114</v>
      </c>
      <c r="BC6156">
        <v>209.45205688476563</v>
      </c>
      <c r="BD6156">
        <v>6.215294361114502</v>
      </c>
      <c r="BE6156">
        <v>4.4589042663574219</v>
      </c>
      <c r="BF6156" s="134">
        <v>85001.40625</v>
      </c>
      <c r="BG6156" s="134">
        <v>287.89254760742188</v>
      </c>
      <c r="BH6156">
        <v>34.982471466064453</v>
      </c>
      <c r="BI6156">
        <v>0</v>
      </c>
      <c r="BJ6156">
        <v>0</v>
      </c>
      <c r="BK6156">
        <v>0</v>
      </c>
      <c r="BL6156">
        <v>0</v>
      </c>
      <c r="BM615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037.9691500663757</v>
      </c>
      <c r="BN6156" s="134">
        <f>Table_PortfolioResourcesYear1[[#This Row],[total Variable Cost]]-Table_PortfolioResourcesYear1[[#This Row],[Total_Cost]]</f>
        <v>-8.8214874267578125E-5</v>
      </c>
      <c r="BO6156" s="134">
        <f>Table_PortfolioResourcesYear1[[#This Row],[Revenue]]-Table_PortfolioResourcesYear1[[#This Row],[total Variable Cost]]</f>
        <v>515.64364290237427</v>
      </c>
      <c r="BP6156" s="134">
        <f>(Table_PortfolioResourcesYear1[[#This Row],[Column2]]*1000)/(Table_PortfolioResourcesYear1[[#This Row],[Capacity]]*1000)</f>
        <v>2.5270345441814612</v>
      </c>
      <c r="BQ6156" s="134">
        <f t="shared" si="96"/>
        <v>0</v>
      </c>
      <c r="BR6156" s="134">
        <f>Table_PortfolioResourcesYear1[[#This Row],[Revenue]]*1000/Table_PortfolioResourcesYear1[[#This Row],[Output_MWH_Primary]]</f>
        <v>53.571028925992032</v>
      </c>
      <c r="BS6156" s="134">
        <f>Table_PortfolioResourcesYear1[[#This Row],[Energy_Revenue]]-Table_PortfolioResourcesYear1[[#This Row],[total Variable Cost]]</f>
        <v>515.64364290237427</v>
      </c>
    </row>
    <row r="6157" spans="1:71" x14ac:dyDescent="0.35">
      <c r="A6157" t="s">
        <v>30</v>
      </c>
      <c r="B6157" t="s">
        <v>100</v>
      </c>
      <c r="C6157" t="s">
        <v>142</v>
      </c>
      <c r="D6157" t="s">
        <v>131</v>
      </c>
      <c r="E6157" t="s">
        <v>132</v>
      </c>
      <c r="F6157" t="s">
        <v>499</v>
      </c>
      <c r="G6157" t="s">
        <v>499</v>
      </c>
      <c r="H6157" s="134">
        <v>193.37667846679688</v>
      </c>
      <c r="I6157" s="134">
        <v>204.05088806152344</v>
      </c>
      <c r="J6157" s="134">
        <v>9.7033576965332031</v>
      </c>
      <c r="K6157" s="134">
        <v>85001.40625</v>
      </c>
      <c r="L6157" s="134">
        <v>0</v>
      </c>
      <c r="M6157" s="134">
        <v>45.368415832519531</v>
      </c>
      <c r="N6157" s="134">
        <v>30.658485412597656</v>
      </c>
      <c r="O6157" s="134">
        <v>322.87503051757813</v>
      </c>
      <c r="P6157" s="134">
        <v>25726.61328125</v>
      </c>
      <c r="Q6157" s="134">
        <v>4.1797747611999512</v>
      </c>
      <c r="R6157" s="134">
        <v>3532.21630859375</v>
      </c>
      <c r="S6157" s="134">
        <v>-1</v>
      </c>
      <c r="T6157" s="134">
        <v>859397.75</v>
      </c>
      <c r="U6157" t="s">
        <v>458</v>
      </c>
      <c r="V6157">
        <v>859397.75</v>
      </c>
      <c r="W6157">
        <v>85001.40625</v>
      </c>
      <c r="X6157">
        <v>10110.39453125</v>
      </c>
      <c r="Y6157">
        <v>108.63902282714844</v>
      </c>
      <c r="Z6157">
        <v>4553.61279296875</v>
      </c>
      <c r="AA6157">
        <v>4553.61279296875</v>
      </c>
      <c r="AB6157">
        <v>0</v>
      </c>
      <c r="AC6157">
        <v>-1</v>
      </c>
      <c r="AD6157">
        <v>0</v>
      </c>
      <c r="AE6157">
        <v>0</v>
      </c>
      <c r="AF6157">
        <v>181.58998107910156</v>
      </c>
      <c r="AG6157">
        <v>27</v>
      </c>
      <c r="AH6157">
        <v>446</v>
      </c>
      <c r="AI6157">
        <v>4.7553617507219315E-2</v>
      </c>
      <c r="AJ6157">
        <v>53.571029663085938</v>
      </c>
      <c r="AK6157" s="134">
        <v>4037.96923828125</v>
      </c>
      <c r="AL6157">
        <v>47.504734039306641</v>
      </c>
      <c r="AM6157">
        <v>515.64373779296875</v>
      </c>
      <c r="AN6157">
        <v>6.0662961006164551</v>
      </c>
      <c r="AO6157">
        <v>1.2878298759460449</v>
      </c>
      <c r="AP6157" t="s">
        <v>500</v>
      </c>
      <c r="AQ6157" t="s">
        <v>435</v>
      </c>
      <c r="AS6157">
        <v>0</v>
      </c>
      <c r="AT6157">
        <v>0</v>
      </c>
      <c r="AU6157">
        <v>2035</v>
      </c>
      <c r="AY6157">
        <v>0</v>
      </c>
      <c r="AZ6157">
        <v>0</v>
      </c>
      <c r="BA6157" t="s">
        <v>128</v>
      </c>
      <c r="BB6157">
        <v>25115</v>
      </c>
      <c r="BC6157">
        <v>209.45205688476563</v>
      </c>
      <c r="BD6157">
        <v>6.215294361114502</v>
      </c>
      <c r="BE6157">
        <v>4.4589042663574219</v>
      </c>
      <c r="BF6157" s="134">
        <v>85001.40625</v>
      </c>
      <c r="BG6157" s="134">
        <v>287.89254760742188</v>
      </c>
      <c r="BH6157">
        <v>34.982471466064453</v>
      </c>
      <c r="BI6157">
        <v>0</v>
      </c>
      <c r="BJ6157">
        <v>0</v>
      </c>
      <c r="BK6157">
        <v>0</v>
      </c>
      <c r="BL6157">
        <v>0</v>
      </c>
      <c r="BM615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037.9691500663757</v>
      </c>
      <c r="BN6157" s="134">
        <f>Table_PortfolioResourcesYear1[[#This Row],[total Variable Cost]]-Table_PortfolioResourcesYear1[[#This Row],[Total_Cost]]</f>
        <v>-8.8214874267578125E-5</v>
      </c>
      <c r="BO6157" s="134">
        <f>Table_PortfolioResourcesYear1[[#This Row],[Revenue]]-Table_PortfolioResourcesYear1[[#This Row],[total Variable Cost]]</f>
        <v>515.64364290237427</v>
      </c>
      <c r="BP6157" s="134">
        <f>(Table_PortfolioResourcesYear1[[#This Row],[Column2]]*1000)/(Table_PortfolioResourcesYear1[[#This Row],[Capacity]]*1000)</f>
        <v>2.5270345441814612</v>
      </c>
      <c r="BQ6157" s="134">
        <f t="shared" si="96"/>
        <v>0</v>
      </c>
      <c r="BR6157" s="134">
        <f>Table_PortfolioResourcesYear1[[#This Row],[Revenue]]*1000/Table_PortfolioResourcesYear1[[#This Row],[Output_MWH_Primary]]</f>
        <v>53.571028925992032</v>
      </c>
      <c r="BS6157" s="134">
        <f>Table_PortfolioResourcesYear1[[#This Row],[Energy_Revenue]]-Table_PortfolioResourcesYear1[[#This Row],[total Variable Cost]]</f>
        <v>515.64364290237427</v>
      </c>
    </row>
    <row r="6158" spans="1:71" x14ac:dyDescent="0.35">
      <c r="A6158" t="s">
        <v>30</v>
      </c>
      <c r="B6158" t="s">
        <v>100</v>
      </c>
      <c r="C6158" t="s">
        <v>142</v>
      </c>
      <c r="D6158" t="s">
        <v>184</v>
      </c>
      <c r="E6158" t="s">
        <v>185</v>
      </c>
      <c r="F6158" t="s">
        <v>499</v>
      </c>
      <c r="G6158" t="s">
        <v>499</v>
      </c>
      <c r="H6158" s="134">
        <v>193.37667846679688</v>
      </c>
      <c r="I6158" s="134">
        <v>204.05088806152344</v>
      </c>
      <c r="J6158" s="134">
        <v>9.7033576965332031</v>
      </c>
      <c r="K6158" s="134">
        <v>85001.40625</v>
      </c>
      <c r="L6158" s="134">
        <v>0</v>
      </c>
      <c r="M6158" s="134">
        <v>45.368415832519531</v>
      </c>
      <c r="N6158" s="134">
        <v>30.658485412597656</v>
      </c>
      <c r="O6158" s="134">
        <v>322.87503051757813</v>
      </c>
      <c r="P6158" s="134">
        <v>25726.61328125</v>
      </c>
      <c r="Q6158" s="134">
        <v>4.1797747611999512</v>
      </c>
      <c r="R6158" s="134">
        <v>3532.21630859375</v>
      </c>
      <c r="S6158" s="134">
        <v>-1</v>
      </c>
      <c r="T6158" s="134">
        <v>859397.75</v>
      </c>
      <c r="U6158" t="s">
        <v>458</v>
      </c>
      <c r="V6158">
        <v>859397.75</v>
      </c>
      <c r="W6158">
        <v>85001.40625</v>
      </c>
      <c r="X6158">
        <v>10110.39453125</v>
      </c>
      <c r="Y6158">
        <v>108.63902282714844</v>
      </c>
      <c r="Z6158">
        <v>4553.61279296875</v>
      </c>
      <c r="AA6158">
        <v>4553.61279296875</v>
      </c>
      <c r="AB6158">
        <v>0</v>
      </c>
      <c r="AC6158">
        <v>-1</v>
      </c>
      <c r="AD6158">
        <v>0</v>
      </c>
      <c r="AE6158">
        <v>0</v>
      </c>
      <c r="AF6158">
        <v>181.58998107910156</v>
      </c>
      <c r="AG6158">
        <v>27</v>
      </c>
      <c r="AH6158">
        <v>446</v>
      </c>
      <c r="AI6158">
        <v>4.7553617507219315E-2</v>
      </c>
      <c r="AJ6158">
        <v>53.571029663085938</v>
      </c>
      <c r="AK6158" s="134">
        <v>4037.96923828125</v>
      </c>
      <c r="AL6158">
        <v>47.504734039306641</v>
      </c>
      <c r="AM6158">
        <v>515.64373779296875</v>
      </c>
      <c r="AN6158">
        <v>6.0662961006164551</v>
      </c>
      <c r="AO6158">
        <v>1.2878298759460449</v>
      </c>
      <c r="AP6158" t="s">
        <v>500</v>
      </c>
      <c r="AQ6158" t="s">
        <v>435</v>
      </c>
      <c r="AS6158">
        <v>0</v>
      </c>
      <c r="AT6158">
        <v>0</v>
      </c>
      <c r="AU6158">
        <v>2035</v>
      </c>
      <c r="AY6158">
        <v>0</v>
      </c>
      <c r="AZ6158">
        <v>0</v>
      </c>
      <c r="BA6158" t="s">
        <v>128</v>
      </c>
      <c r="BB6158">
        <v>25116</v>
      </c>
      <c r="BC6158">
        <v>209.45205688476563</v>
      </c>
      <c r="BD6158">
        <v>6.215294361114502</v>
      </c>
      <c r="BE6158">
        <v>4.4589042663574219</v>
      </c>
      <c r="BF6158" s="134">
        <v>85001.40625</v>
      </c>
      <c r="BG6158" s="134">
        <v>287.89254760742188</v>
      </c>
      <c r="BH6158">
        <v>34.982471466064453</v>
      </c>
      <c r="BI6158">
        <v>0</v>
      </c>
      <c r="BJ6158">
        <v>0</v>
      </c>
      <c r="BK6158">
        <v>0</v>
      </c>
      <c r="BL6158">
        <v>0</v>
      </c>
      <c r="BM615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037.9691500663757</v>
      </c>
      <c r="BN6158" s="134">
        <f>Table_PortfolioResourcesYear1[[#This Row],[total Variable Cost]]-Table_PortfolioResourcesYear1[[#This Row],[Total_Cost]]</f>
        <v>-8.8214874267578125E-5</v>
      </c>
      <c r="BO6158" s="134">
        <f>Table_PortfolioResourcesYear1[[#This Row],[Revenue]]-Table_PortfolioResourcesYear1[[#This Row],[total Variable Cost]]</f>
        <v>515.64364290237427</v>
      </c>
      <c r="BP6158" s="134">
        <f>(Table_PortfolioResourcesYear1[[#This Row],[Column2]]*1000)/(Table_PortfolioResourcesYear1[[#This Row],[Capacity]]*1000)</f>
        <v>2.5270345441814612</v>
      </c>
      <c r="BQ6158" s="134">
        <f t="shared" si="96"/>
        <v>0</v>
      </c>
      <c r="BR6158" s="134">
        <f>Table_PortfolioResourcesYear1[[#This Row],[Revenue]]*1000/Table_PortfolioResourcesYear1[[#This Row],[Output_MWH_Primary]]</f>
        <v>53.571028925992032</v>
      </c>
      <c r="BS6158" s="134">
        <f>Table_PortfolioResourcesYear1[[#This Row],[Energy_Revenue]]-Table_PortfolioResourcesYear1[[#This Row],[total Variable Cost]]</f>
        <v>515.64364290237427</v>
      </c>
    </row>
    <row r="6159" spans="1:71" x14ac:dyDescent="0.35">
      <c r="A6159" t="s">
        <v>30</v>
      </c>
      <c r="B6159" t="s">
        <v>100</v>
      </c>
      <c r="C6159" t="s">
        <v>142</v>
      </c>
      <c r="D6159" t="s">
        <v>127</v>
      </c>
      <c r="E6159" t="s">
        <v>48</v>
      </c>
      <c r="F6159" t="s">
        <v>501</v>
      </c>
      <c r="G6159" t="s">
        <v>501</v>
      </c>
      <c r="H6159" s="134">
        <v>196.69190979003906</v>
      </c>
      <c r="I6159" s="134">
        <v>204.05088806152344</v>
      </c>
      <c r="J6159" s="134">
        <v>9.3721857070922852</v>
      </c>
      <c r="K6159" s="134">
        <v>82100.3515625</v>
      </c>
      <c r="L6159" s="134">
        <v>0</v>
      </c>
      <c r="M6159" s="134">
        <v>45.333728790283203</v>
      </c>
      <c r="N6159" s="134">
        <v>30.696659088134766</v>
      </c>
      <c r="O6159" s="134">
        <v>311.85543823242188</v>
      </c>
      <c r="P6159" s="134">
        <v>25726.61328125</v>
      </c>
      <c r="Q6159" s="134">
        <v>4.1797747611999512</v>
      </c>
      <c r="R6159" s="134">
        <v>3408.766845703125</v>
      </c>
      <c r="S6159" s="134">
        <v>-1</v>
      </c>
      <c r="T6159" s="134">
        <v>830071</v>
      </c>
      <c r="U6159" t="s">
        <v>458</v>
      </c>
      <c r="V6159">
        <v>830071</v>
      </c>
      <c r="W6159">
        <v>82100.3515625</v>
      </c>
      <c r="X6159">
        <v>10110.4443359375</v>
      </c>
      <c r="Y6159">
        <v>109.89176940917969</v>
      </c>
      <c r="Z6159">
        <v>4389.97802734375</v>
      </c>
      <c r="AA6159">
        <v>4389.97802734375</v>
      </c>
      <c r="AB6159">
        <v>0</v>
      </c>
      <c r="AC6159">
        <v>-1</v>
      </c>
      <c r="AD6159">
        <v>0</v>
      </c>
      <c r="AE6159">
        <v>0</v>
      </c>
      <c r="AF6159">
        <v>188.45817565917969</v>
      </c>
      <c r="AG6159">
        <v>22</v>
      </c>
      <c r="AH6159">
        <v>423</v>
      </c>
      <c r="AI6159">
        <v>4.5930631458759308E-2</v>
      </c>
      <c r="AJ6159">
        <v>53.470878601074219</v>
      </c>
      <c r="AK6159" s="134">
        <v>3910.373046875</v>
      </c>
      <c r="AL6159">
        <v>47.629188537597656</v>
      </c>
      <c r="AM6159">
        <v>479.60482788085938</v>
      </c>
      <c r="AN6159">
        <v>5.8416905403137207</v>
      </c>
      <c r="AO6159">
        <v>1.2925331592559814</v>
      </c>
      <c r="AP6159" t="s">
        <v>500</v>
      </c>
      <c r="AQ6159" t="s">
        <v>435</v>
      </c>
      <c r="AS6159">
        <v>0</v>
      </c>
      <c r="AT6159">
        <v>0</v>
      </c>
      <c r="AU6159">
        <v>2035</v>
      </c>
      <c r="AY6159">
        <v>0</v>
      </c>
      <c r="AZ6159">
        <v>0</v>
      </c>
      <c r="BA6159" t="s">
        <v>128</v>
      </c>
      <c r="BB6159">
        <v>25117</v>
      </c>
      <c r="BC6159">
        <v>209.45205688476563</v>
      </c>
      <c r="BD6159">
        <v>2.900071382522583</v>
      </c>
      <c r="BE6159">
        <v>4.4589042663574219</v>
      </c>
      <c r="BF6159" s="134">
        <v>82100.3515625</v>
      </c>
      <c r="BG6159" s="134">
        <v>278.06689453125</v>
      </c>
      <c r="BH6159">
        <v>33.788536071777344</v>
      </c>
      <c r="BI6159">
        <v>0</v>
      </c>
      <c r="BJ6159">
        <v>0</v>
      </c>
      <c r="BK6159">
        <v>0</v>
      </c>
      <c r="BL6159">
        <v>0</v>
      </c>
      <c r="BM615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910.3729927539825</v>
      </c>
      <c r="BN6159" s="134">
        <f>Table_PortfolioResourcesYear1[[#This Row],[total Variable Cost]]-Table_PortfolioResourcesYear1[[#This Row],[Total_Cost]]</f>
        <v>-5.4121017456054688E-5</v>
      </c>
      <c r="BO6159" s="134">
        <f>Table_PortfolioResourcesYear1[[#This Row],[Revenue]]-Table_PortfolioResourcesYear1[[#This Row],[total Variable Cost]]</f>
        <v>479.60503458976746</v>
      </c>
      <c r="BP6159" s="134">
        <f>(Table_PortfolioResourcesYear1[[#This Row],[Column2]]*1000)/(Table_PortfolioResourcesYear1[[#This Row],[Capacity]]*1000)</f>
        <v>2.3504187565464632</v>
      </c>
      <c r="BQ6159" s="134">
        <f t="shared" si="96"/>
        <v>0</v>
      </c>
      <c r="BR6159" s="134">
        <f>Table_PortfolioResourcesYear1[[#This Row],[Revenue]]*1000/Table_PortfolioResourcesYear1[[#This Row],[Output_MWH_Primary]]</f>
        <v>53.47087976842365</v>
      </c>
      <c r="BS6159" s="134">
        <f>Table_PortfolioResourcesYear1[[#This Row],[Energy_Revenue]]-Table_PortfolioResourcesYear1[[#This Row],[total Variable Cost]]</f>
        <v>479.60503458976746</v>
      </c>
    </row>
    <row r="6160" spans="1:71" x14ac:dyDescent="0.35">
      <c r="A6160" t="s">
        <v>30</v>
      </c>
      <c r="B6160" t="s">
        <v>100</v>
      </c>
      <c r="C6160" t="s">
        <v>142</v>
      </c>
      <c r="D6160" t="s">
        <v>131</v>
      </c>
      <c r="E6160" t="s">
        <v>132</v>
      </c>
      <c r="F6160" t="s">
        <v>501</v>
      </c>
      <c r="G6160" t="s">
        <v>501</v>
      </c>
      <c r="H6160" s="134">
        <v>196.69190979003906</v>
      </c>
      <c r="I6160" s="134">
        <v>204.05088806152344</v>
      </c>
      <c r="J6160" s="134">
        <v>9.3721857070922852</v>
      </c>
      <c r="K6160" s="134">
        <v>82100.3515625</v>
      </c>
      <c r="L6160" s="134">
        <v>0</v>
      </c>
      <c r="M6160" s="134">
        <v>45.333728790283203</v>
      </c>
      <c r="N6160" s="134">
        <v>30.696659088134766</v>
      </c>
      <c r="O6160" s="134">
        <v>311.85543823242188</v>
      </c>
      <c r="P6160" s="134">
        <v>25726.61328125</v>
      </c>
      <c r="Q6160" s="134">
        <v>4.1797747611999512</v>
      </c>
      <c r="R6160" s="134">
        <v>3408.766845703125</v>
      </c>
      <c r="S6160" s="134">
        <v>-1</v>
      </c>
      <c r="T6160" s="134">
        <v>830071</v>
      </c>
      <c r="U6160" t="s">
        <v>458</v>
      </c>
      <c r="V6160">
        <v>830071</v>
      </c>
      <c r="W6160">
        <v>82100.3515625</v>
      </c>
      <c r="X6160">
        <v>10110.4443359375</v>
      </c>
      <c r="Y6160">
        <v>109.89176940917969</v>
      </c>
      <c r="Z6160">
        <v>4389.97802734375</v>
      </c>
      <c r="AA6160">
        <v>4389.97802734375</v>
      </c>
      <c r="AB6160">
        <v>0</v>
      </c>
      <c r="AC6160">
        <v>-1</v>
      </c>
      <c r="AD6160">
        <v>0</v>
      </c>
      <c r="AE6160">
        <v>0</v>
      </c>
      <c r="AF6160">
        <v>188.45817565917969</v>
      </c>
      <c r="AG6160">
        <v>22</v>
      </c>
      <c r="AH6160">
        <v>423</v>
      </c>
      <c r="AI6160">
        <v>4.5930631458759308E-2</v>
      </c>
      <c r="AJ6160">
        <v>53.470878601074219</v>
      </c>
      <c r="AK6160" s="134">
        <v>3910.373046875</v>
      </c>
      <c r="AL6160">
        <v>47.629188537597656</v>
      </c>
      <c r="AM6160">
        <v>479.60482788085938</v>
      </c>
      <c r="AN6160">
        <v>5.8416905403137207</v>
      </c>
      <c r="AO6160">
        <v>1.2925331592559814</v>
      </c>
      <c r="AP6160" t="s">
        <v>500</v>
      </c>
      <c r="AQ6160" t="s">
        <v>435</v>
      </c>
      <c r="AS6160">
        <v>0</v>
      </c>
      <c r="AT6160">
        <v>0</v>
      </c>
      <c r="AU6160">
        <v>2035</v>
      </c>
      <c r="AY6160">
        <v>0</v>
      </c>
      <c r="AZ6160">
        <v>0</v>
      </c>
      <c r="BA6160" t="s">
        <v>128</v>
      </c>
      <c r="BB6160">
        <v>25118</v>
      </c>
      <c r="BC6160">
        <v>209.45205688476563</v>
      </c>
      <c r="BD6160">
        <v>2.900071382522583</v>
      </c>
      <c r="BE6160">
        <v>4.4589042663574219</v>
      </c>
      <c r="BF6160" s="134">
        <v>82100.3515625</v>
      </c>
      <c r="BG6160" s="134">
        <v>278.06689453125</v>
      </c>
      <c r="BH6160">
        <v>33.788536071777344</v>
      </c>
      <c r="BI6160">
        <v>0</v>
      </c>
      <c r="BJ6160">
        <v>0</v>
      </c>
      <c r="BK6160">
        <v>0</v>
      </c>
      <c r="BL6160">
        <v>0</v>
      </c>
      <c r="BM616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910.3729927539825</v>
      </c>
      <c r="BN6160" s="134">
        <f>Table_PortfolioResourcesYear1[[#This Row],[total Variable Cost]]-Table_PortfolioResourcesYear1[[#This Row],[Total_Cost]]</f>
        <v>-5.4121017456054688E-5</v>
      </c>
      <c r="BO6160" s="134">
        <f>Table_PortfolioResourcesYear1[[#This Row],[Revenue]]-Table_PortfolioResourcesYear1[[#This Row],[total Variable Cost]]</f>
        <v>479.60503458976746</v>
      </c>
      <c r="BP6160" s="134">
        <f>(Table_PortfolioResourcesYear1[[#This Row],[Column2]]*1000)/(Table_PortfolioResourcesYear1[[#This Row],[Capacity]]*1000)</f>
        <v>2.3504187565464632</v>
      </c>
      <c r="BQ6160" s="134">
        <f t="shared" si="96"/>
        <v>0</v>
      </c>
      <c r="BR6160" s="134">
        <f>Table_PortfolioResourcesYear1[[#This Row],[Revenue]]*1000/Table_PortfolioResourcesYear1[[#This Row],[Output_MWH_Primary]]</f>
        <v>53.47087976842365</v>
      </c>
      <c r="BS6160" s="134">
        <f>Table_PortfolioResourcesYear1[[#This Row],[Energy_Revenue]]-Table_PortfolioResourcesYear1[[#This Row],[total Variable Cost]]</f>
        <v>479.60503458976746</v>
      </c>
    </row>
    <row r="6161" spans="1:71" x14ac:dyDescent="0.35">
      <c r="A6161" t="s">
        <v>30</v>
      </c>
      <c r="B6161" t="s">
        <v>100</v>
      </c>
      <c r="C6161" t="s">
        <v>142</v>
      </c>
      <c r="D6161" t="s">
        <v>184</v>
      </c>
      <c r="E6161" t="s">
        <v>185</v>
      </c>
      <c r="F6161" t="s">
        <v>501</v>
      </c>
      <c r="G6161" t="s">
        <v>501</v>
      </c>
      <c r="H6161" s="134">
        <v>196.69190979003906</v>
      </c>
      <c r="I6161" s="134">
        <v>204.05088806152344</v>
      </c>
      <c r="J6161" s="134">
        <v>9.3721857070922852</v>
      </c>
      <c r="K6161" s="134">
        <v>82100.3515625</v>
      </c>
      <c r="L6161" s="134">
        <v>0</v>
      </c>
      <c r="M6161" s="134">
        <v>45.333728790283203</v>
      </c>
      <c r="N6161" s="134">
        <v>30.696659088134766</v>
      </c>
      <c r="O6161" s="134">
        <v>311.85543823242188</v>
      </c>
      <c r="P6161" s="134">
        <v>25726.61328125</v>
      </c>
      <c r="Q6161" s="134">
        <v>4.1797747611999512</v>
      </c>
      <c r="R6161" s="134">
        <v>3408.766845703125</v>
      </c>
      <c r="S6161" s="134">
        <v>-1</v>
      </c>
      <c r="T6161" s="134">
        <v>830071</v>
      </c>
      <c r="U6161" t="s">
        <v>458</v>
      </c>
      <c r="V6161">
        <v>830071</v>
      </c>
      <c r="W6161">
        <v>82100.3515625</v>
      </c>
      <c r="X6161">
        <v>10110.4443359375</v>
      </c>
      <c r="Y6161">
        <v>109.89176940917969</v>
      </c>
      <c r="Z6161">
        <v>4389.97802734375</v>
      </c>
      <c r="AA6161">
        <v>4389.97802734375</v>
      </c>
      <c r="AB6161">
        <v>0</v>
      </c>
      <c r="AC6161">
        <v>-1</v>
      </c>
      <c r="AD6161">
        <v>0</v>
      </c>
      <c r="AE6161">
        <v>0</v>
      </c>
      <c r="AF6161">
        <v>188.45817565917969</v>
      </c>
      <c r="AG6161">
        <v>22</v>
      </c>
      <c r="AH6161">
        <v>423</v>
      </c>
      <c r="AI6161">
        <v>4.5930631458759308E-2</v>
      </c>
      <c r="AJ6161">
        <v>53.470878601074219</v>
      </c>
      <c r="AK6161" s="134">
        <v>3910.373046875</v>
      </c>
      <c r="AL6161">
        <v>47.629188537597656</v>
      </c>
      <c r="AM6161">
        <v>479.60482788085938</v>
      </c>
      <c r="AN6161">
        <v>5.8416905403137207</v>
      </c>
      <c r="AO6161">
        <v>1.2925331592559814</v>
      </c>
      <c r="AP6161" t="s">
        <v>500</v>
      </c>
      <c r="AQ6161" t="s">
        <v>435</v>
      </c>
      <c r="AS6161">
        <v>0</v>
      </c>
      <c r="AT6161">
        <v>0</v>
      </c>
      <c r="AU6161">
        <v>2035</v>
      </c>
      <c r="AY6161">
        <v>0</v>
      </c>
      <c r="AZ6161">
        <v>0</v>
      </c>
      <c r="BA6161" t="s">
        <v>128</v>
      </c>
      <c r="BB6161">
        <v>25119</v>
      </c>
      <c r="BC6161">
        <v>209.45205688476563</v>
      </c>
      <c r="BD6161">
        <v>2.900071382522583</v>
      </c>
      <c r="BE6161">
        <v>4.4589042663574219</v>
      </c>
      <c r="BF6161" s="134">
        <v>82100.3515625</v>
      </c>
      <c r="BG6161" s="134">
        <v>278.06689453125</v>
      </c>
      <c r="BH6161">
        <v>33.788536071777344</v>
      </c>
      <c r="BI6161">
        <v>0</v>
      </c>
      <c r="BJ6161">
        <v>0</v>
      </c>
      <c r="BK6161">
        <v>0</v>
      </c>
      <c r="BL6161">
        <v>0</v>
      </c>
      <c r="BM616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910.3729927539825</v>
      </c>
      <c r="BN6161" s="134">
        <f>Table_PortfolioResourcesYear1[[#This Row],[total Variable Cost]]-Table_PortfolioResourcesYear1[[#This Row],[Total_Cost]]</f>
        <v>-5.4121017456054688E-5</v>
      </c>
      <c r="BO6161" s="134">
        <f>Table_PortfolioResourcesYear1[[#This Row],[Revenue]]-Table_PortfolioResourcesYear1[[#This Row],[total Variable Cost]]</f>
        <v>479.60503458976746</v>
      </c>
      <c r="BP6161" s="134">
        <f>(Table_PortfolioResourcesYear1[[#This Row],[Column2]]*1000)/(Table_PortfolioResourcesYear1[[#This Row],[Capacity]]*1000)</f>
        <v>2.3504187565464632</v>
      </c>
      <c r="BQ6161" s="134">
        <f t="shared" si="96"/>
        <v>0</v>
      </c>
      <c r="BR6161" s="134">
        <f>Table_PortfolioResourcesYear1[[#This Row],[Revenue]]*1000/Table_PortfolioResourcesYear1[[#This Row],[Output_MWH_Primary]]</f>
        <v>53.47087976842365</v>
      </c>
      <c r="BS6161" s="134">
        <f>Table_PortfolioResourcesYear1[[#This Row],[Energy_Revenue]]-Table_PortfolioResourcesYear1[[#This Row],[total Variable Cost]]</f>
        <v>479.60503458976746</v>
      </c>
    </row>
    <row r="6162" spans="1:71" x14ac:dyDescent="0.35">
      <c r="A6162" t="s">
        <v>30</v>
      </c>
      <c r="B6162" t="s">
        <v>100</v>
      </c>
      <c r="C6162" t="s">
        <v>142</v>
      </c>
      <c r="D6162" t="s">
        <v>127</v>
      </c>
      <c r="E6162" t="s">
        <v>48</v>
      </c>
      <c r="F6162" t="s">
        <v>502</v>
      </c>
      <c r="G6162" t="s">
        <v>502</v>
      </c>
      <c r="H6162" s="134">
        <v>11.31158447265625</v>
      </c>
      <c r="I6162" s="134">
        <v>47.080001831054688</v>
      </c>
      <c r="J6162" s="134">
        <v>11.31158447265625</v>
      </c>
      <c r="K6162" s="134">
        <v>99089.484375</v>
      </c>
      <c r="L6162" s="134">
        <v>0</v>
      </c>
      <c r="M6162" s="134">
        <v>0</v>
      </c>
      <c r="N6162" s="134">
        <v>0</v>
      </c>
      <c r="O6162" s="134">
        <v>0</v>
      </c>
      <c r="P6162" s="134">
        <v>0</v>
      </c>
      <c r="Q6162" s="134">
        <v>0</v>
      </c>
      <c r="R6162" s="134">
        <v>0</v>
      </c>
      <c r="S6162" s="134">
        <v>-1</v>
      </c>
      <c r="T6162" s="134">
        <v>0</v>
      </c>
      <c r="U6162" t="s">
        <v>494</v>
      </c>
      <c r="V6162">
        <v>0</v>
      </c>
      <c r="W6162">
        <v>99089.484375</v>
      </c>
      <c r="X6162">
        <v>0</v>
      </c>
      <c r="Y6162">
        <v>11.31158447265625</v>
      </c>
      <c r="Z6162">
        <v>3096.794921875</v>
      </c>
      <c r="AA6162">
        <v>3096.794921875</v>
      </c>
      <c r="AB6162">
        <v>0</v>
      </c>
      <c r="AC6162">
        <v>-1</v>
      </c>
      <c r="AD6162">
        <v>0</v>
      </c>
      <c r="AE6162">
        <v>0</v>
      </c>
      <c r="AF6162">
        <v>0</v>
      </c>
      <c r="AG6162">
        <v>365</v>
      </c>
      <c r="AH6162">
        <v>4342</v>
      </c>
      <c r="AI6162">
        <v>0.24026305973529816</v>
      </c>
      <c r="AJ6162">
        <v>31.252508163452148</v>
      </c>
      <c r="AK6162" s="134">
        <v>0</v>
      </c>
      <c r="AL6162">
        <v>0</v>
      </c>
      <c r="AM6162">
        <v>3096.794921875</v>
      </c>
      <c r="AN6162">
        <v>31.252508163452148</v>
      </c>
      <c r="AO6162">
        <v>0</v>
      </c>
      <c r="AP6162" t="s">
        <v>503</v>
      </c>
      <c r="AQ6162" t="s">
        <v>504</v>
      </c>
      <c r="AS6162">
        <v>0</v>
      </c>
      <c r="AT6162">
        <v>0</v>
      </c>
      <c r="AU6162">
        <v>2035</v>
      </c>
      <c r="AY6162">
        <v>0</v>
      </c>
      <c r="AZ6162">
        <v>0</v>
      </c>
      <c r="BA6162" t="s">
        <v>128</v>
      </c>
      <c r="BB6162">
        <v>25120</v>
      </c>
      <c r="BC6162">
        <v>50</v>
      </c>
      <c r="BD6162">
        <v>35.768413543701172</v>
      </c>
      <c r="BE6162">
        <v>0</v>
      </c>
      <c r="BF6162" s="134">
        <v>99089.484375</v>
      </c>
      <c r="BG6162" s="134">
        <v>0</v>
      </c>
      <c r="BH6162">
        <v>0</v>
      </c>
      <c r="BI6162">
        <v>0</v>
      </c>
      <c r="BJ6162">
        <v>0</v>
      </c>
      <c r="BK6162">
        <v>0</v>
      </c>
      <c r="BL6162">
        <v>0</v>
      </c>
      <c r="BM616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162" s="134">
        <f>Table_PortfolioResourcesYear1[[#This Row],[total Variable Cost]]-Table_PortfolioResourcesYear1[[#This Row],[Total_Cost]]</f>
        <v>0</v>
      </c>
      <c r="BO6162" s="134">
        <f>Table_PortfolioResourcesYear1[[#This Row],[Revenue]]-Table_PortfolioResourcesYear1[[#This Row],[total Variable Cost]]</f>
        <v>3096.794921875</v>
      </c>
      <c r="BP6162" s="134">
        <f>(Table_PortfolioResourcesYear1[[#This Row],[Column2]]*1000)/(Table_PortfolioResourcesYear1[[#This Row],[Capacity]]*1000)</f>
        <v>65.777289750067652</v>
      </c>
      <c r="BQ6162" s="134">
        <f t="shared" si="96"/>
        <v>0</v>
      </c>
      <c r="BR6162" s="134">
        <f>Table_PortfolioResourcesYear1[[#This Row],[Revenue]]*1000/Table_PortfolioResourcesYear1[[#This Row],[Output_MWH_Primary]]</f>
        <v>31.252508189015391</v>
      </c>
      <c r="BS6162" s="134">
        <f>Table_PortfolioResourcesYear1[[#This Row],[Energy_Revenue]]-Table_PortfolioResourcesYear1[[#This Row],[total Variable Cost]]</f>
        <v>3096.794921875</v>
      </c>
    </row>
    <row r="6163" spans="1:71" x14ac:dyDescent="0.35">
      <c r="A6163" t="s">
        <v>30</v>
      </c>
      <c r="B6163" t="s">
        <v>100</v>
      </c>
      <c r="C6163" t="s">
        <v>142</v>
      </c>
      <c r="D6163" t="s">
        <v>131</v>
      </c>
      <c r="E6163" t="s">
        <v>132</v>
      </c>
      <c r="F6163" t="s">
        <v>502</v>
      </c>
      <c r="G6163" t="s">
        <v>502</v>
      </c>
      <c r="H6163" s="134">
        <v>11.31158447265625</v>
      </c>
      <c r="I6163" s="134">
        <v>47.080001831054688</v>
      </c>
      <c r="J6163" s="134">
        <v>11.31158447265625</v>
      </c>
      <c r="K6163" s="134">
        <v>99089.484375</v>
      </c>
      <c r="L6163" s="134">
        <v>0</v>
      </c>
      <c r="M6163" s="134">
        <v>0</v>
      </c>
      <c r="N6163" s="134">
        <v>0</v>
      </c>
      <c r="O6163" s="134">
        <v>0</v>
      </c>
      <c r="P6163" s="134">
        <v>0</v>
      </c>
      <c r="Q6163" s="134">
        <v>0</v>
      </c>
      <c r="R6163" s="134">
        <v>0</v>
      </c>
      <c r="S6163" s="134">
        <v>-1</v>
      </c>
      <c r="T6163" s="134">
        <v>0</v>
      </c>
      <c r="U6163" t="s">
        <v>494</v>
      </c>
      <c r="V6163">
        <v>0</v>
      </c>
      <c r="W6163">
        <v>99089.484375</v>
      </c>
      <c r="X6163">
        <v>0</v>
      </c>
      <c r="Y6163">
        <v>11.31158447265625</v>
      </c>
      <c r="Z6163">
        <v>3096.794921875</v>
      </c>
      <c r="AA6163">
        <v>3096.794921875</v>
      </c>
      <c r="AB6163">
        <v>0</v>
      </c>
      <c r="AC6163">
        <v>-1</v>
      </c>
      <c r="AD6163">
        <v>0</v>
      </c>
      <c r="AE6163">
        <v>0</v>
      </c>
      <c r="AF6163">
        <v>0</v>
      </c>
      <c r="AG6163">
        <v>365</v>
      </c>
      <c r="AH6163">
        <v>4342</v>
      </c>
      <c r="AI6163">
        <v>0.24026305973529816</v>
      </c>
      <c r="AJ6163">
        <v>31.252508163452148</v>
      </c>
      <c r="AK6163" s="134">
        <v>0</v>
      </c>
      <c r="AL6163">
        <v>0</v>
      </c>
      <c r="AM6163">
        <v>3096.794921875</v>
      </c>
      <c r="AN6163">
        <v>31.252508163452148</v>
      </c>
      <c r="AO6163">
        <v>0</v>
      </c>
      <c r="AP6163" t="s">
        <v>503</v>
      </c>
      <c r="AQ6163" t="s">
        <v>504</v>
      </c>
      <c r="AS6163">
        <v>0</v>
      </c>
      <c r="AT6163">
        <v>0</v>
      </c>
      <c r="AU6163">
        <v>2035</v>
      </c>
      <c r="AY6163">
        <v>0</v>
      </c>
      <c r="AZ6163">
        <v>0</v>
      </c>
      <c r="BA6163" t="s">
        <v>128</v>
      </c>
      <c r="BB6163">
        <v>25121</v>
      </c>
      <c r="BC6163">
        <v>50</v>
      </c>
      <c r="BD6163">
        <v>35.768413543701172</v>
      </c>
      <c r="BE6163">
        <v>0</v>
      </c>
      <c r="BF6163" s="134">
        <v>99089.484375</v>
      </c>
      <c r="BG6163" s="134">
        <v>0</v>
      </c>
      <c r="BH6163">
        <v>0</v>
      </c>
      <c r="BI6163">
        <v>0</v>
      </c>
      <c r="BJ6163">
        <v>0</v>
      </c>
      <c r="BK6163">
        <v>0</v>
      </c>
      <c r="BL6163">
        <v>0</v>
      </c>
      <c r="BM616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163" s="134">
        <f>Table_PortfolioResourcesYear1[[#This Row],[total Variable Cost]]-Table_PortfolioResourcesYear1[[#This Row],[Total_Cost]]</f>
        <v>0</v>
      </c>
      <c r="BO6163" s="134">
        <f>Table_PortfolioResourcesYear1[[#This Row],[Revenue]]-Table_PortfolioResourcesYear1[[#This Row],[total Variable Cost]]</f>
        <v>3096.794921875</v>
      </c>
      <c r="BP6163" s="134">
        <f>(Table_PortfolioResourcesYear1[[#This Row],[Column2]]*1000)/(Table_PortfolioResourcesYear1[[#This Row],[Capacity]]*1000)</f>
        <v>65.777289750067652</v>
      </c>
      <c r="BQ6163" s="134">
        <f t="shared" si="96"/>
        <v>0</v>
      </c>
      <c r="BR6163" s="134">
        <f>Table_PortfolioResourcesYear1[[#This Row],[Revenue]]*1000/Table_PortfolioResourcesYear1[[#This Row],[Output_MWH_Primary]]</f>
        <v>31.252508189015391</v>
      </c>
      <c r="BS6163" s="134">
        <f>Table_PortfolioResourcesYear1[[#This Row],[Energy_Revenue]]-Table_PortfolioResourcesYear1[[#This Row],[total Variable Cost]]</f>
        <v>3096.794921875</v>
      </c>
    </row>
    <row r="6164" spans="1:71" x14ac:dyDescent="0.35">
      <c r="A6164" t="s">
        <v>30</v>
      </c>
      <c r="B6164" t="s">
        <v>100</v>
      </c>
      <c r="C6164" t="s">
        <v>142</v>
      </c>
      <c r="D6164" t="s">
        <v>184</v>
      </c>
      <c r="E6164" t="s">
        <v>185</v>
      </c>
      <c r="F6164" t="s">
        <v>502</v>
      </c>
      <c r="G6164" t="s">
        <v>502</v>
      </c>
      <c r="H6164" s="134">
        <v>11.31158447265625</v>
      </c>
      <c r="I6164" s="134">
        <v>47.080001831054688</v>
      </c>
      <c r="J6164" s="134">
        <v>11.31158447265625</v>
      </c>
      <c r="K6164" s="134">
        <v>99089.484375</v>
      </c>
      <c r="L6164" s="134">
        <v>0</v>
      </c>
      <c r="M6164" s="134">
        <v>0</v>
      </c>
      <c r="N6164" s="134">
        <v>0</v>
      </c>
      <c r="O6164" s="134">
        <v>0</v>
      </c>
      <c r="P6164" s="134">
        <v>0</v>
      </c>
      <c r="Q6164" s="134">
        <v>0</v>
      </c>
      <c r="R6164" s="134">
        <v>0</v>
      </c>
      <c r="S6164" s="134">
        <v>-1</v>
      </c>
      <c r="T6164" s="134">
        <v>0</v>
      </c>
      <c r="U6164" t="s">
        <v>494</v>
      </c>
      <c r="V6164">
        <v>0</v>
      </c>
      <c r="W6164">
        <v>99089.484375</v>
      </c>
      <c r="X6164">
        <v>0</v>
      </c>
      <c r="Y6164">
        <v>11.31158447265625</v>
      </c>
      <c r="Z6164">
        <v>3096.794921875</v>
      </c>
      <c r="AA6164">
        <v>3096.794921875</v>
      </c>
      <c r="AB6164">
        <v>0</v>
      </c>
      <c r="AC6164">
        <v>-1</v>
      </c>
      <c r="AD6164">
        <v>0</v>
      </c>
      <c r="AE6164">
        <v>0</v>
      </c>
      <c r="AF6164">
        <v>0</v>
      </c>
      <c r="AG6164">
        <v>365</v>
      </c>
      <c r="AH6164">
        <v>4342</v>
      </c>
      <c r="AI6164">
        <v>0.24026305973529816</v>
      </c>
      <c r="AJ6164">
        <v>31.252508163452148</v>
      </c>
      <c r="AK6164" s="134">
        <v>0</v>
      </c>
      <c r="AL6164">
        <v>0</v>
      </c>
      <c r="AM6164">
        <v>3096.794921875</v>
      </c>
      <c r="AN6164">
        <v>31.252508163452148</v>
      </c>
      <c r="AO6164">
        <v>0</v>
      </c>
      <c r="AP6164" t="s">
        <v>503</v>
      </c>
      <c r="AQ6164" t="s">
        <v>504</v>
      </c>
      <c r="AS6164">
        <v>0</v>
      </c>
      <c r="AT6164">
        <v>0</v>
      </c>
      <c r="AU6164">
        <v>2035</v>
      </c>
      <c r="AY6164">
        <v>0</v>
      </c>
      <c r="AZ6164">
        <v>0</v>
      </c>
      <c r="BA6164" t="s">
        <v>128</v>
      </c>
      <c r="BB6164">
        <v>25122</v>
      </c>
      <c r="BC6164">
        <v>50</v>
      </c>
      <c r="BD6164">
        <v>35.768413543701172</v>
      </c>
      <c r="BE6164">
        <v>0</v>
      </c>
      <c r="BF6164" s="134">
        <v>99089.484375</v>
      </c>
      <c r="BG6164" s="134">
        <v>0</v>
      </c>
      <c r="BH6164">
        <v>0</v>
      </c>
      <c r="BI6164">
        <v>0</v>
      </c>
      <c r="BJ6164">
        <v>0</v>
      </c>
      <c r="BK6164">
        <v>0</v>
      </c>
      <c r="BL6164">
        <v>0</v>
      </c>
      <c r="BM616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164" s="134">
        <f>Table_PortfolioResourcesYear1[[#This Row],[total Variable Cost]]-Table_PortfolioResourcesYear1[[#This Row],[Total_Cost]]</f>
        <v>0</v>
      </c>
      <c r="BO6164" s="134">
        <f>Table_PortfolioResourcesYear1[[#This Row],[Revenue]]-Table_PortfolioResourcesYear1[[#This Row],[total Variable Cost]]</f>
        <v>3096.794921875</v>
      </c>
      <c r="BP6164" s="134">
        <f>(Table_PortfolioResourcesYear1[[#This Row],[Column2]]*1000)/(Table_PortfolioResourcesYear1[[#This Row],[Capacity]]*1000)</f>
        <v>65.777289750067652</v>
      </c>
      <c r="BQ6164" s="134">
        <f t="shared" si="96"/>
        <v>0</v>
      </c>
      <c r="BR6164" s="134">
        <f>Table_PortfolioResourcesYear1[[#This Row],[Revenue]]*1000/Table_PortfolioResourcesYear1[[#This Row],[Output_MWH_Primary]]</f>
        <v>31.252508189015391</v>
      </c>
      <c r="BS6164" s="134">
        <f>Table_PortfolioResourcesYear1[[#This Row],[Energy_Revenue]]-Table_PortfolioResourcesYear1[[#This Row],[total Variable Cost]]</f>
        <v>3096.794921875</v>
      </c>
    </row>
    <row r="6165" spans="1:71" x14ac:dyDescent="0.35">
      <c r="A6165" t="s">
        <v>30</v>
      </c>
      <c r="B6165" t="s">
        <v>100</v>
      </c>
      <c r="C6165" t="s">
        <v>142</v>
      </c>
      <c r="D6165" t="s">
        <v>127</v>
      </c>
      <c r="E6165" t="s">
        <v>48</v>
      </c>
      <c r="F6165" t="s">
        <v>505</v>
      </c>
      <c r="G6165" t="s">
        <v>505</v>
      </c>
      <c r="H6165" s="134">
        <v>11.31158447265625</v>
      </c>
      <c r="I6165" s="134">
        <v>47.080001831054688</v>
      </c>
      <c r="J6165" s="134">
        <v>11.31158447265625</v>
      </c>
      <c r="K6165" s="134">
        <v>99089.484375</v>
      </c>
      <c r="L6165" s="134">
        <v>0</v>
      </c>
      <c r="M6165" s="134">
        <v>0</v>
      </c>
      <c r="N6165" s="134">
        <v>0</v>
      </c>
      <c r="O6165" s="134">
        <v>0</v>
      </c>
      <c r="P6165" s="134">
        <v>0</v>
      </c>
      <c r="Q6165" s="134">
        <v>0</v>
      </c>
      <c r="R6165" s="134">
        <v>0</v>
      </c>
      <c r="S6165" s="134">
        <v>-1</v>
      </c>
      <c r="T6165" s="134">
        <v>0</v>
      </c>
      <c r="U6165" t="s">
        <v>494</v>
      </c>
      <c r="V6165">
        <v>0</v>
      </c>
      <c r="W6165">
        <v>99089.484375</v>
      </c>
      <c r="X6165">
        <v>0</v>
      </c>
      <c r="Y6165">
        <v>11.31158447265625</v>
      </c>
      <c r="Z6165">
        <v>3096.794921875</v>
      </c>
      <c r="AA6165">
        <v>3096.794921875</v>
      </c>
      <c r="AB6165">
        <v>0</v>
      </c>
      <c r="AC6165">
        <v>-1</v>
      </c>
      <c r="AD6165">
        <v>0</v>
      </c>
      <c r="AE6165">
        <v>0</v>
      </c>
      <c r="AF6165">
        <v>0</v>
      </c>
      <c r="AG6165">
        <v>365</v>
      </c>
      <c r="AH6165">
        <v>4342</v>
      </c>
      <c r="AI6165">
        <v>0.24026305973529816</v>
      </c>
      <c r="AJ6165">
        <v>31.252508163452148</v>
      </c>
      <c r="AK6165" s="134">
        <v>0</v>
      </c>
      <c r="AL6165">
        <v>0</v>
      </c>
      <c r="AM6165">
        <v>3096.794921875</v>
      </c>
      <c r="AN6165">
        <v>31.252508163452148</v>
      </c>
      <c r="AO6165">
        <v>0</v>
      </c>
      <c r="AP6165" t="s">
        <v>503</v>
      </c>
      <c r="AQ6165" t="s">
        <v>504</v>
      </c>
      <c r="AS6165">
        <v>0</v>
      </c>
      <c r="AT6165">
        <v>0</v>
      </c>
      <c r="AU6165">
        <v>2035</v>
      </c>
      <c r="AY6165">
        <v>0</v>
      </c>
      <c r="AZ6165">
        <v>0</v>
      </c>
      <c r="BA6165" t="s">
        <v>128</v>
      </c>
      <c r="BB6165">
        <v>25123</v>
      </c>
      <c r="BC6165">
        <v>50</v>
      </c>
      <c r="BD6165">
        <v>35.768413543701172</v>
      </c>
      <c r="BE6165">
        <v>0</v>
      </c>
      <c r="BF6165" s="134">
        <v>99089.484375</v>
      </c>
      <c r="BG6165" s="134">
        <v>0</v>
      </c>
      <c r="BH6165">
        <v>0</v>
      </c>
      <c r="BI6165">
        <v>0</v>
      </c>
      <c r="BJ6165">
        <v>0</v>
      </c>
      <c r="BK6165">
        <v>0</v>
      </c>
      <c r="BL6165">
        <v>0</v>
      </c>
      <c r="BM616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165" s="134">
        <f>Table_PortfolioResourcesYear1[[#This Row],[total Variable Cost]]-Table_PortfolioResourcesYear1[[#This Row],[Total_Cost]]</f>
        <v>0</v>
      </c>
      <c r="BO6165" s="134">
        <f>Table_PortfolioResourcesYear1[[#This Row],[Revenue]]-Table_PortfolioResourcesYear1[[#This Row],[total Variable Cost]]</f>
        <v>3096.794921875</v>
      </c>
      <c r="BP6165" s="134">
        <f>(Table_PortfolioResourcesYear1[[#This Row],[Column2]]*1000)/(Table_PortfolioResourcesYear1[[#This Row],[Capacity]]*1000)</f>
        <v>65.777289750067652</v>
      </c>
      <c r="BQ6165" s="134">
        <f t="shared" si="96"/>
        <v>0</v>
      </c>
      <c r="BR6165" s="134">
        <f>Table_PortfolioResourcesYear1[[#This Row],[Revenue]]*1000/Table_PortfolioResourcesYear1[[#This Row],[Output_MWH_Primary]]</f>
        <v>31.252508189015391</v>
      </c>
      <c r="BS6165" s="134">
        <f>Table_PortfolioResourcesYear1[[#This Row],[Energy_Revenue]]-Table_PortfolioResourcesYear1[[#This Row],[total Variable Cost]]</f>
        <v>3096.794921875</v>
      </c>
    </row>
    <row r="6166" spans="1:71" x14ac:dyDescent="0.35">
      <c r="A6166" t="s">
        <v>30</v>
      </c>
      <c r="B6166" t="s">
        <v>100</v>
      </c>
      <c r="C6166" t="s">
        <v>142</v>
      </c>
      <c r="D6166" t="s">
        <v>131</v>
      </c>
      <c r="E6166" t="s">
        <v>132</v>
      </c>
      <c r="F6166" t="s">
        <v>505</v>
      </c>
      <c r="G6166" t="s">
        <v>505</v>
      </c>
      <c r="H6166" s="134">
        <v>11.31158447265625</v>
      </c>
      <c r="I6166" s="134">
        <v>47.080001831054688</v>
      </c>
      <c r="J6166" s="134">
        <v>11.31158447265625</v>
      </c>
      <c r="K6166" s="134">
        <v>99089.484375</v>
      </c>
      <c r="L6166" s="134">
        <v>0</v>
      </c>
      <c r="M6166" s="134">
        <v>0</v>
      </c>
      <c r="N6166" s="134">
        <v>0</v>
      </c>
      <c r="O6166" s="134">
        <v>0</v>
      </c>
      <c r="P6166" s="134">
        <v>0</v>
      </c>
      <c r="Q6166" s="134">
        <v>0</v>
      </c>
      <c r="R6166" s="134">
        <v>0</v>
      </c>
      <c r="S6166" s="134">
        <v>-1</v>
      </c>
      <c r="T6166" s="134">
        <v>0</v>
      </c>
      <c r="U6166" t="s">
        <v>494</v>
      </c>
      <c r="V6166">
        <v>0</v>
      </c>
      <c r="W6166">
        <v>99089.484375</v>
      </c>
      <c r="X6166">
        <v>0</v>
      </c>
      <c r="Y6166">
        <v>11.31158447265625</v>
      </c>
      <c r="Z6166">
        <v>3096.794921875</v>
      </c>
      <c r="AA6166">
        <v>3096.794921875</v>
      </c>
      <c r="AB6166">
        <v>0</v>
      </c>
      <c r="AC6166">
        <v>-1</v>
      </c>
      <c r="AD6166">
        <v>0</v>
      </c>
      <c r="AE6166">
        <v>0</v>
      </c>
      <c r="AF6166">
        <v>0</v>
      </c>
      <c r="AG6166">
        <v>365</v>
      </c>
      <c r="AH6166">
        <v>4342</v>
      </c>
      <c r="AI6166">
        <v>0.24026305973529816</v>
      </c>
      <c r="AJ6166">
        <v>31.252508163452148</v>
      </c>
      <c r="AK6166" s="134">
        <v>0</v>
      </c>
      <c r="AL6166">
        <v>0</v>
      </c>
      <c r="AM6166">
        <v>3096.794921875</v>
      </c>
      <c r="AN6166">
        <v>31.252508163452148</v>
      </c>
      <c r="AO6166">
        <v>0</v>
      </c>
      <c r="AP6166" t="s">
        <v>503</v>
      </c>
      <c r="AQ6166" t="s">
        <v>504</v>
      </c>
      <c r="AS6166">
        <v>0</v>
      </c>
      <c r="AT6166">
        <v>0</v>
      </c>
      <c r="AU6166">
        <v>2035</v>
      </c>
      <c r="AY6166">
        <v>0</v>
      </c>
      <c r="AZ6166">
        <v>0</v>
      </c>
      <c r="BA6166" t="s">
        <v>128</v>
      </c>
      <c r="BB6166">
        <v>25124</v>
      </c>
      <c r="BC6166">
        <v>50</v>
      </c>
      <c r="BD6166">
        <v>35.768413543701172</v>
      </c>
      <c r="BE6166">
        <v>0</v>
      </c>
      <c r="BF6166" s="134">
        <v>99089.484375</v>
      </c>
      <c r="BG6166" s="134">
        <v>0</v>
      </c>
      <c r="BH6166">
        <v>0</v>
      </c>
      <c r="BI6166">
        <v>0</v>
      </c>
      <c r="BJ6166">
        <v>0</v>
      </c>
      <c r="BK6166">
        <v>0</v>
      </c>
      <c r="BL6166">
        <v>0</v>
      </c>
      <c r="BM616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166" s="134">
        <f>Table_PortfolioResourcesYear1[[#This Row],[total Variable Cost]]-Table_PortfolioResourcesYear1[[#This Row],[Total_Cost]]</f>
        <v>0</v>
      </c>
      <c r="BO6166" s="134">
        <f>Table_PortfolioResourcesYear1[[#This Row],[Revenue]]-Table_PortfolioResourcesYear1[[#This Row],[total Variable Cost]]</f>
        <v>3096.794921875</v>
      </c>
      <c r="BP6166" s="134">
        <f>(Table_PortfolioResourcesYear1[[#This Row],[Column2]]*1000)/(Table_PortfolioResourcesYear1[[#This Row],[Capacity]]*1000)</f>
        <v>65.777289750067652</v>
      </c>
      <c r="BQ6166" s="134">
        <f t="shared" si="96"/>
        <v>0</v>
      </c>
      <c r="BR6166" s="134">
        <f>Table_PortfolioResourcesYear1[[#This Row],[Revenue]]*1000/Table_PortfolioResourcesYear1[[#This Row],[Output_MWH_Primary]]</f>
        <v>31.252508189015391</v>
      </c>
      <c r="BS6166" s="134">
        <f>Table_PortfolioResourcesYear1[[#This Row],[Energy_Revenue]]-Table_PortfolioResourcesYear1[[#This Row],[total Variable Cost]]</f>
        <v>3096.794921875</v>
      </c>
    </row>
    <row r="6167" spans="1:71" x14ac:dyDescent="0.35">
      <c r="A6167" t="s">
        <v>30</v>
      </c>
      <c r="B6167" t="s">
        <v>100</v>
      </c>
      <c r="C6167" t="s">
        <v>142</v>
      </c>
      <c r="D6167" t="s">
        <v>184</v>
      </c>
      <c r="E6167" t="s">
        <v>185</v>
      </c>
      <c r="F6167" t="s">
        <v>505</v>
      </c>
      <c r="G6167" t="s">
        <v>505</v>
      </c>
      <c r="H6167" s="134">
        <v>11.31158447265625</v>
      </c>
      <c r="I6167" s="134">
        <v>47.080001831054688</v>
      </c>
      <c r="J6167" s="134">
        <v>11.31158447265625</v>
      </c>
      <c r="K6167" s="134">
        <v>99089.484375</v>
      </c>
      <c r="L6167" s="134">
        <v>0</v>
      </c>
      <c r="M6167" s="134">
        <v>0</v>
      </c>
      <c r="N6167" s="134">
        <v>0</v>
      </c>
      <c r="O6167" s="134">
        <v>0</v>
      </c>
      <c r="P6167" s="134">
        <v>0</v>
      </c>
      <c r="Q6167" s="134">
        <v>0</v>
      </c>
      <c r="R6167" s="134">
        <v>0</v>
      </c>
      <c r="S6167" s="134">
        <v>-1</v>
      </c>
      <c r="T6167" s="134">
        <v>0</v>
      </c>
      <c r="U6167" t="s">
        <v>494</v>
      </c>
      <c r="V6167">
        <v>0</v>
      </c>
      <c r="W6167">
        <v>99089.484375</v>
      </c>
      <c r="X6167">
        <v>0</v>
      </c>
      <c r="Y6167">
        <v>11.31158447265625</v>
      </c>
      <c r="Z6167">
        <v>3096.794921875</v>
      </c>
      <c r="AA6167">
        <v>3096.794921875</v>
      </c>
      <c r="AB6167">
        <v>0</v>
      </c>
      <c r="AC6167">
        <v>-1</v>
      </c>
      <c r="AD6167">
        <v>0</v>
      </c>
      <c r="AE6167">
        <v>0</v>
      </c>
      <c r="AF6167">
        <v>0</v>
      </c>
      <c r="AG6167">
        <v>365</v>
      </c>
      <c r="AH6167">
        <v>4342</v>
      </c>
      <c r="AI6167">
        <v>0.24026305973529816</v>
      </c>
      <c r="AJ6167">
        <v>31.252508163452148</v>
      </c>
      <c r="AK6167" s="134">
        <v>0</v>
      </c>
      <c r="AL6167">
        <v>0</v>
      </c>
      <c r="AM6167">
        <v>3096.794921875</v>
      </c>
      <c r="AN6167">
        <v>31.252508163452148</v>
      </c>
      <c r="AO6167">
        <v>0</v>
      </c>
      <c r="AP6167" t="s">
        <v>503</v>
      </c>
      <c r="AQ6167" t="s">
        <v>504</v>
      </c>
      <c r="AS6167">
        <v>0</v>
      </c>
      <c r="AT6167">
        <v>0</v>
      </c>
      <c r="AU6167">
        <v>2035</v>
      </c>
      <c r="AY6167">
        <v>0</v>
      </c>
      <c r="AZ6167">
        <v>0</v>
      </c>
      <c r="BA6167" t="s">
        <v>128</v>
      </c>
      <c r="BB6167">
        <v>25125</v>
      </c>
      <c r="BC6167">
        <v>50</v>
      </c>
      <c r="BD6167">
        <v>35.768413543701172</v>
      </c>
      <c r="BE6167">
        <v>0</v>
      </c>
      <c r="BF6167" s="134">
        <v>99089.484375</v>
      </c>
      <c r="BG6167" s="134">
        <v>0</v>
      </c>
      <c r="BH6167">
        <v>0</v>
      </c>
      <c r="BI6167">
        <v>0</v>
      </c>
      <c r="BJ6167">
        <v>0</v>
      </c>
      <c r="BK6167">
        <v>0</v>
      </c>
      <c r="BL6167">
        <v>0</v>
      </c>
      <c r="BM616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167" s="134">
        <f>Table_PortfolioResourcesYear1[[#This Row],[total Variable Cost]]-Table_PortfolioResourcesYear1[[#This Row],[Total_Cost]]</f>
        <v>0</v>
      </c>
      <c r="BO6167" s="134">
        <f>Table_PortfolioResourcesYear1[[#This Row],[Revenue]]-Table_PortfolioResourcesYear1[[#This Row],[total Variable Cost]]</f>
        <v>3096.794921875</v>
      </c>
      <c r="BP6167" s="134">
        <f>(Table_PortfolioResourcesYear1[[#This Row],[Column2]]*1000)/(Table_PortfolioResourcesYear1[[#This Row],[Capacity]]*1000)</f>
        <v>65.777289750067652</v>
      </c>
      <c r="BQ6167" s="134">
        <f t="shared" si="96"/>
        <v>0</v>
      </c>
      <c r="BR6167" s="134">
        <f>Table_PortfolioResourcesYear1[[#This Row],[Revenue]]*1000/Table_PortfolioResourcesYear1[[#This Row],[Output_MWH_Primary]]</f>
        <v>31.252508189015391</v>
      </c>
      <c r="BS6167" s="134">
        <f>Table_PortfolioResourcesYear1[[#This Row],[Energy_Revenue]]-Table_PortfolioResourcesYear1[[#This Row],[total Variable Cost]]</f>
        <v>3096.794921875</v>
      </c>
    </row>
    <row r="6168" spans="1:71" x14ac:dyDescent="0.35">
      <c r="A6168" t="s">
        <v>30</v>
      </c>
      <c r="B6168" t="s">
        <v>100</v>
      </c>
      <c r="C6168" t="s">
        <v>142</v>
      </c>
      <c r="D6168" t="s">
        <v>127</v>
      </c>
      <c r="E6168" t="s">
        <v>48</v>
      </c>
      <c r="F6168" t="s">
        <v>506</v>
      </c>
      <c r="G6168" t="s">
        <v>506</v>
      </c>
      <c r="H6168" s="134">
        <v>11.31158447265625</v>
      </c>
      <c r="I6168" s="134">
        <v>47.080001831054688</v>
      </c>
      <c r="J6168" s="134">
        <v>11.31158447265625</v>
      </c>
      <c r="K6168" s="134">
        <v>99089.484375</v>
      </c>
      <c r="L6168" s="134">
        <v>0</v>
      </c>
      <c r="M6168" s="134">
        <v>0</v>
      </c>
      <c r="N6168" s="134">
        <v>0</v>
      </c>
      <c r="O6168" s="134">
        <v>0</v>
      </c>
      <c r="P6168" s="134">
        <v>0</v>
      </c>
      <c r="Q6168" s="134">
        <v>0</v>
      </c>
      <c r="R6168" s="134">
        <v>0</v>
      </c>
      <c r="S6168" s="134">
        <v>-1</v>
      </c>
      <c r="T6168" s="134">
        <v>0</v>
      </c>
      <c r="U6168" t="s">
        <v>494</v>
      </c>
      <c r="V6168">
        <v>0</v>
      </c>
      <c r="W6168">
        <v>99089.484375</v>
      </c>
      <c r="X6168">
        <v>0</v>
      </c>
      <c r="Y6168">
        <v>11.31158447265625</v>
      </c>
      <c r="Z6168">
        <v>3096.794921875</v>
      </c>
      <c r="AA6168">
        <v>3096.794921875</v>
      </c>
      <c r="AB6168">
        <v>0</v>
      </c>
      <c r="AC6168">
        <v>-1</v>
      </c>
      <c r="AD6168">
        <v>0</v>
      </c>
      <c r="AE6168">
        <v>0</v>
      </c>
      <c r="AF6168">
        <v>0</v>
      </c>
      <c r="AG6168">
        <v>365</v>
      </c>
      <c r="AH6168">
        <v>4342</v>
      </c>
      <c r="AI6168">
        <v>0.24026305973529816</v>
      </c>
      <c r="AJ6168">
        <v>31.252508163452148</v>
      </c>
      <c r="AK6168" s="134">
        <v>0</v>
      </c>
      <c r="AL6168">
        <v>0</v>
      </c>
      <c r="AM6168">
        <v>3096.794921875</v>
      </c>
      <c r="AN6168">
        <v>31.252508163452148</v>
      </c>
      <c r="AO6168">
        <v>0</v>
      </c>
      <c r="AP6168" t="s">
        <v>503</v>
      </c>
      <c r="AQ6168" t="s">
        <v>504</v>
      </c>
      <c r="AS6168">
        <v>0</v>
      </c>
      <c r="AT6168">
        <v>0</v>
      </c>
      <c r="AU6168">
        <v>2035</v>
      </c>
      <c r="AY6168">
        <v>0</v>
      </c>
      <c r="AZ6168">
        <v>0</v>
      </c>
      <c r="BA6168" t="s">
        <v>128</v>
      </c>
      <c r="BB6168">
        <v>25126</v>
      </c>
      <c r="BC6168">
        <v>50</v>
      </c>
      <c r="BD6168">
        <v>35.768413543701172</v>
      </c>
      <c r="BE6168">
        <v>0</v>
      </c>
      <c r="BF6168" s="134">
        <v>99089.484375</v>
      </c>
      <c r="BG6168" s="134">
        <v>0</v>
      </c>
      <c r="BH6168">
        <v>0</v>
      </c>
      <c r="BI6168">
        <v>0</v>
      </c>
      <c r="BJ6168">
        <v>0</v>
      </c>
      <c r="BK6168">
        <v>0</v>
      </c>
      <c r="BL6168">
        <v>0</v>
      </c>
      <c r="BM616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168" s="134">
        <f>Table_PortfolioResourcesYear1[[#This Row],[total Variable Cost]]-Table_PortfolioResourcesYear1[[#This Row],[Total_Cost]]</f>
        <v>0</v>
      </c>
      <c r="BO6168" s="134">
        <f>Table_PortfolioResourcesYear1[[#This Row],[Revenue]]-Table_PortfolioResourcesYear1[[#This Row],[total Variable Cost]]</f>
        <v>3096.794921875</v>
      </c>
      <c r="BP6168" s="134">
        <f>(Table_PortfolioResourcesYear1[[#This Row],[Column2]]*1000)/(Table_PortfolioResourcesYear1[[#This Row],[Capacity]]*1000)</f>
        <v>65.777289750067652</v>
      </c>
      <c r="BQ6168" s="134">
        <f t="shared" si="96"/>
        <v>0</v>
      </c>
      <c r="BR6168" s="134">
        <f>Table_PortfolioResourcesYear1[[#This Row],[Revenue]]*1000/Table_PortfolioResourcesYear1[[#This Row],[Output_MWH_Primary]]</f>
        <v>31.252508189015391</v>
      </c>
      <c r="BS6168" s="134">
        <f>Table_PortfolioResourcesYear1[[#This Row],[Energy_Revenue]]-Table_PortfolioResourcesYear1[[#This Row],[total Variable Cost]]</f>
        <v>3096.794921875</v>
      </c>
    </row>
    <row r="6169" spans="1:71" x14ac:dyDescent="0.35">
      <c r="A6169" t="s">
        <v>30</v>
      </c>
      <c r="B6169" t="s">
        <v>100</v>
      </c>
      <c r="C6169" t="s">
        <v>142</v>
      </c>
      <c r="D6169" t="s">
        <v>131</v>
      </c>
      <c r="E6169" t="s">
        <v>132</v>
      </c>
      <c r="F6169" t="s">
        <v>506</v>
      </c>
      <c r="G6169" t="s">
        <v>506</v>
      </c>
      <c r="H6169" s="134">
        <v>11.31158447265625</v>
      </c>
      <c r="I6169" s="134">
        <v>47.080001831054688</v>
      </c>
      <c r="J6169" s="134">
        <v>11.31158447265625</v>
      </c>
      <c r="K6169" s="134">
        <v>99089.484375</v>
      </c>
      <c r="L6169" s="134">
        <v>0</v>
      </c>
      <c r="M6169" s="134">
        <v>0</v>
      </c>
      <c r="N6169" s="134">
        <v>0</v>
      </c>
      <c r="O6169" s="134">
        <v>0</v>
      </c>
      <c r="P6169" s="134">
        <v>0</v>
      </c>
      <c r="Q6169" s="134">
        <v>0</v>
      </c>
      <c r="R6169" s="134">
        <v>0</v>
      </c>
      <c r="S6169" s="134">
        <v>-1</v>
      </c>
      <c r="T6169" s="134">
        <v>0</v>
      </c>
      <c r="U6169" t="s">
        <v>494</v>
      </c>
      <c r="V6169">
        <v>0</v>
      </c>
      <c r="W6169">
        <v>99089.484375</v>
      </c>
      <c r="X6169">
        <v>0</v>
      </c>
      <c r="Y6169">
        <v>11.31158447265625</v>
      </c>
      <c r="Z6169">
        <v>3096.794921875</v>
      </c>
      <c r="AA6169">
        <v>3096.794921875</v>
      </c>
      <c r="AB6169">
        <v>0</v>
      </c>
      <c r="AC6169">
        <v>-1</v>
      </c>
      <c r="AD6169">
        <v>0</v>
      </c>
      <c r="AE6169">
        <v>0</v>
      </c>
      <c r="AF6169">
        <v>0</v>
      </c>
      <c r="AG6169">
        <v>365</v>
      </c>
      <c r="AH6169">
        <v>4342</v>
      </c>
      <c r="AI6169">
        <v>0.24026305973529816</v>
      </c>
      <c r="AJ6169">
        <v>31.252508163452148</v>
      </c>
      <c r="AK6169" s="134">
        <v>0</v>
      </c>
      <c r="AL6169">
        <v>0</v>
      </c>
      <c r="AM6169">
        <v>3096.794921875</v>
      </c>
      <c r="AN6169">
        <v>31.252508163452148</v>
      </c>
      <c r="AO6169">
        <v>0</v>
      </c>
      <c r="AP6169" t="s">
        <v>503</v>
      </c>
      <c r="AQ6169" t="s">
        <v>504</v>
      </c>
      <c r="AS6169">
        <v>0</v>
      </c>
      <c r="AT6169">
        <v>0</v>
      </c>
      <c r="AU6169">
        <v>2035</v>
      </c>
      <c r="AY6169">
        <v>0</v>
      </c>
      <c r="AZ6169">
        <v>0</v>
      </c>
      <c r="BA6169" t="s">
        <v>128</v>
      </c>
      <c r="BB6169">
        <v>25127</v>
      </c>
      <c r="BC6169">
        <v>50</v>
      </c>
      <c r="BD6169">
        <v>35.768413543701172</v>
      </c>
      <c r="BE6169">
        <v>0</v>
      </c>
      <c r="BF6169" s="134">
        <v>99089.484375</v>
      </c>
      <c r="BG6169" s="134">
        <v>0</v>
      </c>
      <c r="BH6169">
        <v>0</v>
      </c>
      <c r="BI6169">
        <v>0</v>
      </c>
      <c r="BJ6169">
        <v>0</v>
      </c>
      <c r="BK6169">
        <v>0</v>
      </c>
      <c r="BL6169">
        <v>0</v>
      </c>
      <c r="BM616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169" s="134">
        <f>Table_PortfolioResourcesYear1[[#This Row],[total Variable Cost]]-Table_PortfolioResourcesYear1[[#This Row],[Total_Cost]]</f>
        <v>0</v>
      </c>
      <c r="BO6169" s="134">
        <f>Table_PortfolioResourcesYear1[[#This Row],[Revenue]]-Table_PortfolioResourcesYear1[[#This Row],[total Variable Cost]]</f>
        <v>3096.794921875</v>
      </c>
      <c r="BP6169" s="134">
        <f>(Table_PortfolioResourcesYear1[[#This Row],[Column2]]*1000)/(Table_PortfolioResourcesYear1[[#This Row],[Capacity]]*1000)</f>
        <v>65.777289750067652</v>
      </c>
      <c r="BQ6169" s="134">
        <f t="shared" si="96"/>
        <v>0</v>
      </c>
      <c r="BR6169" s="134">
        <f>Table_PortfolioResourcesYear1[[#This Row],[Revenue]]*1000/Table_PortfolioResourcesYear1[[#This Row],[Output_MWH_Primary]]</f>
        <v>31.252508189015391</v>
      </c>
      <c r="BS6169" s="134">
        <f>Table_PortfolioResourcesYear1[[#This Row],[Energy_Revenue]]-Table_PortfolioResourcesYear1[[#This Row],[total Variable Cost]]</f>
        <v>3096.794921875</v>
      </c>
    </row>
    <row r="6170" spans="1:71" x14ac:dyDescent="0.35">
      <c r="A6170" t="s">
        <v>30</v>
      </c>
      <c r="B6170" t="s">
        <v>100</v>
      </c>
      <c r="C6170" t="s">
        <v>142</v>
      </c>
      <c r="D6170" t="s">
        <v>184</v>
      </c>
      <c r="E6170" t="s">
        <v>185</v>
      </c>
      <c r="F6170" t="s">
        <v>506</v>
      </c>
      <c r="G6170" t="s">
        <v>506</v>
      </c>
      <c r="H6170" s="134">
        <v>11.31158447265625</v>
      </c>
      <c r="I6170" s="134">
        <v>47.080001831054688</v>
      </c>
      <c r="J6170" s="134">
        <v>11.31158447265625</v>
      </c>
      <c r="K6170" s="134">
        <v>99089.484375</v>
      </c>
      <c r="L6170" s="134">
        <v>0</v>
      </c>
      <c r="M6170" s="134">
        <v>0</v>
      </c>
      <c r="N6170" s="134">
        <v>0</v>
      </c>
      <c r="O6170" s="134">
        <v>0</v>
      </c>
      <c r="P6170" s="134">
        <v>0</v>
      </c>
      <c r="Q6170" s="134">
        <v>0</v>
      </c>
      <c r="R6170" s="134">
        <v>0</v>
      </c>
      <c r="S6170" s="134">
        <v>-1</v>
      </c>
      <c r="T6170" s="134">
        <v>0</v>
      </c>
      <c r="U6170" t="s">
        <v>494</v>
      </c>
      <c r="V6170">
        <v>0</v>
      </c>
      <c r="W6170">
        <v>99089.484375</v>
      </c>
      <c r="X6170">
        <v>0</v>
      </c>
      <c r="Y6170">
        <v>11.31158447265625</v>
      </c>
      <c r="Z6170">
        <v>3096.794921875</v>
      </c>
      <c r="AA6170">
        <v>3096.794921875</v>
      </c>
      <c r="AB6170">
        <v>0</v>
      </c>
      <c r="AC6170">
        <v>-1</v>
      </c>
      <c r="AD6170">
        <v>0</v>
      </c>
      <c r="AE6170">
        <v>0</v>
      </c>
      <c r="AF6170">
        <v>0</v>
      </c>
      <c r="AG6170">
        <v>365</v>
      </c>
      <c r="AH6170">
        <v>4342</v>
      </c>
      <c r="AI6170">
        <v>0.24026305973529816</v>
      </c>
      <c r="AJ6170">
        <v>31.252508163452148</v>
      </c>
      <c r="AK6170" s="134">
        <v>0</v>
      </c>
      <c r="AL6170">
        <v>0</v>
      </c>
      <c r="AM6170">
        <v>3096.794921875</v>
      </c>
      <c r="AN6170">
        <v>31.252508163452148</v>
      </c>
      <c r="AO6170">
        <v>0</v>
      </c>
      <c r="AP6170" t="s">
        <v>503</v>
      </c>
      <c r="AQ6170" t="s">
        <v>504</v>
      </c>
      <c r="AS6170">
        <v>0</v>
      </c>
      <c r="AT6170">
        <v>0</v>
      </c>
      <c r="AU6170">
        <v>2035</v>
      </c>
      <c r="AY6170">
        <v>0</v>
      </c>
      <c r="AZ6170">
        <v>0</v>
      </c>
      <c r="BA6170" t="s">
        <v>128</v>
      </c>
      <c r="BB6170">
        <v>25128</v>
      </c>
      <c r="BC6170">
        <v>50</v>
      </c>
      <c r="BD6170">
        <v>35.768413543701172</v>
      </c>
      <c r="BE6170">
        <v>0</v>
      </c>
      <c r="BF6170" s="134">
        <v>99089.484375</v>
      </c>
      <c r="BG6170" s="134">
        <v>0</v>
      </c>
      <c r="BH6170">
        <v>0</v>
      </c>
      <c r="BI6170">
        <v>0</v>
      </c>
      <c r="BJ6170">
        <v>0</v>
      </c>
      <c r="BK6170">
        <v>0</v>
      </c>
      <c r="BL6170">
        <v>0</v>
      </c>
      <c r="BM617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170" s="134">
        <f>Table_PortfolioResourcesYear1[[#This Row],[total Variable Cost]]-Table_PortfolioResourcesYear1[[#This Row],[Total_Cost]]</f>
        <v>0</v>
      </c>
      <c r="BO6170" s="134">
        <f>Table_PortfolioResourcesYear1[[#This Row],[Revenue]]-Table_PortfolioResourcesYear1[[#This Row],[total Variable Cost]]</f>
        <v>3096.794921875</v>
      </c>
      <c r="BP6170" s="134">
        <f>(Table_PortfolioResourcesYear1[[#This Row],[Column2]]*1000)/(Table_PortfolioResourcesYear1[[#This Row],[Capacity]]*1000)</f>
        <v>65.777289750067652</v>
      </c>
      <c r="BQ6170" s="134">
        <f t="shared" si="96"/>
        <v>0</v>
      </c>
      <c r="BR6170" s="134">
        <f>Table_PortfolioResourcesYear1[[#This Row],[Revenue]]*1000/Table_PortfolioResourcesYear1[[#This Row],[Output_MWH_Primary]]</f>
        <v>31.252508189015391</v>
      </c>
      <c r="BS6170" s="134">
        <f>Table_PortfolioResourcesYear1[[#This Row],[Energy_Revenue]]-Table_PortfolioResourcesYear1[[#This Row],[total Variable Cost]]</f>
        <v>3096.794921875</v>
      </c>
    </row>
    <row r="6171" spans="1:71" x14ac:dyDescent="0.35">
      <c r="A6171" t="s">
        <v>30</v>
      </c>
      <c r="B6171" t="s">
        <v>100</v>
      </c>
      <c r="C6171" t="s">
        <v>142</v>
      </c>
      <c r="D6171" t="s">
        <v>127</v>
      </c>
      <c r="E6171" t="s">
        <v>48</v>
      </c>
      <c r="F6171" t="s">
        <v>507</v>
      </c>
      <c r="G6171" t="s">
        <v>507</v>
      </c>
      <c r="H6171" s="134">
        <v>100</v>
      </c>
      <c r="I6171" s="134">
        <v>100</v>
      </c>
      <c r="J6171" s="134">
        <v>-2.7383139133453369</v>
      </c>
      <c r="K6171" s="134">
        <v>-23987.630859375</v>
      </c>
      <c r="L6171" s="134">
        <v>144.09678649902344</v>
      </c>
      <c r="M6171" s="134"/>
      <c r="N6171" s="134">
        <v>0</v>
      </c>
      <c r="O6171" s="134">
        <v>0</v>
      </c>
      <c r="P6171" s="134">
        <v>10599.650390625</v>
      </c>
      <c r="Q6171" s="134">
        <v>0</v>
      </c>
      <c r="R6171" s="134">
        <v>0</v>
      </c>
      <c r="S6171" s="134">
        <v>-1</v>
      </c>
      <c r="T6171" s="134">
        <v>0</v>
      </c>
      <c r="U6171" t="s">
        <v>508</v>
      </c>
      <c r="V6171">
        <v>0</v>
      </c>
      <c r="W6171">
        <v>-23987.630859375</v>
      </c>
      <c r="X6171">
        <v>0</v>
      </c>
      <c r="Y6171">
        <v>0</v>
      </c>
      <c r="Z6171">
        <v>4846.029296875</v>
      </c>
      <c r="AA6171">
        <v>4846.029296875</v>
      </c>
      <c r="AB6171">
        <v>0</v>
      </c>
      <c r="AC6171">
        <v>-1</v>
      </c>
      <c r="AD6171">
        <v>0</v>
      </c>
      <c r="AE6171">
        <v>0</v>
      </c>
      <c r="AF6171">
        <v>0</v>
      </c>
      <c r="AG6171">
        <v>617</v>
      </c>
      <c r="AH6171">
        <v>3298</v>
      </c>
      <c r="AI6171">
        <v>-2.7383139356970787E-2</v>
      </c>
      <c r="AK6171" s="134">
        <v>0</v>
      </c>
      <c r="AM6171">
        <v>720.5804443359375</v>
      </c>
      <c r="AO6171">
        <v>0</v>
      </c>
      <c r="AP6171" t="s">
        <v>496</v>
      </c>
      <c r="AQ6171" t="s">
        <v>435</v>
      </c>
      <c r="AS6171">
        <v>0</v>
      </c>
      <c r="AT6171">
        <v>0</v>
      </c>
      <c r="AU6171">
        <v>2035</v>
      </c>
      <c r="AY6171">
        <v>0</v>
      </c>
      <c r="AZ6171">
        <v>0</v>
      </c>
      <c r="BA6171" t="s">
        <v>128</v>
      </c>
      <c r="BB6171">
        <v>25129</v>
      </c>
      <c r="BC6171">
        <v>100</v>
      </c>
      <c r="BD6171">
        <v>0</v>
      </c>
      <c r="BE6171">
        <v>0</v>
      </c>
      <c r="BF6171" s="134">
        <v>114892.625</v>
      </c>
      <c r="BG6171" s="134">
        <v>0</v>
      </c>
      <c r="BH6171">
        <v>0</v>
      </c>
      <c r="BI6171">
        <v>0</v>
      </c>
      <c r="BJ6171">
        <v>118048.21875</v>
      </c>
      <c r="BK6171">
        <v>4125.44921875</v>
      </c>
      <c r="BL6171">
        <v>0</v>
      </c>
      <c r="BM617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171" s="134">
        <f>Table_PortfolioResourcesYear1[[#This Row],[total Variable Cost]]-Table_PortfolioResourcesYear1[[#This Row],[Total_Cost]]</f>
        <v>0</v>
      </c>
      <c r="BO6171" s="134">
        <f>Table_PortfolioResourcesYear1[[#This Row],[Revenue]]-Table_PortfolioResourcesYear1[[#This Row],[total Variable Cost]]</f>
        <v>4846.029296875</v>
      </c>
      <c r="BP6171" s="134">
        <f>(Table_PortfolioResourcesYear1[[#This Row],[Column2]]*1000)/(Table_PortfolioResourcesYear1[[#This Row],[Capacity]]*1000)</f>
        <v>48.460292968749997</v>
      </c>
      <c r="BQ6171" s="134">
        <f t="shared" si="96"/>
        <v>0</v>
      </c>
      <c r="BR6171" s="134">
        <f>Table_PortfolioResourcesYear1[[#This Row],[Revenue]]*1000/Table_PortfolioResourcesYear1[[#This Row],[Output_MWH_Primary]]</f>
        <v>-202.02200564467347</v>
      </c>
      <c r="BS6171" s="134">
        <f>Table_PortfolioResourcesYear1[[#This Row],[Energy_Revenue]]-Table_PortfolioResourcesYear1[[#This Row],[total Variable Cost]]</f>
        <v>4846.029296875</v>
      </c>
    </row>
    <row r="6172" spans="1:71" x14ac:dyDescent="0.35">
      <c r="A6172" t="s">
        <v>30</v>
      </c>
      <c r="B6172" t="s">
        <v>100</v>
      </c>
      <c r="C6172" t="s">
        <v>142</v>
      </c>
      <c r="D6172" t="s">
        <v>131</v>
      </c>
      <c r="E6172" t="s">
        <v>132</v>
      </c>
      <c r="F6172" t="s">
        <v>507</v>
      </c>
      <c r="G6172" t="s">
        <v>507</v>
      </c>
      <c r="H6172" s="134">
        <v>100</v>
      </c>
      <c r="I6172" s="134">
        <v>100</v>
      </c>
      <c r="J6172" s="134">
        <v>-2.7383139133453369</v>
      </c>
      <c r="K6172" s="134">
        <v>-23987.630859375</v>
      </c>
      <c r="L6172" s="134">
        <v>144.09678649902344</v>
      </c>
      <c r="M6172" s="134"/>
      <c r="N6172" s="134">
        <v>0</v>
      </c>
      <c r="O6172" s="134">
        <v>0</v>
      </c>
      <c r="P6172" s="134">
        <v>10599.650390625</v>
      </c>
      <c r="Q6172" s="134">
        <v>0</v>
      </c>
      <c r="R6172" s="134">
        <v>0</v>
      </c>
      <c r="S6172" s="134">
        <v>-1</v>
      </c>
      <c r="T6172" s="134">
        <v>0</v>
      </c>
      <c r="U6172" t="s">
        <v>508</v>
      </c>
      <c r="V6172">
        <v>0</v>
      </c>
      <c r="W6172">
        <v>-23987.630859375</v>
      </c>
      <c r="X6172">
        <v>0</v>
      </c>
      <c r="Y6172">
        <v>0</v>
      </c>
      <c r="Z6172">
        <v>4846.029296875</v>
      </c>
      <c r="AA6172">
        <v>4846.029296875</v>
      </c>
      <c r="AB6172">
        <v>0</v>
      </c>
      <c r="AC6172">
        <v>-1</v>
      </c>
      <c r="AD6172">
        <v>0</v>
      </c>
      <c r="AE6172">
        <v>0</v>
      </c>
      <c r="AF6172">
        <v>0</v>
      </c>
      <c r="AG6172">
        <v>617</v>
      </c>
      <c r="AH6172">
        <v>3298</v>
      </c>
      <c r="AI6172">
        <v>-2.7383139356970787E-2</v>
      </c>
      <c r="AK6172" s="134">
        <v>0</v>
      </c>
      <c r="AM6172">
        <v>720.5804443359375</v>
      </c>
      <c r="AO6172">
        <v>0</v>
      </c>
      <c r="AP6172" t="s">
        <v>496</v>
      </c>
      <c r="AQ6172" t="s">
        <v>435</v>
      </c>
      <c r="AS6172">
        <v>0</v>
      </c>
      <c r="AT6172">
        <v>0</v>
      </c>
      <c r="AU6172">
        <v>2035</v>
      </c>
      <c r="AY6172">
        <v>0</v>
      </c>
      <c r="AZ6172">
        <v>0</v>
      </c>
      <c r="BA6172" t="s">
        <v>128</v>
      </c>
      <c r="BB6172">
        <v>25130</v>
      </c>
      <c r="BC6172">
        <v>100</v>
      </c>
      <c r="BD6172">
        <v>0</v>
      </c>
      <c r="BE6172">
        <v>0</v>
      </c>
      <c r="BF6172" s="134">
        <v>114892.625</v>
      </c>
      <c r="BG6172" s="134">
        <v>0</v>
      </c>
      <c r="BH6172">
        <v>0</v>
      </c>
      <c r="BI6172">
        <v>0</v>
      </c>
      <c r="BJ6172">
        <v>118048.21875</v>
      </c>
      <c r="BK6172">
        <v>4125.44921875</v>
      </c>
      <c r="BL6172">
        <v>0</v>
      </c>
      <c r="BM617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172" s="134">
        <f>Table_PortfolioResourcesYear1[[#This Row],[total Variable Cost]]-Table_PortfolioResourcesYear1[[#This Row],[Total_Cost]]</f>
        <v>0</v>
      </c>
      <c r="BO6172" s="134">
        <f>Table_PortfolioResourcesYear1[[#This Row],[Revenue]]-Table_PortfolioResourcesYear1[[#This Row],[total Variable Cost]]</f>
        <v>4846.029296875</v>
      </c>
      <c r="BP6172" s="134">
        <f>(Table_PortfolioResourcesYear1[[#This Row],[Column2]]*1000)/(Table_PortfolioResourcesYear1[[#This Row],[Capacity]]*1000)</f>
        <v>48.460292968749997</v>
      </c>
      <c r="BQ6172" s="134">
        <f t="shared" si="96"/>
        <v>0</v>
      </c>
      <c r="BR6172" s="134">
        <f>Table_PortfolioResourcesYear1[[#This Row],[Revenue]]*1000/Table_PortfolioResourcesYear1[[#This Row],[Output_MWH_Primary]]</f>
        <v>-202.02200564467347</v>
      </c>
      <c r="BS6172" s="134">
        <f>Table_PortfolioResourcesYear1[[#This Row],[Energy_Revenue]]-Table_PortfolioResourcesYear1[[#This Row],[total Variable Cost]]</f>
        <v>4846.029296875</v>
      </c>
    </row>
    <row r="6173" spans="1:71" x14ac:dyDescent="0.35">
      <c r="A6173" t="s">
        <v>30</v>
      </c>
      <c r="B6173" t="s">
        <v>100</v>
      </c>
      <c r="C6173" t="s">
        <v>142</v>
      </c>
      <c r="D6173" t="s">
        <v>184</v>
      </c>
      <c r="E6173" t="s">
        <v>185</v>
      </c>
      <c r="F6173" t="s">
        <v>507</v>
      </c>
      <c r="G6173" t="s">
        <v>507</v>
      </c>
      <c r="H6173" s="134">
        <v>100</v>
      </c>
      <c r="I6173" s="134">
        <v>100</v>
      </c>
      <c r="J6173" s="134">
        <v>-2.7383139133453369</v>
      </c>
      <c r="K6173" s="134">
        <v>-23987.630859375</v>
      </c>
      <c r="L6173" s="134">
        <v>144.09678649902344</v>
      </c>
      <c r="M6173" s="134"/>
      <c r="N6173" s="134">
        <v>0</v>
      </c>
      <c r="O6173" s="134">
        <v>0</v>
      </c>
      <c r="P6173" s="134">
        <v>10599.650390625</v>
      </c>
      <c r="Q6173" s="134">
        <v>0</v>
      </c>
      <c r="R6173" s="134">
        <v>0</v>
      </c>
      <c r="S6173" s="134">
        <v>-1</v>
      </c>
      <c r="T6173" s="134">
        <v>0</v>
      </c>
      <c r="U6173" t="s">
        <v>508</v>
      </c>
      <c r="V6173">
        <v>0</v>
      </c>
      <c r="W6173">
        <v>-23987.630859375</v>
      </c>
      <c r="X6173">
        <v>0</v>
      </c>
      <c r="Y6173">
        <v>0</v>
      </c>
      <c r="Z6173">
        <v>4846.029296875</v>
      </c>
      <c r="AA6173">
        <v>4846.029296875</v>
      </c>
      <c r="AB6173">
        <v>0</v>
      </c>
      <c r="AC6173">
        <v>-1</v>
      </c>
      <c r="AD6173">
        <v>0</v>
      </c>
      <c r="AE6173">
        <v>0</v>
      </c>
      <c r="AF6173">
        <v>0</v>
      </c>
      <c r="AG6173">
        <v>617</v>
      </c>
      <c r="AH6173">
        <v>3298</v>
      </c>
      <c r="AI6173">
        <v>-2.7383139356970787E-2</v>
      </c>
      <c r="AK6173" s="134">
        <v>0</v>
      </c>
      <c r="AM6173">
        <v>720.5804443359375</v>
      </c>
      <c r="AO6173">
        <v>0</v>
      </c>
      <c r="AP6173" t="s">
        <v>496</v>
      </c>
      <c r="AQ6173" t="s">
        <v>435</v>
      </c>
      <c r="AS6173">
        <v>0</v>
      </c>
      <c r="AT6173">
        <v>0</v>
      </c>
      <c r="AU6173">
        <v>2035</v>
      </c>
      <c r="AY6173">
        <v>0</v>
      </c>
      <c r="AZ6173">
        <v>0</v>
      </c>
      <c r="BA6173" t="s">
        <v>128</v>
      </c>
      <c r="BB6173">
        <v>25131</v>
      </c>
      <c r="BC6173">
        <v>100</v>
      </c>
      <c r="BD6173">
        <v>0</v>
      </c>
      <c r="BE6173">
        <v>0</v>
      </c>
      <c r="BF6173" s="134">
        <v>114892.625</v>
      </c>
      <c r="BG6173" s="134">
        <v>0</v>
      </c>
      <c r="BH6173">
        <v>0</v>
      </c>
      <c r="BI6173">
        <v>0</v>
      </c>
      <c r="BJ6173">
        <v>118048.21875</v>
      </c>
      <c r="BK6173">
        <v>4125.44921875</v>
      </c>
      <c r="BL6173">
        <v>0</v>
      </c>
      <c r="BM617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173" s="134">
        <f>Table_PortfolioResourcesYear1[[#This Row],[total Variable Cost]]-Table_PortfolioResourcesYear1[[#This Row],[Total_Cost]]</f>
        <v>0</v>
      </c>
      <c r="BO6173" s="134">
        <f>Table_PortfolioResourcesYear1[[#This Row],[Revenue]]-Table_PortfolioResourcesYear1[[#This Row],[total Variable Cost]]</f>
        <v>4846.029296875</v>
      </c>
      <c r="BP6173" s="134">
        <f>(Table_PortfolioResourcesYear1[[#This Row],[Column2]]*1000)/(Table_PortfolioResourcesYear1[[#This Row],[Capacity]]*1000)</f>
        <v>48.460292968749997</v>
      </c>
      <c r="BQ6173" s="134">
        <f t="shared" si="96"/>
        <v>0</v>
      </c>
      <c r="BR6173" s="134">
        <f>Table_PortfolioResourcesYear1[[#This Row],[Revenue]]*1000/Table_PortfolioResourcesYear1[[#This Row],[Output_MWH_Primary]]</f>
        <v>-202.02200564467347</v>
      </c>
      <c r="BS6173" s="134">
        <f>Table_PortfolioResourcesYear1[[#This Row],[Energy_Revenue]]-Table_PortfolioResourcesYear1[[#This Row],[total Variable Cost]]</f>
        <v>4846.029296875</v>
      </c>
    </row>
    <row r="6174" spans="1:71" x14ac:dyDescent="0.35">
      <c r="A6174" t="s">
        <v>30</v>
      </c>
      <c r="B6174" t="s">
        <v>100</v>
      </c>
      <c r="C6174" t="s">
        <v>142</v>
      </c>
      <c r="D6174" t="s">
        <v>127</v>
      </c>
      <c r="E6174" t="s">
        <v>48</v>
      </c>
      <c r="F6174" t="s">
        <v>509</v>
      </c>
      <c r="G6174" t="s">
        <v>509</v>
      </c>
      <c r="H6174" s="134">
        <v>75</v>
      </c>
      <c r="I6174" s="134">
        <v>75</v>
      </c>
      <c r="J6174" s="134">
        <v>-2.1223580837249756</v>
      </c>
      <c r="K6174" s="134">
        <v>-18591.85546875</v>
      </c>
      <c r="L6174" s="134">
        <v>105.25917053222656</v>
      </c>
      <c r="M6174" s="134"/>
      <c r="N6174" s="134">
        <v>0</v>
      </c>
      <c r="O6174" s="134">
        <v>0</v>
      </c>
      <c r="P6174" s="134">
        <v>9597.3466796875</v>
      </c>
      <c r="Q6174" s="134">
        <v>0</v>
      </c>
      <c r="R6174" s="134">
        <v>0</v>
      </c>
      <c r="S6174" s="134">
        <v>-1</v>
      </c>
      <c r="T6174" s="134">
        <v>0</v>
      </c>
      <c r="U6174" t="s">
        <v>508</v>
      </c>
      <c r="V6174">
        <v>0</v>
      </c>
      <c r="W6174">
        <v>-18591.85546875</v>
      </c>
      <c r="X6174">
        <v>0</v>
      </c>
      <c r="Y6174">
        <v>0</v>
      </c>
      <c r="Z6174">
        <v>3793.47998046875</v>
      </c>
      <c r="AA6174">
        <v>3793.47998046875</v>
      </c>
      <c r="AB6174">
        <v>0</v>
      </c>
      <c r="AC6174">
        <v>-1</v>
      </c>
      <c r="AD6174">
        <v>0</v>
      </c>
      <c r="AE6174">
        <v>0</v>
      </c>
      <c r="AF6174">
        <v>0</v>
      </c>
      <c r="AG6174">
        <v>601</v>
      </c>
      <c r="AH6174">
        <v>3273</v>
      </c>
      <c r="AI6174">
        <v>-2.8298107907176018E-2</v>
      </c>
      <c r="AK6174" s="134">
        <v>0</v>
      </c>
      <c r="AM6174">
        <v>552.8365478515625</v>
      </c>
      <c r="AO6174">
        <v>0</v>
      </c>
      <c r="AP6174" t="s">
        <v>510</v>
      </c>
      <c r="AQ6174" t="s">
        <v>435</v>
      </c>
      <c r="AS6174">
        <v>0</v>
      </c>
      <c r="AT6174">
        <v>0</v>
      </c>
      <c r="AU6174">
        <v>2035</v>
      </c>
      <c r="AY6174">
        <v>0</v>
      </c>
      <c r="AZ6174">
        <v>0</v>
      </c>
      <c r="BA6174" t="s">
        <v>128</v>
      </c>
      <c r="BB6174">
        <v>25132</v>
      </c>
      <c r="BC6174">
        <v>75</v>
      </c>
      <c r="BD6174">
        <v>0</v>
      </c>
      <c r="BE6174">
        <v>0</v>
      </c>
      <c r="BF6174" s="134">
        <v>89986.6796875</v>
      </c>
      <c r="BG6174" s="134">
        <v>0</v>
      </c>
      <c r="BH6174">
        <v>0</v>
      </c>
      <c r="BI6174">
        <v>0</v>
      </c>
      <c r="BJ6174">
        <v>92291.7578125</v>
      </c>
      <c r="BK6174">
        <v>3240.643310546875</v>
      </c>
      <c r="BL6174">
        <v>0</v>
      </c>
      <c r="BM617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174" s="134">
        <f>Table_PortfolioResourcesYear1[[#This Row],[total Variable Cost]]-Table_PortfolioResourcesYear1[[#This Row],[Total_Cost]]</f>
        <v>0</v>
      </c>
      <c r="BO6174" s="134">
        <f>Table_PortfolioResourcesYear1[[#This Row],[Revenue]]-Table_PortfolioResourcesYear1[[#This Row],[total Variable Cost]]</f>
        <v>3793.47998046875</v>
      </c>
      <c r="BP6174" s="134">
        <f>(Table_PortfolioResourcesYear1[[#This Row],[Column2]]*1000)/(Table_PortfolioResourcesYear1[[#This Row],[Capacity]]*1000)</f>
        <v>50.579733072916667</v>
      </c>
      <c r="BQ6174" s="134">
        <f t="shared" si="96"/>
        <v>0</v>
      </c>
      <c r="BR6174" s="134">
        <f>Table_PortfolioResourcesYear1[[#This Row],[Revenue]]*1000/Table_PortfolioResourcesYear1[[#This Row],[Output_MWH_Primary]]</f>
        <v>-204.03988116436233</v>
      </c>
      <c r="BS6174" s="134">
        <f>Table_PortfolioResourcesYear1[[#This Row],[Energy_Revenue]]-Table_PortfolioResourcesYear1[[#This Row],[total Variable Cost]]</f>
        <v>3793.47998046875</v>
      </c>
    </row>
    <row r="6175" spans="1:71" x14ac:dyDescent="0.35">
      <c r="A6175" t="s">
        <v>30</v>
      </c>
      <c r="B6175" t="s">
        <v>100</v>
      </c>
      <c r="C6175" t="s">
        <v>142</v>
      </c>
      <c r="D6175" t="s">
        <v>131</v>
      </c>
      <c r="E6175" t="s">
        <v>132</v>
      </c>
      <c r="F6175" t="s">
        <v>509</v>
      </c>
      <c r="G6175" t="s">
        <v>509</v>
      </c>
      <c r="H6175" s="134">
        <v>75</v>
      </c>
      <c r="I6175" s="134">
        <v>75</v>
      </c>
      <c r="J6175" s="134">
        <v>-2.1223580837249756</v>
      </c>
      <c r="K6175" s="134">
        <v>-18591.85546875</v>
      </c>
      <c r="L6175" s="134">
        <v>105.25917053222656</v>
      </c>
      <c r="M6175" s="134"/>
      <c r="N6175" s="134">
        <v>0</v>
      </c>
      <c r="O6175" s="134">
        <v>0</v>
      </c>
      <c r="P6175" s="134">
        <v>9597.3466796875</v>
      </c>
      <c r="Q6175" s="134">
        <v>0</v>
      </c>
      <c r="R6175" s="134">
        <v>0</v>
      </c>
      <c r="S6175" s="134">
        <v>-1</v>
      </c>
      <c r="T6175" s="134">
        <v>0</v>
      </c>
      <c r="U6175" t="s">
        <v>508</v>
      </c>
      <c r="V6175">
        <v>0</v>
      </c>
      <c r="W6175">
        <v>-18591.85546875</v>
      </c>
      <c r="X6175">
        <v>0</v>
      </c>
      <c r="Y6175">
        <v>0</v>
      </c>
      <c r="Z6175">
        <v>3793.47998046875</v>
      </c>
      <c r="AA6175">
        <v>3793.47998046875</v>
      </c>
      <c r="AB6175">
        <v>0</v>
      </c>
      <c r="AC6175">
        <v>-1</v>
      </c>
      <c r="AD6175">
        <v>0</v>
      </c>
      <c r="AE6175">
        <v>0</v>
      </c>
      <c r="AF6175">
        <v>0</v>
      </c>
      <c r="AG6175">
        <v>601</v>
      </c>
      <c r="AH6175">
        <v>3273</v>
      </c>
      <c r="AI6175">
        <v>-2.8298107907176018E-2</v>
      </c>
      <c r="AK6175" s="134">
        <v>0</v>
      </c>
      <c r="AM6175">
        <v>552.8365478515625</v>
      </c>
      <c r="AO6175">
        <v>0</v>
      </c>
      <c r="AP6175" t="s">
        <v>510</v>
      </c>
      <c r="AQ6175" t="s">
        <v>435</v>
      </c>
      <c r="AS6175">
        <v>0</v>
      </c>
      <c r="AT6175">
        <v>0</v>
      </c>
      <c r="AU6175">
        <v>2035</v>
      </c>
      <c r="AY6175">
        <v>0</v>
      </c>
      <c r="AZ6175">
        <v>0</v>
      </c>
      <c r="BA6175" t="s">
        <v>128</v>
      </c>
      <c r="BB6175">
        <v>25133</v>
      </c>
      <c r="BC6175">
        <v>75</v>
      </c>
      <c r="BD6175">
        <v>0</v>
      </c>
      <c r="BE6175">
        <v>0</v>
      </c>
      <c r="BF6175" s="134">
        <v>89986.6796875</v>
      </c>
      <c r="BG6175" s="134">
        <v>0</v>
      </c>
      <c r="BH6175">
        <v>0</v>
      </c>
      <c r="BI6175">
        <v>0</v>
      </c>
      <c r="BJ6175">
        <v>92291.7578125</v>
      </c>
      <c r="BK6175">
        <v>3240.643310546875</v>
      </c>
      <c r="BL6175">
        <v>0</v>
      </c>
      <c r="BM617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175" s="134">
        <f>Table_PortfolioResourcesYear1[[#This Row],[total Variable Cost]]-Table_PortfolioResourcesYear1[[#This Row],[Total_Cost]]</f>
        <v>0</v>
      </c>
      <c r="BO6175" s="134">
        <f>Table_PortfolioResourcesYear1[[#This Row],[Revenue]]-Table_PortfolioResourcesYear1[[#This Row],[total Variable Cost]]</f>
        <v>3793.47998046875</v>
      </c>
      <c r="BP6175" s="134">
        <f>(Table_PortfolioResourcesYear1[[#This Row],[Column2]]*1000)/(Table_PortfolioResourcesYear1[[#This Row],[Capacity]]*1000)</f>
        <v>50.579733072916667</v>
      </c>
      <c r="BQ6175" s="134">
        <f t="shared" si="96"/>
        <v>0</v>
      </c>
      <c r="BR6175" s="134">
        <f>Table_PortfolioResourcesYear1[[#This Row],[Revenue]]*1000/Table_PortfolioResourcesYear1[[#This Row],[Output_MWH_Primary]]</f>
        <v>-204.03988116436233</v>
      </c>
      <c r="BS6175" s="134">
        <f>Table_PortfolioResourcesYear1[[#This Row],[Energy_Revenue]]-Table_PortfolioResourcesYear1[[#This Row],[total Variable Cost]]</f>
        <v>3793.47998046875</v>
      </c>
    </row>
    <row r="6176" spans="1:71" x14ac:dyDescent="0.35">
      <c r="A6176" t="s">
        <v>30</v>
      </c>
      <c r="B6176" t="s">
        <v>100</v>
      </c>
      <c r="C6176" t="s">
        <v>142</v>
      </c>
      <c r="D6176" t="s">
        <v>184</v>
      </c>
      <c r="E6176" t="s">
        <v>185</v>
      </c>
      <c r="F6176" t="s">
        <v>509</v>
      </c>
      <c r="G6176" t="s">
        <v>509</v>
      </c>
      <c r="H6176" s="134">
        <v>75</v>
      </c>
      <c r="I6176" s="134">
        <v>75</v>
      </c>
      <c r="J6176" s="134">
        <v>-2.1223580837249756</v>
      </c>
      <c r="K6176" s="134">
        <v>-18591.85546875</v>
      </c>
      <c r="L6176" s="134">
        <v>105.25917053222656</v>
      </c>
      <c r="M6176" s="134"/>
      <c r="N6176" s="134">
        <v>0</v>
      </c>
      <c r="O6176" s="134">
        <v>0</v>
      </c>
      <c r="P6176" s="134">
        <v>9597.3466796875</v>
      </c>
      <c r="Q6176" s="134">
        <v>0</v>
      </c>
      <c r="R6176" s="134">
        <v>0</v>
      </c>
      <c r="S6176" s="134">
        <v>-1</v>
      </c>
      <c r="T6176" s="134">
        <v>0</v>
      </c>
      <c r="U6176" t="s">
        <v>508</v>
      </c>
      <c r="V6176">
        <v>0</v>
      </c>
      <c r="W6176">
        <v>-18591.85546875</v>
      </c>
      <c r="X6176">
        <v>0</v>
      </c>
      <c r="Y6176">
        <v>0</v>
      </c>
      <c r="Z6176">
        <v>3793.47998046875</v>
      </c>
      <c r="AA6176">
        <v>3793.47998046875</v>
      </c>
      <c r="AB6176">
        <v>0</v>
      </c>
      <c r="AC6176">
        <v>-1</v>
      </c>
      <c r="AD6176">
        <v>0</v>
      </c>
      <c r="AE6176">
        <v>0</v>
      </c>
      <c r="AF6176">
        <v>0</v>
      </c>
      <c r="AG6176">
        <v>601</v>
      </c>
      <c r="AH6176">
        <v>3273</v>
      </c>
      <c r="AI6176">
        <v>-2.8298107907176018E-2</v>
      </c>
      <c r="AK6176" s="134">
        <v>0</v>
      </c>
      <c r="AM6176">
        <v>552.8365478515625</v>
      </c>
      <c r="AO6176">
        <v>0</v>
      </c>
      <c r="AP6176" t="s">
        <v>510</v>
      </c>
      <c r="AQ6176" t="s">
        <v>435</v>
      </c>
      <c r="AS6176">
        <v>0</v>
      </c>
      <c r="AT6176">
        <v>0</v>
      </c>
      <c r="AU6176">
        <v>2035</v>
      </c>
      <c r="AY6176">
        <v>0</v>
      </c>
      <c r="AZ6176">
        <v>0</v>
      </c>
      <c r="BA6176" t="s">
        <v>128</v>
      </c>
      <c r="BB6176">
        <v>25134</v>
      </c>
      <c r="BC6176">
        <v>75</v>
      </c>
      <c r="BD6176">
        <v>0</v>
      </c>
      <c r="BE6176">
        <v>0</v>
      </c>
      <c r="BF6176" s="134">
        <v>89986.6796875</v>
      </c>
      <c r="BG6176" s="134">
        <v>0</v>
      </c>
      <c r="BH6176">
        <v>0</v>
      </c>
      <c r="BI6176">
        <v>0</v>
      </c>
      <c r="BJ6176">
        <v>92291.7578125</v>
      </c>
      <c r="BK6176">
        <v>3240.643310546875</v>
      </c>
      <c r="BL6176">
        <v>0</v>
      </c>
      <c r="BM617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176" s="134">
        <f>Table_PortfolioResourcesYear1[[#This Row],[total Variable Cost]]-Table_PortfolioResourcesYear1[[#This Row],[Total_Cost]]</f>
        <v>0</v>
      </c>
      <c r="BO6176" s="134">
        <f>Table_PortfolioResourcesYear1[[#This Row],[Revenue]]-Table_PortfolioResourcesYear1[[#This Row],[total Variable Cost]]</f>
        <v>3793.47998046875</v>
      </c>
      <c r="BP6176" s="134">
        <f>(Table_PortfolioResourcesYear1[[#This Row],[Column2]]*1000)/(Table_PortfolioResourcesYear1[[#This Row],[Capacity]]*1000)</f>
        <v>50.579733072916667</v>
      </c>
      <c r="BQ6176" s="134">
        <f t="shared" si="96"/>
        <v>0</v>
      </c>
      <c r="BR6176" s="134">
        <f>Table_PortfolioResourcesYear1[[#This Row],[Revenue]]*1000/Table_PortfolioResourcesYear1[[#This Row],[Output_MWH_Primary]]</f>
        <v>-204.03988116436233</v>
      </c>
      <c r="BS6176" s="134">
        <f>Table_PortfolioResourcesYear1[[#This Row],[Energy_Revenue]]-Table_PortfolioResourcesYear1[[#This Row],[total Variable Cost]]</f>
        <v>3793.47998046875</v>
      </c>
    </row>
    <row r="6177" spans="1:71" x14ac:dyDescent="0.35">
      <c r="A6177" t="s">
        <v>30</v>
      </c>
      <c r="B6177" t="s">
        <v>100</v>
      </c>
      <c r="C6177" t="s">
        <v>142</v>
      </c>
      <c r="D6177" t="s">
        <v>127</v>
      </c>
      <c r="E6177" t="s">
        <v>48</v>
      </c>
      <c r="F6177" t="s">
        <v>511</v>
      </c>
      <c r="G6177" t="s">
        <v>512</v>
      </c>
      <c r="H6177" s="134">
        <v>47.599998474121094</v>
      </c>
      <c r="I6177" s="134">
        <v>47.599998474121094</v>
      </c>
      <c r="J6177" s="134">
        <v>0</v>
      </c>
      <c r="K6177" s="134">
        <v>0</v>
      </c>
      <c r="L6177" s="134">
        <v>0</v>
      </c>
      <c r="M6177" s="134"/>
      <c r="N6177" s="134">
        <v>662.775390625</v>
      </c>
      <c r="O6177" s="134">
        <v>0</v>
      </c>
      <c r="P6177" s="134">
        <v>0</v>
      </c>
      <c r="Q6177" s="134">
        <v>0</v>
      </c>
      <c r="R6177" s="134">
        <v>0</v>
      </c>
      <c r="S6177" s="134">
        <v>-1</v>
      </c>
      <c r="T6177" s="134">
        <v>0</v>
      </c>
      <c r="U6177" t="s">
        <v>513</v>
      </c>
      <c r="V6177">
        <v>0</v>
      </c>
      <c r="W6177">
        <v>0</v>
      </c>
      <c r="X6177">
        <v>0</v>
      </c>
      <c r="Y6177">
        <v>0</v>
      </c>
      <c r="Z6177">
        <v>0</v>
      </c>
      <c r="AA6177">
        <v>0</v>
      </c>
      <c r="AB6177">
        <v>0</v>
      </c>
      <c r="AC6177">
        <v>-1</v>
      </c>
      <c r="AD6177">
        <v>0</v>
      </c>
      <c r="AE6177">
        <v>0</v>
      </c>
      <c r="AF6177">
        <v>0</v>
      </c>
      <c r="AG6177">
        <v>0</v>
      </c>
      <c r="AH6177">
        <v>0</v>
      </c>
      <c r="AI6177">
        <v>0</v>
      </c>
      <c r="AK6177" s="134">
        <v>0</v>
      </c>
      <c r="AM6177">
        <v>0</v>
      </c>
      <c r="AO6177">
        <v>0</v>
      </c>
      <c r="AP6177" t="s">
        <v>514</v>
      </c>
      <c r="AQ6177" t="s">
        <v>435</v>
      </c>
      <c r="AS6177">
        <v>0</v>
      </c>
      <c r="AT6177">
        <v>0</v>
      </c>
      <c r="AU6177">
        <v>2035</v>
      </c>
      <c r="AY6177">
        <v>0</v>
      </c>
      <c r="AZ6177">
        <v>0</v>
      </c>
      <c r="BA6177" t="s">
        <v>128</v>
      </c>
      <c r="BB6177">
        <v>25135</v>
      </c>
      <c r="BC6177">
        <v>47.599998474121094</v>
      </c>
      <c r="BD6177">
        <v>0</v>
      </c>
      <c r="BE6177">
        <v>0</v>
      </c>
      <c r="BF6177" s="134">
        <v>0</v>
      </c>
      <c r="BG6177" s="134">
        <v>0</v>
      </c>
      <c r="BH6177">
        <v>0</v>
      </c>
      <c r="BI6177">
        <v>0</v>
      </c>
      <c r="BJ6177">
        <v>0</v>
      </c>
      <c r="BK6177">
        <v>0</v>
      </c>
      <c r="BL6177">
        <v>0</v>
      </c>
      <c r="BM617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177" s="134">
        <f>Table_PortfolioResourcesYear1[[#This Row],[total Variable Cost]]-Table_PortfolioResourcesYear1[[#This Row],[Total_Cost]]</f>
        <v>0</v>
      </c>
      <c r="BO6177" s="134">
        <f>Table_PortfolioResourcesYear1[[#This Row],[Revenue]]-Table_PortfolioResourcesYear1[[#This Row],[total Variable Cost]]</f>
        <v>0</v>
      </c>
      <c r="BP6177" s="134">
        <f>(Table_PortfolioResourcesYear1[[#This Row],[Column2]]*1000)/(Table_PortfolioResourcesYear1[[#This Row],[Capacity]]*1000)</f>
        <v>0</v>
      </c>
      <c r="BQ6177" s="134">
        <f t="shared" si="96"/>
        <v>0</v>
      </c>
      <c r="BR6177" s="134" t="e">
        <f>Table_PortfolioResourcesYear1[[#This Row],[Revenue]]*1000/Table_PortfolioResourcesYear1[[#This Row],[Output_MWH_Primary]]</f>
        <v>#DIV/0!</v>
      </c>
      <c r="BS6177" s="134">
        <f>Table_PortfolioResourcesYear1[[#This Row],[Energy_Revenue]]-Table_PortfolioResourcesYear1[[#This Row],[total Variable Cost]]</f>
        <v>0</v>
      </c>
    </row>
    <row r="6178" spans="1:71" x14ac:dyDescent="0.35">
      <c r="A6178" t="s">
        <v>30</v>
      </c>
      <c r="B6178" t="s">
        <v>100</v>
      </c>
      <c r="C6178" t="s">
        <v>142</v>
      </c>
      <c r="D6178" t="s">
        <v>131</v>
      </c>
      <c r="E6178" t="s">
        <v>132</v>
      </c>
      <c r="F6178" t="s">
        <v>511</v>
      </c>
      <c r="G6178" t="s">
        <v>512</v>
      </c>
      <c r="H6178" s="134">
        <v>47.599998474121094</v>
      </c>
      <c r="I6178" s="134">
        <v>47.599998474121094</v>
      </c>
      <c r="J6178" s="134">
        <v>0</v>
      </c>
      <c r="K6178" s="134">
        <v>0</v>
      </c>
      <c r="L6178" s="134">
        <v>0</v>
      </c>
      <c r="M6178" s="134"/>
      <c r="N6178" s="134">
        <v>662.775390625</v>
      </c>
      <c r="O6178" s="134">
        <v>0</v>
      </c>
      <c r="P6178" s="134">
        <v>0</v>
      </c>
      <c r="Q6178" s="134">
        <v>0</v>
      </c>
      <c r="R6178" s="134">
        <v>0</v>
      </c>
      <c r="S6178" s="134">
        <v>-1</v>
      </c>
      <c r="T6178" s="134">
        <v>0</v>
      </c>
      <c r="U6178" t="s">
        <v>513</v>
      </c>
      <c r="V6178">
        <v>0</v>
      </c>
      <c r="W6178">
        <v>0</v>
      </c>
      <c r="X6178">
        <v>0</v>
      </c>
      <c r="Y6178">
        <v>0</v>
      </c>
      <c r="Z6178">
        <v>0</v>
      </c>
      <c r="AA6178">
        <v>0</v>
      </c>
      <c r="AB6178">
        <v>0</v>
      </c>
      <c r="AC6178">
        <v>-1</v>
      </c>
      <c r="AD6178">
        <v>0</v>
      </c>
      <c r="AE6178">
        <v>0</v>
      </c>
      <c r="AF6178">
        <v>0</v>
      </c>
      <c r="AG6178">
        <v>0</v>
      </c>
      <c r="AH6178">
        <v>0</v>
      </c>
      <c r="AI6178">
        <v>0</v>
      </c>
      <c r="AK6178" s="134">
        <v>0</v>
      </c>
      <c r="AM6178">
        <v>0</v>
      </c>
      <c r="AO6178">
        <v>0</v>
      </c>
      <c r="AP6178" t="s">
        <v>514</v>
      </c>
      <c r="AQ6178" t="s">
        <v>435</v>
      </c>
      <c r="AS6178">
        <v>0</v>
      </c>
      <c r="AT6178">
        <v>0</v>
      </c>
      <c r="AU6178">
        <v>2035</v>
      </c>
      <c r="AY6178">
        <v>0</v>
      </c>
      <c r="AZ6178">
        <v>0</v>
      </c>
      <c r="BA6178" t="s">
        <v>128</v>
      </c>
      <c r="BB6178">
        <v>25136</v>
      </c>
      <c r="BC6178">
        <v>47.599998474121094</v>
      </c>
      <c r="BD6178">
        <v>0</v>
      </c>
      <c r="BE6178">
        <v>0</v>
      </c>
      <c r="BF6178" s="134">
        <v>0</v>
      </c>
      <c r="BG6178" s="134">
        <v>0</v>
      </c>
      <c r="BH6178">
        <v>0</v>
      </c>
      <c r="BI6178">
        <v>0</v>
      </c>
      <c r="BJ6178">
        <v>0</v>
      </c>
      <c r="BK6178">
        <v>0</v>
      </c>
      <c r="BL6178">
        <v>0</v>
      </c>
      <c r="BM617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178" s="134">
        <f>Table_PortfolioResourcesYear1[[#This Row],[total Variable Cost]]-Table_PortfolioResourcesYear1[[#This Row],[Total_Cost]]</f>
        <v>0</v>
      </c>
      <c r="BO6178" s="134">
        <f>Table_PortfolioResourcesYear1[[#This Row],[Revenue]]-Table_PortfolioResourcesYear1[[#This Row],[total Variable Cost]]</f>
        <v>0</v>
      </c>
      <c r="BP6178" s="134">
        <f>(Table_PortfolioResourcesYear1[[#This Row],[Column2]]*1000)/(Table_PortfolioResourcesYear1[[#This Row],[Capacity]]*1000)</f>
        <v>0</v>
      </c>
      <c r="BQ6178" s="134">
        <f t="shared" si="96"/>
        <v>0</v>
      </c>
      <c r="BR6178" s="134" t="e">
        <f>Table_PortfolioResourcesYear1[[#This Row],[Revenue]]*1000/Table_PortfolioResourcesYear1[[#This Row],[Output_MWH_Primary]]</f>
        <v>#DIV/0!</v>
      </c>
      <c r="BS6178" s="134">
        <f>Table_PortfolioResourcesYear1[[#This Row],[Energy_Revenue]]-Table_PortfolioResourcesYear1[[#This Row],[total Variable Cost]]</f>
        <v>0</v>
      </c>
    </row>
    <row r="6179" spans="1:71" x14ac:dyDescent="0.35">
      <c r="A6179" t="s">
        <v>30</v>
      </c>
      <c r="B6179" t="s">
        <v>100</v>
      </c>
      <c r="C6179" t="s">
        <v>142</v>
      </c>
      <c r="D6179" t="s">
        <v>184</v>
      </c>
      <c r="E6179" t="s">
        <v>185</v>
      </c>
      <c r="F6179" t="s">
        <v>511</v>
      </c>
      <c r="G6179" t="s">
        <v>512</v>
      </c>
      <c r="H6179" s="134">
        <v>47.599998474121094</v>
      </c>
      <c r="I6179" s="134">
        <v>47.599998474121094</v>
      </c>
      <c r="J6179" s="134">
        <v>0</v>
      </c>
      <c r="K6179" s="134">
        <v>0</v>
      </c>
      <c r="L6179" s="134">
        <v>0</v>
      </c>
      <c r="M6179" s="134"/>
      <c r="N6179" s="134">
        <v>662.775390625</v>
      </c>
      <c r="O6179" s="134">
        <v>0</v>
      </c>
      <c r="P6179" s="134">
        <v>0</v>
      </c>
      <c r="Q6179" s="134">
        <v>0</v>
      </c>
      <c r="R6179" s="134">
        <v>0</v>
      </c>
      <c r="S6179" s="134">
        <v>-1</v>
      </c>
      <c r="T6179" s="134">
        <v>0</v>
      </c>
      <c r="U6179" t="s">
        <v>513</v>
      </c>
      <c r="V6179">
        <v>0</v>
      </c>
      <c r="W6179">
        <v>0</v>
      </c>
      <c r="X6179">
        <v>0</v>
      </c>
      <c r="Y6179">
        <v>0</v>
      </c>
      <c r="Z6179">
        <v>0</v>
      </c>
      <c r="AA6179">
        <v>0</v>
      </c>
      <c r="AB6179">
        <v>0</v>
      </c>
      <c r="AC6179">
        <v>-1</v>
      </c>
      <c r="AD6179">
        <v>0</v>
      </c>
      <c r="AE6179">
        <v>0</v>
      </c>
      <c r="AF6179">
        <v>0</v>
      </c>
      <c r="AG6179">
        <v>0</v>
      </c>
      <c r="AH6179">
        <v>0</v>
      </c>
      <c r="AI6179">
        <v>0</v>
      </c>
      <c r="AK6179" s="134">
        <v>0</v>
      </c>
      <c r="AM6179">
        <v>0</v>
      </c>
      <c r="AO6179">
        <v>0</v>
      </c>
      <c r="AP6179" t="s">
        <v>514</v>
      </c>
      <c r="AQ6179" t="s">
        <v>435</v>
      </c>
      <c r="AS6179">
        <v>0</v>
      </c>
      <c r="AT6179">
        <v>0</v>
      </c>
      <c r="AU6179">
        <v>2035</v>
      </c>
      <c r="AY6179">
        <v>0</v>
      </c>
      <c r="AZ6179">
        <v>0</v>
      </c>
      <c r="BA6179" t="s">
        <v>128</v>
      </c>
      <c r="BB6179">
        <v>25137</v>
      </c>
      <c r="BC6179">
        <v>47.599998474121094</v>
      </c>
      <c r="BD6179">
        <v>0</v>
      </c>
      <c r="BE6179">
        <v>0</v>
      </c>
      <c r="BF6179" s="134">
        <v>0</v>
      </c>
      <c r="BG6179" s="134">
        <v>0</v>
      </c>
      <c r="BH6179">
        <v>0</v>
      </c>
      <c r="BI6179">
        <v>0</v>
      </c>
      <c r="BJ6179">
        <v>0</v>
      </c>
      <c r="BK6179">
        <v>0</v>
      </c>
      <c r="BL6179">
        <v>0</v>
      </c>
      <c r="BM617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179" s="134">
        <f>Table_PortfolioResourcesYear1[[#This Row],[total Variable Cost]]-Table_PortfolioResourcesYear1[[#This Row],[Total_Cost]]</f>
        <v>0</v>
      </c>
      <c r="BO6179" s="134">
        <f>Table_PortfolioResourcesYear1[[#This Row],[Revenue]]-Table_PortfolioResourcesYear1[[#This Row],[total Variable Cost]]</f>
        <v>0</v>
      </c>
      <c r="BP6179" s="134">
        <f>(Table_PortfolioResourcesYear1[[#This Row],[Column2]]*1000)/(Table_PortfolioResourcesYear1[[#This Row],[Capacity]]*1000)</f>
        <v>0</v>
      </c>
      <c r="BQ6179" s="134">
        <f t="shared" si="96"/>
        <v>0</v>
      </c>
      <c r="BR6179" s="134" t="e">
        <f>Table_PortfolioResourcesYear1[[#This Row],[Revenue]]*1000/Table_PortfolioResourcesYear1[[#This Row],[Output_MWH_Primary]]</f>
        <v>#DIV/0!</v>
      </c>
      <c r="BS6179" s="134">
        <f>Table_PortfolioResourcesYear1[[#This Row],[Energy_Revenue]]-Table_PortfolioResourcesYear1[[#This Row],[total Variable Cost]]</f>
        <v>0</v>
      </c>
    </row>
    <row r="6180" spans="1:71" x14ac:dyDescent="0.35">
      <c r="A6180" t="s">
        <v>30</v>
      </c>
      <c r="B6180" t="s">
        <v>100</v>
      </c>
      <c r="C6180" t="s">
        <v>142</v>
      </c>
      <c r="D6180" t="s">
        <v>127</v>
      </c>
      <c r="E6180" t="s">
        <v>48</v>
      </c>
      <c r="F6180" t="s">
        <v>515</v>
      </c>
      <c r="G6180" t="s">
        <v>516</v>
      </c>
      <c r="H6180" s="134">
        <v>71.117805480957031</v>
      </c>
      <c r="I6180" s="134">
        <v>150</v>
      </c>
      <c r="J6180" s="134">
        <v>71.117805480957031</v>
      </c>
      <c r="K6180" s="134">
        <v>622992</v>
      </c>
      <c r="L6180" s="134">
        <v>0</v>
      </c>
      <c r="M6180" s="134">
        <v>2.3831040859222412</v>
      </c>
      <c r="N6180" s="134">
        <v>2.5022614002227783</v>
      </c>
      <c r="O6180" s="134">
        <v>1484.65478515625</v>
      </c>
      <c r="P6180" s="134">
        <v>0</v>
      </c>
      <c r="Q6180" s="134">
        <v>0</v>
      </c>
      <c r="R6180" s="134">
        <v>0</v>
      </c>
      <c r="S6180" s="134">
        <v>-1</v>
      </c>
      <c r="T6180" s="134">
        <v>0</v>
      </c>
      <c r="U6180" t="s">
        <v>472</v>
      </c>
      <c r="V6180">
        <v>0</v>
      </c>
      <c r="W6180">
        <v>622992</v>
      </c>
      <c r="X6180">
        <v>0</v>
      </c>
      <c r="Y6180">
        <v>71.117805480957031</v>
      </c>
      <c r="Z6180">
        <v>18395.3515625</v>
      </c>
      <c r="AA6180">
        <v>18395.3515625</v>
      </c>
      <c r="AB6180">
        <v>0</v>
      </c>
      <c r="AC6180">
        <v>-1</v>
      </c>
      <c r="AD6180">
        <v>0</v>
      </c>
      <c r="AE6180">
        <v>0</v>
      </c>
      <c r="AF6180">
        <v>0</v>
      </c>
      <c r="AG6180">
        <v>0</v>
      </c>
      <c r="AH6180">
        <v>8760</v>
      </c>
      <c r="AI6180">
        <v>0.47411870956420898</v>
      </c>
      <c r="AJ6180">
        <v>29.527427673339844</v>
      </c>
      <c r="AK6180" s="134">
        <v>1484.65478515625</v>
      </c>
      <c r="AL6180">
        <v>2.3831040859222412</v>
      </c>
      <c r="AM6180">
        <v>16910.6953125</v>
      </c>
      <c r="AN6180">
        <v>27.144323348999023</v>
      </c>
      <c r="AO6180">
        <v>0</v>
      </c>
      <c r="AP6180" t="s">
        <v>517</v>
      </c>
      <c r="AQ6180" t="s">
        <v>435</v>
      </c>
      <c r="AS6180">
        <v>0</v>
      </c>
      <c r="AT6180">
        <v>0</v>
      </c>
      <c r="AU6180">
        <v>2035</v>
      </c>
      <c r="AY6180">
        <v>0</v>
      </c>
      <c r="AZ6180">
        <v>0</v>
      </c>
      <c r="BA6180" t="s">
        <v>128</v>
      </c>
      <c r="BB6180">
        <v>25138</v>
      </c>
      <c r="BC6180">
        <v>150</v>
      </c>
      <c r="BD6180">
        <v>78.882194519042969</v>
      </c>
      <c r="BE6180">
        <v>0</v>
      </c>
      <c r="BF6180" s="134">
        <v>622992</v>
      </c>
      <c r="BG6180" s="134">
        <v>0</v>
      </c>
      <c r="BH6180">
        <v>1484.65478515625</v>
      </c>
      <c r="BI6180">
        <v>0</v>
      </c>
      <c r="BJ6180">
        <v>0</v>
      </c>
      <c r="BK6180">
        <v>0</v>
      </c>
      <c r="BL6180">
        <v>0</v>
      </c>
      <c r="BM618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484.65478515625</v>
      </c>
      <c r="BN6180" s="134">
        <f>Table_PortfolioResourcesYear1[[#This Row],[total Variable Cost]]-Table_PortfolioResourcesYear1[[#This Row],[Total_Cost]]</f>
        <v>0</v>
      </c>
      <c r="BO6180" s="134">
        <f>Table_PortfolioResourcesYear1[[#This Row],[Revenue]]-Table_PortfolioResourcesYear1[[#This Row],[total Variable Cost]]</f>
        <v>16910.69677734375</v>
      </c>
      <c r="BP6180" s="134">
        <f>(Table_PortfolioResourcesYear1[[#This Row],[Column2]]*1000)/(Table_PortfolioResourcesYear1[[#This Row],[Capacity]]*1000)</f>
        <v>112.737978515625</v>
      </c>
      <c r="BQ6180" s="134">
        <f t="shared" si="96"/>
        <v>0</v>
      </c>
      <c r="BR6180" s="134">
        <f>Table_PortfolioResourcesYear1[[#This Row],[Revenue]]*1000/Table_PortfolioResourcesYear1[[#This Row],[Output_MWH_Primary]]</f>
        <v>29.52742822138968</v>
      </c>
      <c r="BS6180" s="134">
        <f>Table_PortfolioResourcesYear1[[#This Row],[Energy_Revenue]]-Table_PortfolioResourcesYear1[[#This Row],[total Variable Cost]]</f>
        <v>16910.69677734375</v>
      </c>
    </row>
    <row r="6181" spans="1:71" x14ac:dyDescent="0.35">
      <c r="A6181" t="s">
        <v>30</v>
      </c>
      <c r="B6181" t="s">
        <v>100</v>
      </c>
      <c r="C6181" t="s">
        <v>142</v>
      </c>
      <c r="D6181" t="s">
        <v>131</v>
      </c>
      <c r="E6181" t="s">
        <v>132</v>
      </c>
      <c r="F6181" t="s">
        <v>515</v>
      </c>
      <c r="G6181" t="s">
        <v>516</v>
      </c>
      <c r="H6181" s="134">
        <v>71.117805480957031</v>
      </c>
      <c r="I6181" s="134">
        <v>150</v>
      </c>
      <c r="J6181" s="134">
        <v>71.117805480957031</v>
      </c>
      <c r="K6181" s="134">
        <v>622992</v>
      </c>
      <c r="L6181" s="134">
        <v>0</v>
      </c>
      <c r="M6181" s="134">
        <v>2.3831040859222412</v>
      </c>
      <c r="N6181" s="134">
        <v>2.5022614002227783</v>
      </c>
      <c r="O6181" s="134">
        <v>1484.65478515625</v>
      </c>
      <c r="P6181" s="134">
        <v>0</v>
      </c>
      <c r="Q6181" s="134">
        <v>0</v>
      </c>
      <c r="R6181" s="134">
        <v>0</v>
      </c>
      <c r="S6181" s="134">
        <v>-1</v>
      </c>
      <c r="T6181" s="134">
        <v>0</v>
      </c>
      <c r="U6181" t="s">
        <v>472</v>
      </c>
      <c r="V6181">
        <v>0</v>
      </c>
      <c r="W6181">
        <v>622992</v>
      </c>
      <c r="X6181">
        <v>0</v>
      </c>
      <c r="Y6181">
        <v>71.117805480957031</v>
      </c>
      <c r="Z6181">
        <v>18395.3515625</v>
      </c>
      <c r="AA6181">
        <v>18395.3515625</v>
      </c>
      <c r="AB6181">
        <v>0</v>
      </c>
      <c r="AC6181">
        <v>-1</v>
      </c>
      <c r="AD6181">
        <v>0</v>
      </c>
      <c r="AE6181">
        <v>0</v>
      </c>
      <c r="AF6181">
        <v>0</v>
      </c>
      <c r="AG6181">
        <v>0</v>
      </c>
      <c r="AH6181">
        <v>8760</v>
      </c>
      <c r="AI6181">
        <v>0.47411870956420898</v>
      </c>
      <c r="AJ6181">
        <v>29.527427673339844</v>
      </c>
      <c r="AK6181" s="134">
        <v>1484.65478515625</v>
      </c>
      <c r="AL6181">
        <v>2.3831040859222412</v>
      </c>
      <c r="AM6181">
        <v>16910.6953125</v>
      </c>
      <c r="AN6181">
        <v>27.144323348999023</v>
      </c>
      <c r="AO6181">
        <v>0</v>
      </c>
      <c r="AP6181" t="s">
        <v>517</v>
      </c>
      <c r="AQ6181" t="s">
        <v>435</v>
      </c>
      <c r="AS6181">
        <v>0</v>
      </c>
      <c r="AT6181">
        <v>0</v>
      </c>
      <c r="AU6181">
        <v>2035</v>
      </c>
      <c r="AY6181">
        <v>0</v>
      </c>
      <c r="AZ6181">
        <v>0</v>
      </c>
      <c r="BA6181" t="s">
        <v>128</v>
      </c>
      <c r="BB6181">
        <v>25139</v>
      </c>
      <c r="BC6181">
        <v>150</v>
      </c>
      <c r="BD6181">
        <v>78.882194519042969</v>
      </c>
      <c r="BE6181">
        <v>0</v>
      </c>
      <c r="BF6181" s="134">
        <v>622992</v>
      </c>
      <c r="BG6181" s="134">
        <v>0</v>
      </c>
      <c r="BH6181">
        <v>1484.65478515625</v>
      </c>
      <c r="BI6181">
        <v>0</v>
      </c>
      <c r="BJ6181">
        <v>0</v>
      </c>
      <c r="BK6181">
        <v>0</v>
      </c>
      <c r="BL6181">
        <v>0</v>
      </c>
      <c r="BM618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484.65478515625</v>
      </c>
      <c r="BN6181" s="134">
        <f>Table_PortfolioResourcesYear1[[#This Row],[total Variable Cost]]-Table_PortfolioResourcesYear1[[#This Row],[Total_Cost]]</f>
        <v>0</v>
      </c>
      <c r="BO6181" s="134">
        <f>Table_PortfolioResourcesYear1[[#This Row],[Revenue]]-Table_PortfolioResourcesYear1[[#This Row],[total Variable Cost]]</f>
        <v>16910.69677734375</v>
      </c>
      <c r="BP6181" s="134">
        <f>(Table_PortfolioResourcesYear1[[#This Row],[Column2]]*1000)/(Table_PortfolioResourcesYear1[[#This Row],[Capacity]]*1000)</f>
        <v>112.737978515625</v>
      </c>
      <c r="BQ6181" s="134">
        <f t="shared" si="96"/>
        <v>0</v>
      </c>
      <c r="BR6181" s="134">
        <f>Table_PortfolioResourcesYear1[[#This Row],[Revenue]]*1000/Table_PortfolioResourcesYear1[[#This Row],[Output_MWH_Primary]]</f>
        <v>29.52742822138968</v>
      </c>
      <c r="BS6181" s="134">
        <f>Table_PortfolioResourcesYear1[[#This Row],[Energy_Revenue]]-Table_PortfolioResourcesYear1[[#This Row],[total Variable Cost]]</f>
        <v>16910.69677734375</v>
      </c>
    </row>
    <row r="6182" spans="1:71" x14ac:dyDescent="0.35">
      <c r="A6182" t="s">
        <v>30</v>
      </c>
      <c r="B6182" t="s">
        <v>100</v>
      </c>
      <c r="C6182" t="s">
        <v>142</v>
      </c>
      <c r="D6182" t="s">
        <v>184</v>
      </c>
      <c r="E6182" t="s">
        <v>185</v>
      </c>
      <c r="F6182" t="s">
        <v>515</v>
      </c>
      <c r="G6182" t="s">
        <v>516</v>
      </c>
      <c r="H6182" s="134">
        <v>71.117805480957031</v>
      </c>
      <c r="I6182" s="134">
        <v>150</v>
      </c>
      <c r="J6182" s="134">
        <v>71.117805480957031</v>
      </c>
      <c r="K6182" s="134">
        <v>622992</v>
      </c>
      <c r="L6182" s="134">
        <v>0</v>
      </c>
      <c r="M6182" s="134">
        <v>2.3831040859222412</v>
      </c>
      <c r="N6182" s="134">
        <v>2.5022614002227783</v>
      </c>
      <c r="O6182" s="134">
        <v>1484.65478515625</v>
      </c>
      <c r="P6182" s="134">
        <v>0</v>
      </c>
      <c r="Q6182" s="134">
        <v>0</v>
      </c>
      <c r="R6182" s="134">
        <v>0</v>
      </c>
      <c r="S6182" s="134">
        <v>-1</v>
      </c>
      <c r="T6182" s="134">
        <v>0</v>
      </c>
      <c r="U6182" t="s">
        <v>472</v>
      </c>
      <c r="V6182">
        <v>0</v>
      </c>
      <c r="W6182">
        <v>622992</v>
      </c>
      <c r="X6182">
        <v>0</v>
      </c>
      <c r="Y6182">
        <v>71.117805480957031</v>
      </c>
      <c r="Z6182">
        <v>18395.3515625</v>
      </c>
      <c r="AA6182">
        <v>18395.3515625</v>
      </c>
      <c r="AB6182">
        <v>0</v>
      </c>
      <c r="AC6182">
        <v>-1</v>
      </c>
      <c r="AD6182">
        <v>0</v>
      </c>
      <c r="AE6182">
        <v>0</v>
      </c>
      <c r="AF6182">
        <v>0</v>
      </c>
      <c r="AG6182">
        <v>0</v>
      </c>
      <c r="AH6182">
        <v>8760</v>
      </c>
      <c r="AI6182">
        <v>0.47411870956420898</v>
      </c>
      <c r="AJ6182">
        <v>29.527427673339844</v>
      </c>
      <c r="AK6182" s="134">
        <v>1484.65478515625</v>
      </c>
      <c r="AL6182">
        <v>2.3831040859222412</v>
      </c>
      <c r="AM6182">
        <v>16910.6953125</v>
      </c>
      <c r="AN6182">
        <v>27.144323348999023</v>
      </c>
      <c r="AO6182">
        <v>0</v>
      </c>
      <c r="AP6182" t="s">
        <v>517</v>
      </c>
      <c r="AQ6182" t="s">
        <v>435</v>
      </c>
      <c r="AS6182">
        <v>0</v>
      </c>
      <c r="AT6182">
        <v>0</v>
      </c>
      <c r="AU6182">
        <v>2035</v>
      </c>
      <c r="AY6182">
        <v>0</v>
      </c>
      <c r="AZ6182">
        <v>0</v>
      </c>
      <c r="BA6182" t="s">
        <v>128</v>
      </c>
      <c r="BB6182">
        <v>25140</v>
      </c>
      <c r="BC6182">
        <v>150</v>
      </c>
      <c r="BD6182">
        <v>78.882194519042969</v>
      </c>
      <c r="BE6182">
        <v>0</v>
      </c>
      <c r="BF6182" s="134">
        <v>622992</v>
      </c>
      <c r="BG6182" s="134">
        <v>0</v>
      </c>
      <c r="BH6182">
        <v>1484.65478515625</v>
      </c>
      <c r="BI6182">
        <v>0</v>
      </c>
      <c r="BJ6182">
        <v>0</v>
      </c>
      <c r="BK6182">
        <v>0</v>
      </c>
      <c r="BL6182">
        <v>0</v>
      </c>
      <c r="BM618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484.65478515625</v>
      </c>
      <c r="BN6182" s="134">
        <f>Table_PortfolioResourcesYear1[[#This Row],[total Variable Cost]]-Table_PortfolioResourcesYear1[[#This Row],[Total_Cost]]</f>
        <v>0</v>
      </c>
      <c r="BO6182" s="134">
        <f>Table_PortfolioResourcesYear1[[#This Row],[Revenue]]-Table_PortfolioResourcesYear1[[#This Row],[total Variable Cost]]</f>
        <v>16910.69677734375</v>
      </c>
      <c r="BP6182" s="134">
        <f>(Table_PortfolioResourcesYear1[[#This Row],[Column2]]*1000)/(Table_PortfolioResourcesYear1[[#This Row],[Capacity]]*1000)</f>
        <v>112.737978515625</v>
      </c>
      <c r="BQ6182" s="134">
        <f t="shared" si="96"/>
        <v>0</v>
      </c>
      <c r="BR6182" s="134">
        <f>Table_PortfolioResourcesYear1[[#This Row],[Revenue]]*1000/Table_PortfolioResourcesYear1[[#This Row],[Output_MWH_Primary]]</f>
        <v>29.52742822138968</v>
      </c>
      <c r="BS6182" s="134">
        <f>Table_PortfolioResourcesYear1[[#This Row],[Energy_Revenue]]-Table_PortfolioResourcesYear1[[#This Row],[total Variable Cost]]</f>
        <v>16910.69677734375</v>
      </c>
    </row>
    <row r="6183" spans="1:71" x14ac:dyDescent="0.35">
      <c r="A6183" t="s">
        <v>30</v>
      </c>
      <c r="B6183" t="s">
        <v>100</v>
      </c>
      <c r="C6183" t="s">
        <v>142</v>
      </c>
      <c r="D6183" t="s">
        <v>127</v>
      </c>
      <c r="E6183" t="s">
        <v>48</v>
      </c>
      <c r="F6183" t="s">
        <v>518</v>
      </c>
      <c r="G6183" t="s">
        <v>519</v>
      </c>
      <c r="H6183" s="134">
        <v>168.80000305175781</v>
      </c>
      <c r="I6183" s="134">
        <v>168.80000305175781</v>
      </c>
      <c r="J6183" s="134">
        <v>0</v>
      </c>
      <c r="K6183" s="134">
        <v>0</v>
      </c>
      <c r="L6183" s="134">
        <v>0</v>
      </c>
      <c r="M6183" s="134"/>
      <c r="N6183" s="134">
        <v>662.775390625</v>
      </c>
      <c r="O6183" s="134">
        <v>0</v>
      </c>
      <c r="P6183" s="134">
        <v>0</v>
      </c>
      <c r="Q6183" s="134">
        <v>0</v>
      </c>
      <c r="R6183" s="134">
        <v>0</v>
      </c>
      <c r="S6183" s="134">
        <v>-1</v>
      </c>
      <c r="T6183" s="134">
        <v>0</v>
      </c>
      <c r="U6183" t="s">
        <v>513</v>
      </c>
      <c r="V6183">
        <v>0</v>
      </c>
      <c r="W6183">
        <v>0</v>
      </c>
      <c r="X6183">
        <v>0</v>
      </c>
      <c r="Y6183">
        <v>0</v>
      </c>
      <c r="Z6183">
        <v>0</v>
      </c>
      <c r="AA6183">
        <v>0</v>
      </c>
      <c r="AB6183">
        <v>0</v>
      </c>
      <c r="AC6183">
        <v>-1</v>
      </c>
      <c r="AD6183">
        <v>0</v>
      </c>
      <c r="AE6183">
        <v>0</v>
      </c>
      <c r="AF6183">
        <v>0</v>
      </c>
      <c r="AG6183">
        <v>0</v>
      </c>
      <c r="AH6183">
        <v>0</v>
      </c>
      <c r="AI6183">
        <v>0</v>
      </c>
      <c r="AK6183" s="134">
        <v>0</v>
      </c>
      <c r="AM6183">
        <v>0</v>
      </c>
      <c r="AO6183">
        <v>0</v>
      </c>
      <c r="AP6183" t="s">
        <v>520</v>
      </c>
      <c r="AQ6183" t="s">
        <v>435</v>
      </c>
      <c r="AS6183">
        <v>0</v>
      </c>
      <c r="AT6183">
        <v>0</v>
      </c>
      <c r="AU6183">
        <v>2035</v>
      </c>
      <c r="AY6183">
        <v>0</v>
      </c>
      <c r="AZ6183">
        <v>0</v>
      </c>
      <c r="BA6183" t="s">
        <v>128</v>
      </c>
      <c r="BB6183">
        <v>25141</v>
      </c>
      <c r="BC6183">
        <v>168.80000305175781</v>
      </c>
      <c r="BD6183">
        <v>0</v>
      </c>
      <c r="BE6183">
        <v>0</v>
      </c>
      <c r="BF6183" s="134">
        <v>0</v>
      </c>
      <c r="BG6183" s="134">
        <v>0</v>
      </c>
      <c r="BH6183">
        <v>0</v>
      </c>
      <c r="BI6183">
        <v>0</v>
      </c>
      <c r="BJ6183">
        <v>0</v>
      </c>
      <c r="BK6183">
        <v>0</v>
      </c>
      <c r="BL6183">
        <v>0</v>
      </c>
      <c r="BM618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183" s="134">
        <f>Table_PortfolioResourcesYear1[[#This Row],[total Variable Cost]]-Table_PortfolioResourcesYear1[[#This Row],[Total_Cost]]</f>
        <v>0</v>
      </c>
      <c r="BO6183" s="134">
        <f>Table_PortfolioResourcesYear1[[#This Row],[Revenue]]-Table_PortfolioResourcesYear1[[#This Row],[total Variable Cost]]</f>
        <v>0</v>
      </c>
      <c r="BP6183" s="134">
        <f>(Table_PortfolioResourcesYear1[[#This Row],[Column2]]*1000)/(Table_PortfolioResourcesYear1[[#This Row],[Capacity]]*1000)</f>
        <v>0</v>
      </c>
      <c r="BQ6183" s="134">
        <f t="shared" si="96"/>
        <v>0</v>
      </c>
      <c r="BR6183" s="134" t="e">
        <f>Table_PortfolioResourcesYear1[[#This Row],[Revenue]]*1000/Table_PortfolioResourcesYear1[[#This Row],[Output_MWH_Primary]]</f>
        <v>#DIV/0!</v>
      </c>
      <c r="BS6183" s="134">
        <f>Table_PortfolioResourcesYear1[[#This Row],[Energy_Revenue]]-Table_PortfolioResourcesYear1[[#This Row],[total Variable Cost]]</f>
        <v>0</v>
      </c>
    </row>
    <row r="6184" spans="1:71" x14ac:dyDescent="0.35">
      <c r="A6184" t="s">
        <v>30</v>
      </c>
      <c r="B6184" t="s">
        <v>100</v>
      </c>
      <c r="C6184" t="s">
        <v>142</v>
      </c>
      <c r="D6184" t="s">
        <v>131</v>
      </c>
      <c r="E6184" t="s">
        <v>132</v>
      </c>
      <c r="F6184" t="s">
        <v>518</v>
      </c>
      <c r="G6184" t="s">
        <v>519</v>
      </c>
      <c r="H6184" s="134">
        <v>168.80000305175781</v>
      </c>
      <c r="I6184" s="134">
        <v>168.80000305175781</v>
      </c>
      <c r="J6184" s="134">
        <v>0</v>
      </c>
      <c r="K6184" s="134">
        <v>0</v>
      </c>
      <c r="L6184" s="134">
        <v>0</v>
      </c>
      <c r="M6184" s="134"/>
      <c r="N6184" s="134">
        <v>662.775390625</v>
      </c>
      <c r="O6184" s="134">
        <v>0</v>
      </c>
      <c r="P6184" s="134">
        <v>0</v>
      </c>
      <c r="Q6184" s="134">
        <v>0</v>
      </c>
      <c r="R6184" s="134">
        <v>0</v>
      </c>
      <c r="S6184" s="134">
        <v>-1</v>
      </c>
      <c r="T6184" s="134">
        <v>0</v>
      </c>
      <c r="U6184" t="s">
        <v>513</v>
      </c>
      <c r="V6184">
        <v>0</v>
      </c>
      <c r="W6184">
        <v>0</v>
      </c>
      <c r="X6184">
        <v>0</v>
      </c>
      <c r="Y6184">
        <v>0</v>
      </c>
      <c r="Z6184">
        <v>0</v>
      </c>
      <c r="AA6184">
        <v>0</v>
      </c>
      <c r="AB6184">
        <v>0</v>
      </c>
      <c r="AC6184">
        <v>-1</v>
      </c>
      <c r="AD6184">
        <v>0</v>
      </c>
      <c r="AE6184">
        <v>0</v>
      </c>
      <c r="AF6184">
        <v>0</v>
      </c>
      <c r="AG6184">
        <v>0</v>
      </c>
      <c r="AH6184">
        <v>0</v>
      </c>
      <c r="AI6184">
        <v>0</v>
      </c>
      <c r="AK6184" s="134">
        <v>0</v>
      </c>
      <c r="AM6184">
        <v>0</v>
      </c>
      <c r="AO6184">
        <v>0</v>
      </c>
      <c r="AP6184" t="s">
        <v>520</v>
      </c>
      <c r="AQ6184" t="s">
        <v>435</v>
      </c>
      <c r="AS6184">
        <v>0</v>
      </c>
      <c r="AT6184">
        <v>0</v>
      </c>
      <c r="AU6184">
        <v>2035</v>
      </c>
      <c r="AY6184">
        <v>0</v>
      </c>
      <c r="AZ6184">
        <v>0</v>
      </c>
      <c r="BA6184" t="s">
        <v>128</v>
      </c>
      <c r="BB6184">
        <v>25142</v>
      </c>
      <c r="BC6184">
        <v>168.80000305175781</v>
      </c>
      <c r="BD6184">
        <v>0</v>
      </c>
      <c r="BE6184">
        <v>0</v>
      </c>
      <c r="BF6184" s="134">
        <v>0</v>
      </c>
      <c r="BG6184" s="134">
        <v>0</v>
      </c>
      <c r="BH6184">
        <v>0</v>
      </c>
      <c r="BI6184">
        <v>0</v>
      </c>
      <c r="BJ6184">
        <v>0</v>
      </c>
      <c r="BK6184">
        <v>0</v>
      </c>
      <c r="BL6184">
        <v>0</v>
      </c>
      <c r="BM618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184" s="134">
        <f>Table_PortfolioResourcesYear1[[#This Row],[total Variable Cost]]-Table_PortfolioResourcesYear1[[#This Row],[Total_Cost]]</f>
        <v>0</v>
      </c>
      <c r="BO6184" s="134">
        <f>Table_PortfolioResourcesYear1[[#This Row],[Revenue]]-Table_PortfolioResourcesYear1[[#This Row],[total Variable Cost]]</f>
        <v>0</v>
      </c>
      <c r="BP6184" s="134">
        <f>(Table_PortfolioResourcesYear1[[#This Row],[Column2]]*1000)/(Table_PortfolioResourcesYear1[[#This Row],[Capacity]]*1000)</f>
        <v>0</v>
      </c>
      <c r="BQ6184" s="134">
        <f t="shared" si="96"/>
        <v>0</v>
      </c>
      <c r="BR6184" s="134" t="e">
        <f>Table_PortfolioResourcesYear1[[#This Row],[Revenue]]*1000/Table_PortfolioResourcesYear1[[#This Row],[Output_MWH_Primary]]</f>
        <v>#DIV/0!</v>
      </c>
      <c r="BS6184" s="134">
        <f>Table_PortfolioResourcesYear1[[#This Row],[Energy_Revenue]]-Table_PortfolioResourcesYear1[[#This Row],[total Variable Cost]]</f>
        <v>0</v>
      </c>
    </row>
    <row r="6185" spans="1:71" x14ac:dyDescent="0.35">
      <c r="A6185" t="s">
        <v>30</v>
      </c>
      <c r="B6185" t="s">
        <v>100</v>
      </c>
      <c r="C6185" t="s">
        <v>142</v>
      </c>
      <c r="D6185" t="s">
        <v>184</v>
      </c>
      <c r="E6185" t="s">
        <v>185</v>
      </c>
      <c r="F6185" t="s">
        <v>518</v>
      </c>
      <c r="G6185" t="s">
        <v>519</v>
      </c>
      <c r="H6185" s="134">
        <v>168.80000305175781</v>
      </c>
      <c r="I6185" s="134">
        <v>168.80000305175781</v>
      </c>
      <c r="J6185" s="134">
        <v>0</v>
      </c>
      <c r="K6185" s="134">
        <v>0</v>
      </c>
      <c r="L6185" s="134">
        <v>0</v>
      </c>
      <c r="M6185" s="134"/>
      <c r="N6185" s="134">
        <v>662.775390625</v>
      </c>
      <c r="O6185" s="134">
        <v>0</v>
      </c>
      <c r="P6185" s="134">
        <v>0</v>
      </c>
      <c r="Q6185" s="134">
        <v>0</v>
      </c>
      <c r="R6185" s="134">
        <v>0</v>
      </c>
      <c r="S6185" s="134">
        <v>-1</v>
      </c>
      <c r="T6185" s="134">
        <v>0</v>
      </c>
      <c r="U6185" t="s">
        <v>513</v>
      </c>
      <c r="V6185">
        <v>0</v>
      </c>
      <c r="W6185">
        <v>0</v>
      </c>
      <c r="X6185">
        <v>0</v>
      </c>
      <c r="Y6185">
        <v>0</v>
      </c>
      <c r="Z6185">
        <v>0</v>
      </c>
      <c r="AA6185">
        <v>0</v>
      </c>
      <c r="AB6185">
        <v>0</v>
      </c>
      <c r="AC6185">
        <v>-1</v>
      </c>
      <c r="AD6185">
        <v>0</v>
      </c>
      <c r="AE6185">
        <v>0</v>
      </c>
      <c r="AF6185">
        <v>0</v>
      </c>
      <c r="AG6185">
        <v>0</v>
      </c>
      <c r="AH6185">
        <v>0</v>
      </c>
      <c r="AI6185">
        <v>0</v>
      </c>
      <c r="AK6185" s="134">
        <v>0</v>
      </c>
      <c r="AM6185">
        <v>0</v>
      </c>
      <c r="AO6185">
        <v>0</v>
      </c>
      <c r="AP6185" t="s">
        <v>520</v>
      </c>
      <c r="AQ6185" t="s">
        <v>435</v>
      </c>
      <c r="AS6185">
        <v>0</v>
      </c>
      <c r="AT6185">
        <v>0</v>
      </c>
      <c r="AU6185">
        <v>2035</v>
      </c>
      <c r="AY6185">
        <v>0</v>
      </c>
      <c r="AZ6185">
        <v>0</v>
      </c>
      <c r="BA6185" t="s">
        <v>128</v>
      </c>
      <c r="BB6185">
        <v>25143</v>
      </c>
      <c r="BC6185">
        <v>168.80000305175781</v>
      </c>
      <c r="BD6185">
        <v>0</v>
      </c>
      <c r="BE6185">
        <v>0</v>
      </c>
      <c r="BF6185" s="134">
        <v>0</v>
      </c>
      <c r="BG6185" s="134">
        <v>0</v>
      </c>
      <c r="BH6185">
        <v>0</v>
      </c>
      <c r="BI6185">
        <v>0</v>
      </c>
      <c r="BJ6185">
        <v>0</v>
      </c>
      <c r="BK6185">
        <v>0</v>
      </c>
      <c r="BL6185">
        <v>0</v>
      </c>
      <c r="BM618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185" s="134">
        <f>Table_PortfolioResourcesYear1[[#This Row],[total Variable Cost]]-Table_PortfolioResourcesYear1[[#This Row],[Total_Cost]]</f>
        <v>0</v>
      </c>
      <c r="BO6185" s="134">
        <f>Table_PortfolioResourcesYear1[[#This Row],[Revenue]]-Table_PortfolioResourcesYear1[[#This Row],[total Variable Cost]]</f>
        <v>0</v>
      </c>
      <c r="BP6185" s="134">
        <f>(Table_PortfolioResourcesYear1[[#This Row],[Column2]]*1000)/(Table_PortfolioResourcesYear1[[#This Row],[Capacity]]*1000)</f>
        <v>0</v>
      </c>
      <c r="BQ6185" s="134">
        <f t="shared" si="96"/>
        <v>0</v>
      </c>
      <c r="BR6185" s="134" t="e">
        <f>Table_PortfolioResourcesYear1[[#This Row],[Revenue]]*1000/Table_PortfolioResourcesYear1[[#This Row],[Output_MWH_Primary]]</f>
        <v>#DIV/0!</v>
      </c>
      <c r="BS6185" s="134">
        <f>Table_PortfolioResourcesYear1[[#This Row],[Energy_Revenue]]-Table_PortfolioResourcesYear1[[#This Row],[total Variable Cost]]</f>
        <v>0</v>
      </c>
    </row>
    <row r="6186" spans="1:71" x14ac:dyDescent="0.35">
      <c r="A6186" t="s">
        <v>30</v>
      </c>
      <c r="B6186" t="s">
        <v>100</v>
      </c>
      <c r="C6186" t="s">
        <v>142</v>
      </c>
      <c r="D6186" t="s">
        <v>127</v>
      </c>
      <c r="E6186" t="s">
        <v>48</v>
      </c>
      <c r="F6186" t="s">
        <v>521</v>
      </c>
      <c r="G6186" t="s">
        <v>521</v>
      </c>
      <c r="H6186" s="134">
        <v>14.705060005187988</v>
      </c>
      <c r="I6186" s="134">
        <v>61.203998565673828</v>
      </c>
      <c r="J6186" s="134">
        <v>14.705060005187988</v>
      </c>
      <c r="K6186" s="134">
        <v>128816.328125</v>
      </c>
      <c r="L6186" s="134">
        <v>0</v>
      </c>
      <c r="M6186" s="134">
        <v>0</v>
      </c>
      <c r="N6186" s="134">
        <v>0</v>
      </c>
      <c r="O6186" s="134">
        <v>0</v>
      </c>
      <c r="P6186" s="134">
        <v>0</v>
      </c>
      <c r="Q6186" s="134">
        <v>0</v>
      </c>
      <c r="R6186" s="134">
        <v>0</v>
      </c>
      <c r="S6186" s="134">
        <v>-1</v>
      </c>
      <c r="T6186" s="134">
        <v>0</v>
      </c>
      <c r="U6186" t="s">
        <v>494</v>
      </c>
      <c r="V6186">
        <v>0</v>
      </c>
      <c r="W6186">
        <v>128816.328125</v>
      </c>
      <c r="X6186">
        <v>0</v>
      </c>
      <c r="Y6186">
        <v>14.705060005187988</v>
      </c>
      <c r="Z6186">
        <v>4025.83349609375</v>
      </c>
      <c r="AA6186">
        <v>4025.83349609375</v>
      </c>
      <c r="AB6186">
        <v>0</v>
      </c>
      <c r="AC6186">
        <v>-1</v>
      </c>
      <c r="AD6186">
        <v>0</v>
      </c>
      <c r="AE6186">
        <v>0</v>
      </c>
      <c r="AF6186">
        <v>0</v>
      </c>
      <c r="AG6186">
        <v>365</v>
      </c>
      <c r="AH6186">
        <v>4342</v>
      </c>
      <c r="AI6186">
        <v>0.24026305973529816</v>
      </c>
      <c r="AJ6186">
        <v>31.252508163452148</v>
      </c>
      <c r="AK6186" s="134">
        <v>0</v>
      </c>
      <c r="AL6186">
        <v>0</v>
      </c>
      <c r="AM6186">
        <v>4025.83349609375</v>
      </c>
      <c r="AN6186">
        <v>31.252508163452148</v>
      </c>
      <c r="AO6186">
        <v>0</v>
      </c>
      <c r="AP6186" t="s">
        <v>503</v>
      </c>
      <c r="AQ6186" t="s">
        <v>504</v>
      </c>
      <c r="AS6186">
        <v>0</v>
      </c>
      <c r="AT6186">
        <v>0</v>
      </c>
      <c r="AU6186">
        <v>2035</v>
      </c>
      <c r="AY6186">
        <v>0</v>
      </c>
      <c r="AZ6186">
        <v>0</v>
      </c>
      <c r="BA6186" t="s">
        <v>128</v>
      </c>
      <c r="BB6186">
        <v>25144</v>
      </c>
      <c r="BC6186">
        <v>65</v>
      </c>
      <c r="BD6186">
        <v>46.498939514160156</v>
      </c>
      <c r="BE6186">
        <v>0</v>
      </c>
      <c r="BF6186" s="134">
        <v>128816.328125</v>
      </c>
      <c r="BG6186" s="134">
        <v>0</v>
      </c>
      <c r="BH6186">
        <v>0</v>
      </c>
      <c r="BI6186">
        <v>0</v>
      </c>
      <c r="BJ6186">
        <v>0</v>
      </c>
      <c r="BK6186">
        <v>0</v>
      </c>
      <c r="BL6186">
        <v>0</v>
      </c>
      <c r="BM618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186" s="134">
        <f>Table_PortfolioResourcesYear1[[#This Row],[total Variable Cost]]-Table_PortfolioResourcesYear1[[#This Row],[Total_Cost]]</f>
        <v>0</v>
      </c>
      <c r="BO6186" s="134">
        <f>Table_PortfolioResourcesYear1[[#This Row],[Revenue]]-Table_PortfolioResourcesYear1[[#This Row],[total Variable Cost]]</f>
        <v>4025.83349609375</v>
      </c>
      <c r="BP6186" s="134">
        <f>(Table_PortfolioResourcesYear1[[#This Row],[Column2]]*1000)/(Table_PortfolioResourcesYear1[[#This Row],[Capacity]]*1000)</f>
        <v>65.777295445393221</v>
      </c>
      <c r="BQ6186" s="134">
        <f t="shared" si="96"/>
        <v>0</v>
      </c>
      <c r="BR6186" s="134">
        <f>Table_PortfolioResourcesYear1[[#This Row],[Revenue]]*1000/Table_PortfolioResourcesYear1[[#This Row],[Output_MWH_Primary]]</f>
        <v>31.252509326202702</v>
      </c>
      <c r="BS6186" s="134">
        <f>Table_PortfolioResourcesYear1[[#This Row],[Energy_Revenue]]-Table_PortfolioResourcesYear1[[#This Row],[total Variable Cost]]</f>
        <v>4025.83349609375</v>
      </c>
    </row>
    <row r="6187" spans="1:71" x14ac:dyDescent="0.35">
      <c r="A6187" t="s">
        <v>30</v>
      </c>
      <c r="B6187" t="s">
        <v>100</v>
      </c>
      <c r="C6187" t="s">
        <v>142</v>
      </c>
      <c r="D6187" t="s">
        <v>131</v>
      </c>
      <c r="E6187" t="s">
        <v>132</v>
      </c>
      <c r="F6187" t="s">
        <v>521</v>
      </c>
      <c r="G6187" t="s">
        <v>521</v>
      </c>
      <c r="H6187" s="134">
        <v>14.705060005187988</v>
      </c>
      <c r="I6187" s="134">
        <v>61.203998565673828</v>
      </c>
      <c r="J6187" s="134">
        <v>14.705060005187988</v>
      </c>
      <c r="K6187" s="134">
        <v>128816.328125</v>
      </c>
      <c r="L6187" s="134">
        <v>0</v>
      </c>
      <c r="M6187" s="134">
        <v>0</v>
      </c>
      <c r="N6187" s="134">
        <v>0</v>
      </c>
      <c r="O6187" s="134">
        <v>0</v>
      </c>
      <c r="P6187" s="134">
        <v>0</v>
      </c>
      <c r="Q6187" s="134">
        <v>0</v>
      </c>
      <c r="R6187" s="134">
        <v>0</v>
      </c>
      <c r="S6187" s="134">
        <v>-1</v>
      </c>
      <c r="T6187" s="134">
        <v>0</v>
      </c>
      <c r="U6187" t="s">
        <v>494</v>
      </c>
      <c r="V6187">
        <v>0</v>
      </c>
      <c r="W6187">
        <v>128816.328125</v>
      </c>
      <c r="X6187">
        <v>0</v>
      </c>
      <c r="Y6187">
        <v>14.705060005187988</v>
      </c>
      <c r="Z6187">
        <v>4025.83349609375</v>
      </c>
      <c r="AA6187">
        <v>4025.83349609375</v>
      </c>
      <c r="AB6187">
        <v>0</v>
      </c>
      <c r="AC6187">
        <v>-1</v>
      </c>
      <c r="AD6187">
        <v>0</v>
      </c>
      <c r="AE6187">
        <v>0</v>
      </c>
      <c r="AF6187">
        <v>0</v>
      </c>
      <c r="AG6187">
        <v>365</v>
      </c>
      <c r="AH6187">
        <v>4342</v>
      </c>
      <c r="AI6187">
        <v>0.24026305973529816</v>
      </c>
      <c r="AJ6187">
        <v>31.252508163452148</v>
      </c>
      <c r="AK6187" s="134">
        <v>0</v>
      </c>
      <c r="AL6187">
        <v>0</v>
      </c>
      <c r="AM6187">
        <v>4025.83349609375</v>
      </c>
      <c r="AN6187">
        <v>31.252508163452148</v>
      </c>
      <c r="AO6187">
        <v>0</v>
      </c>
      <c r="AP6187" t="s">
        <v>503</v>
      </c>
      <c r="AQ6187" t="s">
        <v>504</v>
      </c>
      <c r="AS6187">
        <v>0</v>
      </c>
      <c r="AT6187">
        <v>0</v>
      </c>
      <c r="AU6187">
        <v>2035</v>
      </c>
      <c r="AY6187">
        <v>0</v>
      </c>
      <c r="AZ6187">
        <v>0</v>
      </c>
      <c r="BA6187" t="s">
        <v>128</v>
      </c>
      <c r="BB6187">
        <v>25145</v>
      </c>
      <c r="BC6187">
        <v>65</v>
      </c>
      <c r="BD6187">
        <v>46.498939514160156</v>
      </c>
      <c r="BE6187">
        <v>0</v>
      </c>
      <c r="BF6187" s="134">
        <v>128816.328125</v>
      </c>
      <c r="BG6187" s="134">
        <v>0</v>
      </c>
      <c r="BH6187">
        <v>0</v>
      </c>
      <c r="BI6187">
        <v>0</v>
      </c>
      <c r="BJ6187">
        <v>0</v>
      </c>
      <c r="BK6187">
        <v>0</v>
      </c>
      <c r="BL6187">
        <v>0</v>
      </c>
      <c r="BM618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187" s="134">
        <f>Table_PortfolioResourcesYear1[[#This Row],[total Variable Cost]]-Table_PortfolioResourcesYear1[[#This Row],[Total_Cost]]</f>
        <v>0</v>
      </c>
      <c r="BO6187" s="134">
        <f>Table_PortfolioResourcesYear1[[#This Row],[Revenue]]-Table_PortfolioResourcesYear1[[#This Row],[total Variable Cost]]</f>
        <v>4025.83349609375</v>
      </c>
      <c r="BP6187" s="134">
        <f>(Table_PortfolioResourcesYear1[[#This Row],[Column2]]*1000)/(Table_PortfolioResourcesYear1[[#This Row],[Capacity]]*1000)</f>
        <v>65.777295445393221</v>
      </c>
      <c r="BQ6187" s="134">
        <f t="shared" si="96"/>
        <v>0</v>
      </c>
      <c r="BR6187" s="134">
        <f>Table_PortfolioResourcesYear1[[#This Row],[Revenue]]*1000/Table_PortfolioResourcesYear1[[#This Row],[Output_MWH_Primary]]</f>
        <v>31.252509326202702</v>
      </c>
      <c r="BS6187" s="134">
        <f>Table_PortfolioResourcesYear1[[#This Row],[Energy_Revenue]]-Table_PortfolioResourcesYear1[[#This Row],[total Variable Cost]]</f>
        <v>4025.83349609375</v>
      </c>
    </row>
    <row r="6188" spans="1:71" x14ac:dyDescent="0.35">
      <c r="A6188" t="s">
        <v>30</v>
      </c>
      <c r="B6188" t="s">
        <v>100</v>
      </c>
      <c r="C6188" t="s">
        <v>142</v>
      </c>
      <c r="D6188" t="s">
        <v>184</v>
      </c>
      <c r="E6188" t="s">
        <v>185</v>
      </c>
      <c r="F6188" t="s">
        <v>521</v>
      </c>
      <c r="G6188" t="s">
        <v>521</v>
      </c>
      <c r="H6188" s="134">
        <v>14.705060005187988</v>
      </c>
      <c r="I6188" s="134">
        <v>61.203998565673828</v>
      </c>
      <c r="J6188" s="134">
        <v>14.705060005187988</v>
      </c>
      <c r="K6188" s="134">
        <v>128816.328125</v>
      </c>
      <c r="L6188" s="134">
        <v>0</v>
      </c>
      <c r="M6188" s="134">
        <v>0</v>
      </c>
      <c r="N6188" s="134">
        <v>0</v>
      </c>
      <c r="O6188" s="134">
        <v>0</v>
      </c>
      <c r="P6188" s="134">
        <v>0</v>
      </c>
      <c r="Q6188" s="134">
        <v>0</v>
      </c>
      <c r="R6188" s="134">
        <v>0</v>
      </c>
      <c r="S6188" s="134">
        <v>-1</v>
      </c>
      <c r="T6188" s="134">
        <v>0</v>
      </c>
      <c r="U6188" t="s">
        <v>494</v>
      </c>
      <c r="V6188">
        <v>0</v>
      </c>
      <c r="W6188">
        <v>128816.328125</v>
      </c>
      <c r="X6188">
        <v>0</v>
      </c>
      <c r="Y6188">
        <v>14.705060005187988</v>
      </c>
      <c r="Z6188">
        <v>4025.83349609375</v>
      </c>
      <c r="AA6188">
        <v>4025.83349609375</v>
      </c>
      <c r="AB6188">
        <v>0</v>
      </c>
      <c r="AC6188">
        <v>-1</v>
      </c>
      <c r="AD6188">
        <v>0</v>
      </c>
      <c r="AE6188">
        <v>0</v>
      </c>
      <c r="AF6188">
        <v>0</v>
      </c>
      <c r="AG6188">
        <v>365</v>
      </c>
      <c r="AH6188">
        <v>4342</v>
      </c>
      <c r="AI6188">
        <v>0.24026305973529816</v>
      </c>
      <c r="AJ6188">
        <v>31.252508163452148</v>
      </c>
      <c r="AK6188" s="134">
        <v>0</v>
      </c>
      <c r="AL6188">
        <v>0</v>
      </c>
      <c r="AM6188">
        <v>4025.83349609375</v>
      </c>
      <c r="AN6188">
        <v>31.252508163452148</v>
      </c>
      <c r="AO6188">
        <v>0</v>
      </c>
      <c r="AP6188" t="s">
        <v>503</v>
      </c>
      <c r="AQ6188" t="s">
        <v>504</v>
      </c>
      <c r="AS6188">
        <v>0</v>
      </c>
      <c r="AT6188">
        <v>0</v>
      </c>
      <c r="AU6188">
        <v>2035</v>
      </c>
      <c r="AY6188">
        <v>0</v>
      </c>
      <c r="AZ6188">
        <v>0</v>
      </c>
      <c r="BA6188" t="s">
        <v>128</v>
      </c>
      <c r="BB6188">
        <v>25146</v>
      </c>
      <c r="BC6188">
        <v>65</v>
      </c>
      <c r="BD6188">
        <v>46.498939514160156</v>
      </c>
      <c r="BE6188">
        <v>0</v>
      </c>
      <c r="BF6188" s="134">
        <v>128816.328125</v>
      </c>
      <c r="BG6188" s="134">
        <v>0</v>
      </c>
      <c r="BH6188">
        <v>0</v>
      </c>
      <c r="BI6188">
        <v>0</v>
      </c>
      <c r="BJ6188">
        <v>0</v>
      </c>
      <c r="BK6188">
        <v>0</v>
      </c>
      <c r="BL6188">
        <v>0</v>
      </c>
      <c r="BM618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188" s="134">
        <f>Table_PortfolioResourcesYear1[[#This Row],[total Variable Cost]]-Table_PortfolioResourcesYear1[[#This Row],[Total_Cost]]</f>
        <v>0</v>
      </c>
      <c r="BO6188" s="134">
        <f>Table_PortfolioResourcesYear1[[#This Row],[Revenue]]-Table_PortfolioResourcesYear1[[#This Row],[total Variable Cost]]</f>
        <v>4025.83349609375</v>
      </c>
      <c r="BP6188" s="134">
        <f>(Table_PortfolioResourcesYear1[[#This Row],[Column2]]*1000)/(Table_PortfolioResourcesYear1[[#This Row],[Capacity]]*1000)</f>
        <v>65.777295445393221</v>
      </c>
      <c r="BQ6188" s="134">
        <f t="shared" si="96"/>
        <v>0</v>
      </c>
      <c r="BR6188" s="134">
        <f>Table_PortfolioResourcesYear1[[#This Row],[Revenue]]*1000/Table_PortfolioResourcesYear1[[#This Row],[Output_MWH_Primary]]</f>
        <v>31.252509326202702</v>
      </c>
      <c r="BS6188" s="134">
        <f>Table_PortfolioResourcesYear1[[#This Row],[Energy_Revenue]]-Table_PortfolioResourcesYear1[[#This Row],[total Variable Cost]]</f>
        <v>4025.83349609375</v>
      </c>
    </row>
    <row r="6189" spans="1:71" x14ac:dyDescent="0.35">
      <c r="A6189" t="s">
        <v>30</v>
      </c>
      <c r="B6189" t="s">
        <v>100</v>
      </c>
      <c r="C6189" t="s">
        <v>142</v>
      </c>
      <c r="D6189" t="s">
        <v>127</v>
      </c>
      <c r="E6189" t="s">
        <v>48</v>
      </c>
      <c r="F6189" t="s">
        <v>522</v>
      </c>
      <c r="G6189" t="s">
        <v>522</v>
      </c>
      <c r="H6189" s="134">
        <v>22.6231689453125</v>
      </c>
      <c r="I6189" s="134">
        <v>94.160003662109375</v>
      </c>
      <c r="J6189" s="134">
        <v>22.6231689453125</v>
      </c>
      <c r="K6189" s="134">
        <v>198178.96875</v>
      </c>
      <c r="L6189" s="134">
        <v>0</v>
      </c>
      <c r="M6189" s="134">
        <v>0</v>
      </c>
      <c r="N6189" s="134">
        <v>0</v>
      </c>
      <c r="O6189" s="134">
        <v>0</v>
      </c>
      <c r="P6189" s="134">
        <v>0</v>
      </c>
      <c r="Q6189" s="134">
        <v>0</v>
      </c>
      <c r="R6189" s="134">
        <v>0</v>
      </c>
      <c r="S6189" s="134">
        <v>-1</v>
      </c>
      <c r="T6189" s="134">
        <v>0</v>
      </c>
      <c r="U6189" t="s">
        <v>494</v>
      </c>
      <c r="V6189">
        <v>0</v>
      </c>
      <c r="W6189">
        <v>198178.96875</v>
      </c>
      <c r="X6189">
        <v>0</v>
      </c>
      <c r="Y6189">
        <v>22.6231689453125</v>
      </c>
      <c r="Z6189">
        <v>6193.58984375</v>
      </c>
      <c r="AA6189">
        <v>6193.58984375</v>
      </c>
      <c r="AB6189">
        <v>0</v>
      </c>
      <c r="AC6189">
        <v>-1</v>
      </c>
      <c r="AD6189">
        <v>0</v>
      </c>
      <c r="AE6189">
        <v>0</v>
      </c>
      <c r="AF6189">
        <v>0</v>
      </c>
      <c r="AG6189">
        <v>365</v>
      </c>
      <c r="AH6189">
        <v>4342</v>
      </c>
      <c r="AI6189">
        <v>0.24026305973529816</v>
      </c>
      <c r="AJ6189">
        <v>31.252508163452148</v>
      </c>
      <c r="AK6189" s="134">
        <v>0</v>
      </c>
      <c r="AL6189">
        <v>0</v>
      </c>
      <c r="AM6189">
        <v>6193.58984375</v>
      </c>
      <c r="AN6189">
        <v>31.252508163452148</v>
      </c>
      <c r="AO6189">
        <v>0</v>
      </c>
      <c r="AP6189" t="s">
        <v>523</v>
      </c>
      <c r="AQ6189" t="s">
        <v>504</v>
      </c>
      <c r="AS6189">
        <v>0</v>
      </c>
      <c r="AT6189">
        <v>0</v>
      </c>
      <c r="AU6189">
        <v>2035</v>
      </c>
      <c r="AY6189">
        <v>0</v>
      </c>
      <c r="AZ6189">
        <v>0</v>
      </c>
      <c r="BA6189" t="s">
        <v>128</v>
      </c>
      <c r="BB6189">
        <v>25147</v>
      </c>
      <c r="BC6189">
        <v>100</v>
      </c>
      <c r="BD6189">
        <v>71.536827087402344</v>
      </c>
      <c r="BE6189">
        <v>0</v>
      </c>
      <c r="BF6189" s="134">
        <v>198178.96875</v>
      </c>
      <c r="BG6189" s="134">
        <v>0</v>
      </c>
      <c r="BH6189">
        <v>0</v>
      </c>
      <c r="BI6189">
        <v>0</v>
      </c>
      <c r="BJ6189">
        <v>0</v>
      </c>
      <c r="BK6189">
        <v>0</v>
      </c>
      <c r="BL6189">
        <v>0</v>
      </c>
      <c r="BM618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189" s="134">
        <f>Table_PortfolioResourcesYear1[[#This Row],[total Variable Cost]]-Table_PortfolioResourcesYear1[[#This Row],[Total_Cost]]</f>
        <v>0</v>
      </c>
      <c r="BO6189" s="134">
        <f>Table_PortfolioResourcesYear1[[#This Row],[Revenue]]-Table_PortfolioResourcesYear1[[#This Row],[total Variable Cost]]</f>
        <v>6193.58984375</v>
      </c>
      <c r="BP6189" s="134">
        <f>(Table_PortfolioResourcesYear1[[#This Row],[Column2]]*1000)/(Table_PortfolioResourcesYear1[[#This Row],[Capacity]]*1000)</f>
        <v>65.777289750067652</v>
      </c>
      <c r="BQ6189" s="134">
        <f t="shared" si="96"/>
        <v>0</v>
      </c>
      <c r="BR6189" s="134">
        <f>Table_PortfolioResourcesYear1[[#This Row],[Revenue]]*1000/Table_PortfolioResourcesYear1[[#This Row],[Output_MWH_Primary]]</f>
        <v>31.252508189015391</v>
      </c>
      <c r="BS6189" s="134">
        <f>Table_PortfolioResourcesYear1[[#This Row],[Energy_Revenue]]-Table_PortfolioResourcesYear1[[#This Row],[total Variable Cost]]</f>
        <v>6193.58984375</v>
      </c>
    </row>
    <row r="6190" spans="1:71" x14ac:dyDescent="0.35">
      <c r="A6190" t="s">
        <v>30</v>
      </c>
      <c r="B6190" t="s">
        <v>100</v>
      </c>
      <c r="C6190" t="s">
        <v>142</v>
      </c>
      <c r="D6190" t="s">
        <v>131</v>
      </c>
      <c r="E6190" t="s">
        <v>132</v>
      </c>
      <c r="F6190" t="s">
        <v>522</v>
      </c>
      <c r="G6190" t="s">
        <v>522</v>
      </c>
      <c r="H6190" s="134">
        <v>22.6231689453125</v>
      </c>
      <c r="I6190" s="134">
        <v>94.160003662109375</v>
      </c>
      <c r="J6190" s="134">
        <v>22.6231689453125</v>
      </c>
      <c r="K6190" s="134">
        <v>198178.96875</v>
      </c>
      <c r="L6190" s="134">
        <v>0</v>
      </c>
      <c r="M6190" s="134">
        <v>0</v>
      </c>
      <c r="N6190" s="134">
        <v>0</v>
      </c>
      <c r="O6190" s="134">
        <v>0</v>
      </c>
      <c r="P6190" s="134">
        <v>0</v>
      </c>
      <c r="Q6190" s="134">
        <v>0</v>
      </c>
      <c r="R6190" s="134">
        <v>0</v>
      </c>
      <c r="S6190" s="134">
        <v>-1</v>
      </c>
      <c r="T6190" s="134">
        <v>0</v>
      </c>
      <c r="U6190" t="s">
        <v>494</v>
      </c>
      <c r="V6190">
        <v>0</v>
      </c>
      <c r="W6190">
        <v>198178.96875</v>
      </c>
      <c r="X6190">
        <v>0</v>
      </c>
      <c r="Y6190">
        <v>22.6231689453125</v>
      </c>
      <c r="Z6190">
        <v>6193.58984375</v>
      </c>
      <c r="AA6190">
        <v>6193.58984375</v>
      </c>
      <c r="AB6190">
        <v>0</v>
      </c>
      <c r="AC6190">
        <v>-1</v>
      </c>
      <c r="AD6190">
        <v>0</v>
      </c>
      <c r="AE6190">
        <v>0</v>
      </c>
      <c r="AF6190">
        <v>0</v>
      </c>
      <c r="AG6190">
        <v>365</v>
      </c>
      <c r="AH6190">
        <v>4342</v>
      </c>
      <c r="AI6190">
        <v>0.24026305973529816</v>
      </c>
      <c r="AJ6190">
        <v>31.252508163452148</v>
      </c>
      <c r="AK6190" s="134">
        <v>0</v>
      </c>
      <c r="AL6190">
        <v>0</v>
      </c>
      <c r="AM6190">
        <v>6193.58984375</v>
      </c>
      <c r="AN6190">
        <v>31.252508163452148</v>
      </c>
      <c r="AO6190">
        <v>0</v>
      </c>
      <c r="AP6190" t="s">
        <v>523</v>
      </c>
      <c r="AQ6190" t="s">
        <v>504</v>
      </c>
      <c r="AS6190">
        <v>0</v>
      </c>
      <c r="AT6190">
        <v>0</v>
      </c>
      <c r="AU6190">
        <v>2035</v>
      </c>
      <c r="AY6190">
        <v>0</v>
      </c>
      <c r="AZ6190">
        <v>0</v>
      </c>
      <c r="BA6190" t="s">
        <v>128</v>
      </c>
      <c r="BB6190">
        <v>25148</v>
      </c>
      <c r="BC6190">
        <v>100</v>
      </c>
      <c r="BD6190">
        <v>71.536827087402344</v>
      </c>
      <c r="BE6190">
        <v>0</v>
      </c>
      <c r="BF6190" s="134">
        <v>198178.96875</v>
      </c>
      <c r="BG6190" s="134">
        <v>0</v>
      </c>
      <c r="BH6190">
        <v>0</v>
      </c>
      <c r="BI6190">
        <v>0</v>
      </c>
      <c r="BJ6190">
        <v>0</v>
      </c>
      <c r="BK6190">
        <v>0</v>
      </c>
      <c r="BL6190">
        <v>0</v>
      </c>
      <c r="BM619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190" s="134">
        <f>Table_PortfolioResourcesYear1[[#This Row],[total Variable Cost]]-Table_PortfolioResourcesYear1[[#This Row],[Total_Cost]]</f>
        <v>0</v>
      </c>
      <c r="BO6190" s="134">
        <f>Table_PortfolioResourcesYear1[[#This Row],[Revenue]]-Table_PortfolioResourcesYear1[[#This Row],[total Variable Cost]]</f>
        <v>6193.58984375</v>
      </c>
      <c r="BP6190" s="134">
        <f>(Table_PortfolioResourcesYear1[[#This Row],[Column2]]*1000)/(Table_PortfolioResourcesYear1[[#This Row],[Capacity]]*1000)</f>
        <v>65.777289750067652</v>
      </c>
      <c r="BQ6190" s="134">
        <f t="shared" si="96"/>
        <v>0</v>
      </c>
      <c r="BR6190" s="134">
        <f>Table_PortfolioResourcesYear1[[#This Row],[Revenue]]*1000/Table_PortfolioResourcesYear1[[#This Row],[Output_MWH_Primary]]</f>
        <v>31.252508189015391</v>
      </c>
      <c r="BS6190" s="134">
        <f>Table_PortfolioResourcesYear1[[#This Row],[Energy_Revenue]]-Table_PortfolioResourcesYear1[[#This Row],[total Variable Cost]]</f>
        <v>6193.58984375</v>
      </c>
    </row>
    <row r="6191" spans="1:71" x14ac:dyDescent="0.35">
      <c r="A6191" t="s">
        <v>30</v>
      </c>
      <c r="B6191" t="s">
        <v>100</v>
      </c>
      <c r="C6191" t="s">
        <v>142</v>
      </c>
      <c r="D6191" t="s">
        <v>184</v>
      </c>
      <c r="E6191" t="s">
        <v>185</v>
      </c>
      <c r="F6191" t="s">
        <v>522</v>
      </c>
      <c r="G6191" t="s">
        <v>522</v>
      </c>
      <c r="H6191" s="134">
        <v>22.6231689453125</v>
      </c>
      <c r="I6191" s="134">
        <v>94.160003662109375</v>
      </c>
      <c r="J6191" s="134">
        <v>22.6231689453125</v>
      </c>
      <c r="K6191" s="134">
        <v>198178.96875</v>
      </c>
      <c r="L6191" s="134">
        <v>0</v>
      </c>
      <c r="M6191" s="134">
        <v>0</v>
      </c>
      <c r="N6191" s="134">
        <v>0</v>
      </c>
      <c r="O6191" s="134">
        <v>0</v>
      </c>
      <c r="P6191" s="134">
        <v>0</v>
      </c>
      <c r="Q6191" s="134">
        <v>0</v>
      </c>
      <c r="R6191" s="134">
        <v>0</v>
      </c>
      <c r="S6191" s="134">
        <v>-1</v>
      </c>
      <c r="T6191" s="134">
        <v>0</v>
      </c>
      <c r="U6191" t="s">
        <v>494</v>
      </c>
      <c r="V6191">
        <v>0</v>
      </c>
      <c r="W6191">
        <v>198178.96875</v>
      </c>
      <c r="X6191">
        <v>0</v>
      </c>
      <c r="Y6191">
        <v>22.6231689453125</v>
      </c>
      <c r="Z6191">
        <v>6193.58984375</v>
      </c>
      <c r="AA6191">
        <v>6193.58984375</v>
      </c>
      <c r="AB6191">
        <v>0</v>
      </c>
      <c r="AC6191">
        <v>-1</v>
      </c>
      <c r="AD6191">
        <v>0</v>
      </c>
      <c r="AE6191">
        <v>0</v>
      </c>
      <c r="AF6191">
        <v>0</v>
      </c>
      <c r="AG6191">
        <v>365</v>
      </c>
      <c r="AH6191">
        <v>4342</v>
      </c>
      <c r="AI6191">
        <v>0.24026305973529816</v>
      </c>
      <c r="AJ6191">
        <v>31.252508163452148</v>
      </c>
      <c r="AK6191" s="134">
        <v>0</v>
      </c>
      <c r="AL6191">
        <v>0</v>
      </c>
      <c r="AM6191">
        <v>6193.58984375</v>
      </c>
      <c r="AN6191">
        <v>31.252508163452148</v>
      </c>
      <c r="AO6191">
        <v>0</v>
      </c>
      <c r="AP6191" t="s">
        <v>523</v>
      </c>
      <c r="AQ6191" t="s">
        <v>504</v>
      </c>
      <c r="AS6191">
        <v>0</v>
      </c>
      <c r="AT6191">
        <v>0</v>
      </c>
      <c r="AU6191">
        <v>2035</v>
      </c>
      <c r="AY6191">
        <v>0</v>
      </c>
      <c r="AZ6191">
        <v>0</v>
      </c>
      <c r="BA6191" t="s">
        <v>128</v>
      </c>
      <c r="BB6191">
        <v>25149</v>
      </c>
      <c r="BC6191">
        <v>100</v>
      </c>
      <c r="BD6191">
        <v>71.536827087402344</v>
      </c>
      <c r="BE6191">
        <v>0</v>
      </c>
      <c r="BF6191" s="134">
        <v>198178.96875</v>
      </c>
      <c r="BG6191" s="134">
        <v>0</v>
      </c>
      <c r="BH6191">
        <v>0</v>
      </c>
      <c r="BI6191">
        <v>0</v>
      </c>
      <c r="BJ6191">
        <v>0</v>
      </c>
      <c r="BK6191">
        <v>0</v>
      </c>
      <c r="BL6191">
        <v>0</v>
      </c>
      <c r="BM619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191" s="134">
        <f>Table_PortfolioResourcesYear1[[#This Row],[total Variable Cost]]-Table_PortfolioResourcesYear1[[#This Row],[Total_Cost]]</f>
        <v>0</v>
      </c>
      <c r="BO6191" s="134">
        <f>Table_PortfolioResourcesYear1[[#This Row],[Revenue]]-Table_PortfolioResourcesYear1[[#This Row],[total Variable Cost]]</f>
        <v>6193.58984375</v>
      </c>
      <c r="BP6191" s="134">
        <f>(Table_PortfolioResourcesYear1[[#This Row],[Column2]]*1000)/(Table_PortfolioResourcesYear1[[#This Row],[Capacity]]*1000)</f>
        <v>65.777289750067652</v>
      </c>
      <c r="BQ6191" s="134">
        <f t="shared" si="96"/>
        <v>0</v>
      </c>
      <c r="BR6191" s="134">
        <f>Table_PortfolioResourcesYear1[[#This Row],[Revenue]]*1000/Table_PortfolioResourcesYear1[[#This Row],[Output_MWH_Primary]]</f>
        <v>31.252508189015391</v>
      </c>
      <c r="BS6191" s="134">
        <f>Table_PortfolioResourcesYear1[[#This Row],[Energy_Revenue]]-Table_PortfolioResourcesYear1[[#This Row],[total Variable Cost]]</f>
        <v>6193.58984375</v>
      </c>
    </row>
    <row r="6192" spans="1:71" x14ac:dyDescent="0.35">
      <c r="A6192" t="s">
        <v>30</v>
      </c>
      <c r="B6192" t="s">
        <v>100</v>
      </c>
      <c r="C6192" t="s">
        <v>142</v>
      </c>
      <c r="D6192" t="s">
        <v>127</v>
      </c>
      <c r="E6192" t="s">
        <v>48</v>
      </c>
      <c r="F6192" t="s">
        <v>524</v>
      </c>
      <c r="G6192" t="s">
        <v>524</v>
      </c>
      <c r="H6192" s="134">
        <v>0</v>
      </c>
      <c r="I6192" s="134">
        <v>4.4000000953674316</v>
      </c>
      <c r="J6192" s="134">
        <v>0</v>
      </c>
      <c r="K6192" s="134">
        <v>0</v>
      </c>
      <c r="L6192" s="134">
        <v>0</v>
      </c>
      <c r="M6192" s="134"/>
      <c r="N6192" s="134">
        <v>0</v>
      </c>
      <c r="O6192" s="134">
        <v>0</v>
      </c>
      <c r="P6192" s="134">
        <v>0</v>
      </c>
      <c r="Q6192" s="134">
        <v>0</v>
      </c>
      <c r="R6192" s="134">
        <v>0</v>
      </c>
      <c r="S6192" s="134">
        <v>-1</v>
      </c>
      <c r="T6192" s="134">
        <v>0</v>
      </c>
      <c r="U6192" t="s">
        <v>481</v>
      </c>
      <c r="V6192">
        <v>0</v>
      </c>
      <c r="W6192">
        <v>0</v>
      </c>
      <c r="X6192">
        <v>0</v>
      </c>
      <c r="Y6192">
        <v>0</v>
      </c>
      <c r="Z6192">
        <v>-1.9478143453598022</v>
      </c>
      <c r="AA6192">
        <v>-1.9478143453598022</v>
      </c>
      <c r="AB6192">
        <v>0</v>
      </c>
      <c r="AC6192">
        <v>-1</v>
      </c>
      <c r="AD6192">
        <v>0</v>
      </c>
      <c r="AE6192">
        <v>0</v>
      </c>
      <c r="AF6192">
        <v>0</v>
      </c>
      <c r="AG6192">
        <v>365</v>
      </c>
      <c r="AH6192">
        <v>1095</v>
      </c>
      <c r="AI6192">
        <v>0</v>
      </c>
      <c r="AK6192" s="134">
        <v>0</v>
      </c>
      <c r="AM6192">
        <v>-1.9478143453598022</v>
      </c>
      <c r="AO6192">
        <v>0</v>
      </c>
      <c r="AP6192" t="s">
        <v>482</v>
      </c>
      <c r="AQ6192" t="s">
        <v>435</v>
      </c>
      <c r="AS6192">
        <v>0</v>
      </c>
      <c r="AT6192">
        <v>0</v>
      </c>
      <c r="AU6192">
        <v>2035</v>
      </c>
      <c r="AY6192">
        <v>0</v>
      </c>
      <c r="AZ6192">
        <v>0</v>
      </c>
      <c r="BA6192" t="s">
        <v>128</v>
      </c>
      <c r="BB6192">
        <v>25150</v>
      </c>
      <c r="BC6192">
        <v>4.4000000953674316</v>
      </c>
      <c r="BD6192">
        <v>0</v>
      </c>
      <c r="BE6192">
        <v>0</v>
      </c>
      <c r="BF6192" s="134">
        <v>1606</v>
      </c>
      <c r="BG6192" s="134">
        <v>0</v>
      </c>
      <c r="BH6192">
        <v>0</v>
      </c>
      <c r="BI6192">
        <v>0</v>
      </c>
      <c r="BJ6192">
        <v>0</v>
      </c>
      <c r="BK6192">
        <v>0</v>
      </c>
      <c r="BL6192">
        <v>0</v>
      </c>
      <c r="BM619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192" s="134">
        <f>Table_PortfolioResourcesYear1[[#This Row],[total Variable Cost]]-Table_PortfolioResourcesYear1[[#This Row],[Total_Cost]]</f>
        <v>0</v>
      </c>
      <c r="BO6192" s="134">
        <f>Table_PortfolioResourcesYear1[[#This Row],[Revenue]]-Table_PortfolioResourcesYear1[[#This Row],[total Variable Cost]]</f>
        <v>-1.9478143453598022</v>
      </c>
      <c r="BP6192" s="134">
        <f>(Table_PortfolioResourcesYear1[[#This Row],[Column2]]*1000)/(Table_PortfolioResourcesYear1[[#This Row],[Capacity]]*1000)</f>
        <v>-0.44268506889592368</v>
      </c>
      <c r="BQ6192" s="134">
        <f t="shared" si="96"/>
        <v>0</v>
      </c>
      <c r="BR6192" s="134" t="e">
        <f>Table_PortfolioResourcesYear1[[#This Row],[Revenue]]*1000/Table_PortfolioResourcesYear1[[#This Row],[Output_MWH_Primary]]</f>
        <v>#DIV/0!</v>
      </c>
      <c r="BS6192" s="134">
        <f>Table_PortfolioResourcesYear1[[#This Row],[Energy_Revenue]]-Table_PortfolioResourcesYear1[[#This Row],[total Variable Cost]]</f>
        <v>-1.9478143453598022</v>
      </c>
    </row>
    <row r="6193" spans="1:71" x14ac:dyDescent="0.35">
      <c r="A6193" t="s">
        <v>30</v>
      </c>
      <c r="B6193" t="s">
        <v>100</v>
      </c>
      <c r="C6193" t="s">
        <v>142</v>
      </c>
      <c r="D6193" t="s">
        <v>131</v>
      </c>
      <c r="E6193" t="s">
        <v>132</v>
      </c>
      <c r="F6193" t="s">
        <v>524</v>
      </c>
      <c r="G6193" t="s">
        <v>524</v>
      </c>
      <c r="H6193" s="134">
        <v>0</v>
      </c>
      <c r="I6193" s="134">
        <v>4.4000000953674316</v>
      </c>
      <c r="J6193" s="134">
        <v>0</v>
      </c>
      <c r="K6193" s="134">
        <v>0</v>
      </c>
      <c r="L6193" s="134">
        <v>0</v>
      </c>
      <c r="M6193" s="134"/>
      <c r="N6193" s="134">
        <v>0</v>
      </c>
      <c r="O6193" s="134">
        <v>0</v>
      </c>
      <c r="P6193" s="134">
        <v>0</v>
      </c>
      <c r="Q6193" s="134">
        <v>0</v>
      </c>
      <c r="R6193" s="134">
        <v>0</v>
      </c>
      <c r="S6193" s="134">
        <v>-1</v>
      </c>
      <c r="T6193" s="134">
        <v>0</v>
      </c>
      <c r="U6193" t="s">
        <v>481</v>
      </c>
      <c r="V6193">
        <v>0</v>
      </c>
      <c r="W6193">
        <v>0</v>
      </c>
      <c r="X6193">
        <v>0</v>
      </c>
      <c r="Y6193">
        <v>0</v>
      </c>
      <c r="Z6193">
        <v>-1.9478143453598022</v>
      </c>
      <c r="AA6193">
        <v>-1.9478143453598022</v>
      </c>
      <c r="AB6193">
        <v>0</v>
      </c>
      <c r="AC6193">
        <v>-1</v>
      </c>
      <c r="AD6193">
        <v>0</v>
      </c>
      <c r="AE6193">
        <v>0</v>
      </c>
      <c r="AF6193">
        <v>0</v>
      </c>
      <c r="AG6193">
        <v>365</v>
      </c>
      <c r="AH6193">
        <v>1095</v>
      </c>
      <c r="AI6193">
        <v>0</v>
      </c>
      <c r="AK6193" s="134">
        <v>0</v>
      </c>
      <c r="AM6193">
        <v>-1.9478143453598022</v>
      </c>
      <c r="AO6193">
        <v>0</v>
      </c>
      <c r="AP6193" t="s">
        <v>482</v>
      </c>
      <c r="AQ6193" t="s">
        <v>435</v>
      </c>
      <c r="AS6193">
        <v>0</v>
      </c>
      <c r="AT6193">
        <v>0</v>
      </c>
      <c r="AU6193">
        <v>2035</v>
      </c>
      <c r="AY6193">
        <v>0</v>
      </c>
      <c r="AZ6193">
        <v>0</v>
      </c>
      <c r="BA6193" t="s">
        <v>128</v>
      </c>
      <c r="BB6193">
        <v>25151</v>
      </c>
      <c r="BC6193">
        <v>4.4000000953674316</v>
      </c>
      <c r="BD6193">
        <v>0</v>
      </c>
      <c r="BE6193">
        <v>0</v>
      </c>
      <c r="BF6193" s="134">
        <v>1606</v>
      </c>
      <c r="BG6193" s="134">
        <v>0</v>
      </c>
      <c r="BH6193">
        <v>0</v>
      </c>
      <c r="BI6193">
        <v>0</v>
      </c>
      <c r="BJ6193">
        <v>0</v>
      </c>
      <c r="BK6193">
        <v>0</v>
      </c>
      <c r="BL6193">
        <v>0</v>
      </c>
      <c r="BM619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193" s="134">
        <f>Table_PortfolioResourcesYear1[[#This Row],[total Variable Cost]]-Table_PortfolioResourcesYear1[[#This Row],[Total_Cost]]</f>
        <v>0</v>
      </c>
      <c r="BO6193" s="134">
        <f>Table_PortfolioResourcesYear1[[#This Row],[Revenue]]-Table_PortfolioResourcesYear1[[#This Row],[total Variable Cost]]</f>
        <v>-1.9478143453598022</v>
      </c>
      <c r="BP6193" s="134">
        <f>(Table_PortfolioResourcesYear1[[#This Row],[Column2]]*1000)/(Table_PortfolioResourcesYear1[[#This Row],[Capacity]]*1000)</f>
        <v>-0.44268506889592368</v>
      </c>
      <c r="BQ6193" s="134">
        <f t="shared" si="96"/>
        <v>0</v>
      </c>
      <c r="BR6193" s="134" t="e">
        <f>Table_PortfolioResourcesYear1[[#This Row],[Revenue]]*1000/Table_PortfolioResourcesYear1[[#This Row],[Output_MWH_Primary]]</f>
        <v>#DIV/0!</v>
      </c>
      <c r="BS6193" s="134">
        <f>Table_PortfolioResourcesYear1[[#This Row],[Energy_Revenue]]-Table_PortfolioResourcesYear1[[#This Row],[total Variable Cost]]</f>
        <v>-1.9478143453598022</v>
      </c>
    </row>
    <row r="6194" spans="1:71" x14ac:dyDescent="0.35">
      <c r="A6194" t="s">
        <v>30</v>
      </c>
      <c r="B6194" t="s">
        <v>100</v>
      </c>
      <c r="C6194" t="s">
        <v>142</v>
      </c>
      <c r="D6194" t="s">
        <v>184</v>
      </c>
      <c r="E6194" t="s">
        <v>185</v>
      </c>
      <c r="F6194" t="s">
        <v>524</v>
      </c>
      <c r="G6194" t="s">
        <v>524</v>
      </c>
      <c r="H6194" s="134">
        <v>0</v>
      </c>
      <c r="I6194" s="134">
        <v>4.4000000953674316</v>
      </c>
      <c r="J6194" s="134">
        <v>0</v>
      </c>
      <c r="K6194" s="134">
        <v>0</v>
      </c>
      <c r="L6194" s="134">
        <v>0</v>
      </c>
      <c r="M6194" s="134"/>
      <c r="N6194" s="134">
        <v>0</v>
      </c>
      <c r="O6194" s="134">
        <v>0</v>
      </c>
      <c r="P6194" s="134">
        <v>0</v>
      </c>
      <c r="Q6194" s="134">
        <v>0</v>
      </c>
      <c r="R6194" s="134">
        <v>0</v>
      </c>
      <c r="S6194" s="134">
        <v>-1</v>
      </c>
      <c r="T6194" s="134">
        <v>0</v>
      </c>
      <c r="U6194" t="s">
        <v>481</v>
      </c>
      <c r="V6194">
        <v>0</v>
      </c>
      <c r="W6194">
        <v>0</v>
      </c>
      <c r="X6194">
        <v>0</v>
      </c>
      <c r="Y6194">
        <v>0</v>
      </c>
      <c r="Z6194">
        <v>-1.9478143453598022</v>
      </c>
      <c r="AA6194">
        <v>-1.9478143453598022</v>
      </c>
      <c r="AB6194">
        <v>0</v>
      </c>
      <c r="AC6194">
        <v>-1</v>
      </c>
      <c r="AD6194">
        <v>0</v>
      </c>
      <c r="AE6194">
        <v>0</v>
      </c>
      <c r="AF6194">
        <v>0</v>
      </c>
      <c r="AG6194">
        <v>365</v>
      </c>
      <c r="AH6194">
        <v>1095</v>
      </c>
      <c r="AI6194">
        <v>0</v>
      </c>
      <c r="AK6194" s="134">
        <v>0</v>
      </c>
      <c r="AM6194">
        <v>-1.9478143453598022</v>
      </c>
      <c r="AO6194">
        <v>0</v>
      </c>
      <c r="AP6194" t="s">
        <v>482</v>
      </c>
      <c r="AQ6194" t="s">
        <v>435</v>
      </c>
      <c r="AS6194">
        <v>0</v>
      </c>
      <c r="AT6194">
        <v>0</v>
      </c>
      <c r="AU6194">
        <v>2035</v>
      </c>
      <c r="AY6194">
        <v>0</v>
      </c>
      <c r="AZ6194">
        <v>0</v>
      </c>
      <c r="BA6194" t="s">
        <v>128</v>
      </c>
      <c r="BB6194">
        <v>25152</v>
      </c>
      <c r="BC6194">
        <v>4.4000000953674316</v>
      </c>
      <c r="BD6194">
        <v>0</v>
      </c>
      <c r="BE6194">
        <v>0</v>
      </c>
      <c r="BF6194" s="134">
        <v>1606</v>
      </c>
      <c r="BG6194" s="134">
        <v>0</v>
      </c>
      <c r="BH6194">
        <v>0</v>
      </c>
      <c r="BI6194">
        <v>0</v>
      </c>
      <c r="BJ6194">
        <v>0</v>
      </c>
      <c r="BK6194">
        <v>0</v>
      </c>
      <c r="BL6194">
        <v>0</v>
      </c>
      <c r="BM619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194" s="134">
        <f>Table_PortfolioResourcesYear1[[#This Row],[total Variable Cost]]-Table_PortfolioResourcesYear1[[#This Row],[Total_Cost]]</f>
        <v>0</v>
      </c>
      <c r="BO6194" s="134">
        <f>Table_PortfolioResourcesYear1[[#This Row],[Revenue]]-Table_PortfolioResourcesYear1[[#This Row],[total Variable Cost]]</f>
        <v>-1.9478143453598022</v>
      </c>
      <c r="BP6194" s="134">
        <f>(Table_PortfolioResourcesYear1[[#This Row],[Column2]]*1000)/(Table_PortfolioResourcesYear1[[#This Row],[Capacity]]*1000)</f>
        <v>-0.44268506889592368</v>
      </c>
      <c r="BQ6194" s="134">
        <f t="shared" si="96"/>
        <v>0</v>
      </c>
      <c r="BR6194" s="134" t="e">
        <f>Table_PortfolioResourcesYear1[[#This Row],[Revenue]]*1000/Table_PortfolioResourcesYear1[[#This Row],[Output_MWH_Primary]]</f>
        <v>#DIV/0!</v>
      </c>
      <c r="BS6194" s="134">
        <f>Table_PortfolioResourcesYear1[[#This Row],[Energy_Revenue]]-Table_PortfolioResourcesYear1[[#This Row],[total Variable Cost]]</f>
        <v>-1.9478143453598022</v>
      </c>
    </row>
    <row r="6195" spans="1:71" x14ac:dyDescent="0.35">
      <c r="A6195" t="s">
        <v>30</v>
      </c>
      <c r="B6195" t="s">
        <v>100</v>
      </c>
      <c r="C6195" t="s">
        <v>142</v>
      </c>
      <c r="D6195" t="s">
        <v>127</v>
      </c>
      <c r="E6195" t="s">
        <v>48</v>
      </c>
      <c r="F6195" t="s">
        <v>525</v>
      </c>
      <c r="G6195" t="s">
        <v>525</v>
      </c>
      <c r="H6195" s="134">
        <v>22.396938323974609</v>
      </c>
      <c r="I6195" s="134">
        <v>93.218399047851563</v>
      </c>
      <c r="J6195" s="134">
        <v>22.396938323974609</v>
      </c>
      <c r="K6195" s="134">
        <v>196197.171875</v>
      </c>
      <c r="L6195" s="134">
        <v>0</v>
      </c>
      <c r="M6195" s="134">
        <v>0</v>
      </c>
      <c r="N6195" s="134">
        <v>0</v>
      </c>
      <c r="O6195" s="134">
        <v>0</v>
      </c>
      <c r="P6195" s="134">
        <v>0</v>
      </c>
      <c r="Q6195" s="134">
        <v>0</v>
      </c>
      <c r="R6195" s="134">
        <v>0</v>
      </c>
      <c r="S6195" s="134">
        <v>-1</v>
      </c>
      <c r="T6195" s="134">
        <v>0</v>
      </c>
      <c r="U6195" t="s">
        <v>494</v>
      </c>
      <c r="V6195">
        <v>0</v>
      </c>
      <c r="W6195">
        <v>196197.171875</v>
      </c>
      <c r="X6195">
        <v>0</v>
      </c>
      <c r="Y6195">
        <v>22.396938323974609</v>
      </c>
      <c r="Z6195">
        <v>6131.65380859375</v>
      </c>
      <c r="AA6195">
        <v>6131.65380859375</v>
      </c>
      <c r="AB6195">
        <v>0</v>
      </c>
      <c r="AC6195">
        <v>-1</v>
      </c>
      <c r="AD6195">
        <v>0</v>
      </c>
      <c r="AE6195">
        <v>0</v>
      </c>
      <c r="AF6195">
        <v>0</v>
      </c>
      <c r="AG6195">
        <v>365</v>
      </c>
      <c r="AH6195">
        <v>4342</v>
      </c>
      <c r="AI6195">
        <v>0.24026305973529816</v>
      </c>
      <c r="AJ6195">
        <v>31.252508163452148</v>
      </c>
      <c r="AK6195" s="134">
        <v>0</v>
      </c>
      <c r="AL6195">
        <v>0</v>
      </c>
      <c r="AM6195">
        <v>6131.65380859375</v>
      </c>
      <c r="AN6195">
        <v>31.252508163452148</v>
      </c>
      <c r="AO6195">
        <v>0</v>
      </c>
      <c r="AP6195" t="s">
        <v>503</v>
      </c>
      <c r="AQ6195" t="s">
        <v>504</v>
      </c>
      <c r="AS6195">
        <v>0</v>
      </c>
      <c r="AT6195">
        <v>0</v>
      </c>
      <c r="AU6195">
        <v>2035</v>
      </c>
      <c r="AY6195">
        <v>0</v>
      </c>
      <c r="AZ6195">
        <v>0</v>
      </c>
      <c r="BA6195" t="s">
        <v>128</v>
      </c>
      <c r="BB6195">
        <v>25153</v>
      </c>
      <c r="BC6195">
        <v>99</v>
      </c>
      <c r="BD6195">
        <v>70.821464538574219</v>
      </c>
      <c r="BE6195">
        <v>0</v>
      </c>
      <c r="BF6195" s="134">
        <v>196197.171875</v>
      </c>
      <c r="BG6195" s="134">
        <v>0</v>
      </c>
      <c r="BH6195">
        <v>0</v>
      </c>
      <c r="BI6195">
        <v>0</v>
      </c>
      <c r="BJ6195">
        <v>0</v>
      </c>
      <c r="BK6195">
        <v>0</v>
      </c>
      <c r="BL6195">
        <v>0</v>
      </c>
      <c r="BM619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195" s="134">
        <f>Table_PortfolioResourcesYear1[[#This Row],[total Variable Cost]]-Table_PortfolioResourcesYear1[[#This Row],[Total_Cost]]</f>
        <v>0</v>
      </c>
      <c r="BO6195" s="134">
        <f>Table_PortfolioResourcesYear1[[#This Row],[Revenue]]-Table_PortfolioResourcesYear1[[#This Row],[total Variable Cost]]</f>
        <v>6131.65380859375</v>
      </c>
      <c r="BP6195" s="134">
        <f>(Table_PortfolioResourcesYear1[[#This Row],[Column2]]*1000)/(Table_PortfolioResourcesYear1[[#This Row],[Capacity]]*1000)</f>
        <v>65.777291513515522</v>
      </c>
      <c r="BQ6195" s="134">
        <f t="shared" si="96"/>
        <v>0</v>
      </c>
      <c r="BR6195" s="134">
        <f>Table_PortfolioResourcesYear1[[#This Row],[Revenue]]*1000/Table_PortfolioResourcesYear1[[#This Row],[Output_MWH_Primary]]</f>
        <v>31.252508637078183</v>
      </c>
      <c r="BS6195" s="134">
        <f>Table_PortfolioResourcesYear1[[#This Row],[Energy_Revenue]]-Table_PortfolioResourcesYear1[[#This Row],[total Variable Cost]]</f>
        <v>6131.65380859375</v>
      </c>
    </row>
    <row r="6196" spans="1:71" x14ac:dyDescent="0.35">
      <c r="A6196" t="s">
        <v>30</v>
      </c>
      <c r="B6196" t="s">
        <v>100</v>
      </c>
      <c r="C6196" t="s">
        <v>142</v>
      </c>
      <c r="D6196" t="s">
        <v>131</v>
      </c>
      <c r="E6196" t="s">
        <v>132</v>
      </c>
      <c r="F6196" t="s">
        <v>525</v>
      </c>
      <c r="G6196" t="s">
        <v>525</v>
      </c>
      <c r="H6196" s="134">
        <v>22.396938323974609</v>
      </c>
      <c r="I6196" s="134">
        <v>93.218399047851563</v>
      </c>
      <c r="J6196" s="134">
        <v>22.396938323974609</v>
      </c>
      <c r="K6196" s="134">
        <v>196197.171875</v>
      </c>
      <c r="L6196" s="134">
        <v>0</v>
      </c>
      <c r="M6196" s="134">
        <v>0</v>
      </c>
      <c r="N6196" s="134">
        <v>0</v>
      </c>
      <c r="O6196" s="134">
        <v>0</v>
      </c>
      <c r="P6196" s="134">
        <v>0</v>
      </c>
      <c r="Q6196" s="134">
        <v>0</v>
      </c>
      <c r="R6196" s="134">
        <v>0</v>
      </c>
      <c r="S6196" s="134">
        <v>-1</v>
      </c>
      <c r="T6196" s="134">
        <v>0</v>
      </c>
      <c r="U6196" t="s">
        <v>494</v>
      </c>
      <c r="V6196">
        <v>0</v>
      </c>
      <c r="W6196">
        <v>196197.171875</v>
      </c>
      <c r="X6196">
        <v>0</v>
      </c>
      <c r="Y6196">
        <v>22.396938323974609</v>
      </c>
      <c r="Z6196">
        <v>6131.65380859375</v>
      </c>
      <c r="AA6196">
        <v>6131.65380859375</v>
      </c>
      <c r="AB6196">
        <v>0</v>
      </c>
      <c r="AC6196">
        <v>-1</v>
      </c>
      <c r="AD6196">
        <v>0</v>
      </c>
      <c r="AE6196">
        <v>0</v>
      </c>
      <c r="AF6196">
        <v>0</v>
      </c>
      <c r="AG6196">
        <v>365</v>
      </c>
      <c r="AH6196">
        <v>4342</v>
      </c>
      <c r="AI6196">
        <v>0.24026305973529816</v>
      </c>
      <c r="AJ6196">
        <v>31.252508163452148</v>
      </c>
      <c r="AK6196" s="134">
        <v>0</v>
      </c>
      <c r="AL6196">
        <v>0</v>
      </c>
      <c r="AM6196">
        <v>6131.65380859375</v>
      </c>
      <c r="AN6196">
        <v>31.252508163452148</v>
      </c>
      <c r="AO6196">
        <v>0</v>
      </c>
      <c r="AP6196" t="s">
        <v>503</v>
      </c>
      <c r="AQ6196" t="s">
        <v>504</v>
      </c>
      <c r="AS6196">
        <v>0</v>
      </c>
      <c r="AT6196">
        <v>0</v>
      </c>
      <c r="AU6196">
        <v>2035</v>
      </c>
      <c r="AY6196">
        <v>0</v>
      </c>
      <c r="AZ6196">
        <v>0</v>
      </c>
      <c r="BA6196" t="s">
        <v>128</v>
      </c>
      <c r="BB6196">
        <v>25154</v>
      </c>
      <c r="BC6196">
        <v>99</v>
      </c>
      <c r="BD6196">
        <v>70.821464538574219</v>
      </c>
      <c r="BE6196">
        <v>0</v>
      </c>
      <c r="BF6196" s="134">
        <v>196197.171875</v>
      </c>
      <c r="BG6196" s="134">
        <v>0</v>
      </c>
      <c r="BH6196">
        <v>0</v>
      </c>
      <c r="BI6196">
        <v>0</v>
      </c>
      <c r="BJ6196">
        <v>0</v>
      </c>
      <c r="BK6196">
        <v>0</v>
      </c>
      <c r="BL6196">
        <v>0</v>
      </c>
      <c r="BM619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196" s="134">
        <f>Table_PortfolioResourcesYear1[[#This Row],[total Variable Cost]]-Table_PortfolioResourcesYear1[[#This Row],[Total_Cost]]</f>
        <v>0</v>
      </c>
      <c r="BO6196" s="134">
        <f>Table_PortfolioResourcesYear1[[#This Row],[Revenue]]-Table_PortfolioResourcesYear1[[#This Row],[total Variable Cost]]</f>
        <v>6131.65380859375</v>
      </c>
      <c r="BP6196" s="134">
        <f>(Table_PortfolioResourcesYear1[[#This Row],[Column2]]*1000)/(Table_PortfolioResourcesYear1[[#This Row],[Capacity]]*1000)</f>
        <v>65.777291513515522</v>
      </c>
      <c r="BQ6196" s="134">
        <f t="shared" si="96"/>
        <v>0</v>
      </c>
      <c r="BR6196" s="134">
        <f>Table_PortfolioResourcesYear1[[#This Row],[Revenue]]*1000/Table_PortfolioResourcesYear1[[#This Row],[Output_MWH_Primary]]</f>
        <v>31.252508637078183</v>
      </c>
      <c r="BS6196" s="134">
        <f>Table_PortfolioResourcesYear1[[#This Row],[Energy_Revenue]]-Table_PortfolioResourcesYear1[[#This Row],[total Variable Cost]]</f>
        <v>6131.65380859375</v>
      </c>
    </row>
    <row r="6197" spans="1:71" x14ac:dyDescent="0.35">
      <c r="A6197" t="s">
        <v>30</v>
      </c>
      <c r="B6197" t="s">
        <v>100</v>
      </c>
      <c r="C6197" t="s">
        <v>142</v>
      </c>
      <c r="D6197" t="s">
        <v>184</v>
      </c>
      <c r="E6197" t="s">
        <v>185</v>
      </c>
      <c r="F6197" t="s">
        <v>525</v>
      </c>
      <c r="G6197" t="s">
        <v>525</v>
      </c>
      <c r="H6197" s="134">
        <v>22.396938323974609</v>
      </c>
      <c r="I6197" s="134">
        <v>93.218399047851563</v>
      </c>
      <c r="J6197" s="134">
        <v>22.396938323974609</v>
      </c>
      <c r="K6197" s="134">
        <v>196197.171875</v>
      </c>
      <c r="L6197" s="134">
        <v>0</v>
      </c>
      <c r="M6197" s="134">
        <v>0</v>
      </c>
      <c r="N6197" s="134">
        <v>0</v>
      </c>
      <c r="O6197" s="134">
        <v>0</v>
      </c>
      <c r="P6197" s="134">
        <v>0</v>
      </c>
      <c r="Q6197" s="134">
        <v>0</v>
      </c>
      <c r="R6197" s="134">
        <v>0</v>
      </c>
      <c r="S6197" s="134">
        <v>-1</v>
      </c>
      <c r="T6197" s="134">
        <v>0</v>
      </c>
      <c r="U6197" t="s">
        <v>494</v>
      </c>
      <c r="V6197">
        <v>0</v>
      </c>
      <c r="W6197">
        <v>196197.171875</v>
      </c>
      <c r="X6197">
        <v>0</v>
      </c>
      <c r="Y6197">
        <v>22.396938323974609</v>
      </c>
      <c r="Z6197">
        <v>6131.65380859375</v>
      </c>
      <c r="AA6197">
        <v>6131.65380859375</v>
      </c>
      <c r="AB6197">
        <v>0</v>
      </c>
      <c r="AC6197">
        <v>-1</v>
      </c>
      <c r="AD6197">
        <v>0</v>
      </c>
      <c r="AE6197">
        <v>0</v>
      </c>
      <c r="AF6197">
        <v>0</v>
      </c>
      <c r="AG6197">
        <v>365</v>
      </c>
      <c r="AH6197">
        <v>4342</v>
      </c>
      <c r="AI6197">
        <v>0.24026305973529816</v>
      </c>
      <c r="AJ6197">
        <v>31.252508163452148</v>
      </c>
      <c r="AK6197" s="134">
        <v>0</v>
      </c>
      <c r="AL6197">
        <v>0</v>
      </c>
      <c r="AM6197">
        <v>6131.65380859375</v>
      </c>
      <c r="AN6197">
        <v>31.252508163452148</v>
      </c>
      <c r="AO6197">
        <v>0</v>
      </c>
      <c r="AP6197" t="s">
        <v>503</v>
      </c>
      <c r="AQ6197" t="s">
        <v>504</v>
      </c>
      <c r="AS6197">
        <v>0</v>
      </c>
      <c r="AT6197">
        <v>0</v>
      </c>
      <c r="AU6197">
        <v>2035</v>
      </c>
      <c r="AY6197">
        <v>0</v>
      </c>
      <c r="AZ6197">
        <v>0</v>
      </c>
      <c r="BA6197" t="s">
        <v>128</v>
      </c>
      <c r="BB6197">
        <v>25155</v>
      </c>
      <c r="BC6197">
        <v>99</v>
      </c>
      <c r="BD6197">
        <v>70.821464538574219</v>
      </c>
      <c r="BE6197">
        <v>0</v>
      </c>
      <c r="BF6197" s="134">
        <v>196197.171875</v>
      </c>
      <c r="BG6197" s="134">
        <v>0</v>
      </c>
      <c r="BH6197">
        <v>0</v>
      </c>
      <c r="BI6197">
        <v>0</v>
      </c>
      <c r="BJ6197">
        <v>0</v>
      </c>
      <c r="BK6197">
        <v>0</v>
      </c>
      <c r="BL6197">
        <v>0</v>
      </c>
      <c r="BM619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197" s="134">
        <f>Table_PortfolioResourcesYear1[[#This Row],[total Variable Cost]]-Table_PortfolioResourcesYear1[[#This Row],[Total_Cost]]</f>
        <v>0</v>
      </c>
      <c r="BO6197" s="134">
        <f>Table_PortfolioResourcesYear1[[#This Row],[Revenue]]-Table_PortfolioResourcesYear1[[#This Row],[total Variable Cost]]</f>
        <v>6131.65380859375</v>
      </c>
      <c r="BP6197" s="134">
        <f>(Table_PortfolioResourcesYear1[[#This Row],[Column2]]*1000)/(Table_PortfolioResourcesYear1[[#This Row],[Capacity]]*1000)</f>
        <v>65.777291513515522</v>
      </c>
      <c r="BQ6197" s="134">
        <f t="shared" si="96"/>
        <v>0</v>
      </c>
      <c r="BR6197" s="134">
        <f>Table_PortfolioResourcesYear1[[#This Row],[Revenue]]*1000/Table_PortfolioResourcesYear1[[#This Row],[Output_MWH_Primary]]</f>
        <v>31.252508637078183</v>
      </c>
      <c r="BS6197" s="134">
        <f>Table_PortfolioResourcesYear1[[#This Row],[Energy_Revenue]]-Table_PortfolioResourcesYear1[[#This Row],[total Variable Cost]]</f>
        <v>6131.65380859375</v>
      </c>
    </row>
    <row r="6198" spans="1:71" x14ac:dyDescent="0.35">
      <c r="A6198" t="s">
        <v>30</v>
      </c>
      <c r="B6198" t="s">
        <v>100</v>
      </c>
      <c r="C6198" t="s">
        <v>142</v>
      </c>
      <c r="D6198" t="s">
        <v>127</v>
      </c>
      <c r="E6198" t="s">
        <v>48</v>
      </c>
      <c r="F6198" t="s">
        <v>526</v>
      </c>
      <c r="G6198" t="s">
        <v>526</v>
      </c>
      <c r="H6198" s="134">
        <v>76.258438110351563</v>
      </c>
      <c r="I6198" s="134">
        <v>317.24099731445313</v>
      </c>
      <c r="J6198" s="134">
        <v>76.258438110351563</v>
      </c>
      <c r="K6198" s="134">
        <v>668023.9375</v>
      </c>
      <c r="L6198" s="134">
        <v>0</v>
      </c>
      <c r="M6198" s="134">
        <v>0</v>
      </c>
      <c r="N6198" s="134">
        <v>0</v>
      </c>
      <c r="O6198" s="134">
        <v>0</v>
      </c>
      <c r="P6198" s="134">
        <v>0</v>
      </c>
      <c r="Q6198" s="134">
        <v>0</v>
      </c>
      <c r="R6198" s="134">
        <v>0</v>
      </c>
      <c r="S6198" s="134">
        <v>-1</v>
      </c>
      <c r="T6198" s="134">
        <v>0</v>
      </c>
      <c r="U6198" t="s">
        <v>494</v>
      </c>
      <c r="V6198">
        <v>0</v>
      </c>
      <c r="W6198">
        <v>668023.9375</v>
      </c>
      <c r="X6198">
        <v>0</v>
      </c>
      <c r="Y6198">
        <v>76.258438110351563</v>
      </c>
      <c r="Z6198">
        <v>20915.244140625</v>
      </c>
      <c r="AA6198">
        <v>20915.244140625</v>
      </c>
      <c r="AB6198">
        <v>0</v>
      </c>
      <c r="AC6198">
        <v>-1</v>
      </c>
      <c r="AD6198">
        <v>0</v>
      </c>
      <c r="AE6198">
        <v>0</v>
      </c>
      <c r="AF6198">
        <v>0</v>
      </c>
      <c r="AG6198">
        <v>365</v>
      </c>
      <c r="AH6198">
        <v>4405</v>
      </c>
      <c r="AI6198">
        <v>0.24038015305995941</v>
      </c>
      <c r="AJ6198">
        <v>31.309123992919922</v>
      </c>
      <c r="AK6198" s="134">
        <v>0</v>
      </c>
      <c r="AL6198">
        <v>0</v>
      </c>
      <c r="AM6198">
        <v>20915.244140625</v>
      </c>
      <c r="AN6198">
        <v>31.309123992919922</v>
      </c>
      <c r="AO6198">
        <v>0</v>
      </c>
      <c r="AP6198" t="s">
        <v>482</v>
      </c>
      <c r="AQ6198" t="s">
        <v>435</v>
      </c>
      <c r="AS6198">
        <v>0</v>
      </c>
      <c r="AT6198">
        <v>0</v>
      </c>
      <c r="AU6198">
        <v>2035</v>
      </c>
      <c r="AY6198">
        <v>0</v>
      </c>
      <c r="AZ6198">
        <v>0</v>
      </c>
      <c r="BA6198" t="s">
        <v>128</v>
      </c>
      <c r="BB6198">
        <v>25156</v>
      </c>
      <c r="BC6198">
        <v>317.24099731445313</v>
      </c>
      <c r="BD6198">
        <v>240.98255920410156</v>
      </c>
      <c r="BE6198">
        <v>0</v>
      </c>
      <c r="BF6198" s="134">
        <v>668023.9375</v>
      </c>
      <c r="BG6198" s="134">
        <v>0</v>
      </c>
      <c r="BH6198">
        <v>0</v>
      </c>
      <c r="BI6198">
        <v>0</v>
      </c>
      <c r="BJ6198">
        <v>0</v>
      </c>
      <c r="BK6198">
        <v>0</v>
      </c>
      <c r="BL6198">
        <v>0</v>
      </c>
      <c r="BM619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198" s="134">
        <f>Table_PortfolioResourcesYear1[[#This Row],[total Variable Cost]]-Table_PortfolioResourcesYear1[[#This Row],[Total_Cost]]</f>
        <v>0</v>
      </c>
      <c r="BO6198" s="134">
        <f>Table_PortfolioResourcesYear1[[#This Row],[Revenue]]-Table_PortfolioResourcesYear1[[#This Row],[total Variable Cost]]</f>
        <v>20915.244140625</v>
      </c>
      <c r="BP6198" s="134">
        <f>(Table_PortfolioResourcesYear1[[#This Row],[Column2]]*1000)/(Table_PortfolioResourcesYear1[[#This Row],[Capacity]]*1000)</f>
        <v>65.928566350753073</v>
      </c>
      <c r="BQ6198" s="134">
        <f t="shared" si="96"/>
        <v>0</v>
      </c>
      <c r="BR6198" s="134">
        <f>Table_PortfolioResourcesYear1[[#This Row],[Revenue]]*1000/Table_PortfolioResourcesYear1[[#This Row],[Output_MWH_Primary]]</f>
        <v>31.309123770171784</v>
      </c>
      <c r="BS6198" s="134">
        <f>Table_PortfolioResourcesYear1[[#This Row],[Energy_Revenue]]-Table_PortfolioResourcesYear1[[#This Row],[total Variable Cost]]</f>
        <v>20915.244140625</v>
      </c>
    </row>
    <row r="6199" spans="1:71" x14ac:dyDescent="0.35">
      <c r="A6199" t="s">
        <v>30</v>
      </c>
      <c r="B6199" t="s">
        <v>100</v>
      </c>
      <c r="C6199" t="s">
        <v>142</v>
      </c>
      <c r="D6199" t="s">
        <v>131</v>
      </c>
      <c r="E6199" t="s">
        <v>132</v>
      </c>
      <c r="F6199" t="s">
        <v>526</v>
      </c>
      <c r="G6199" t="s">
        <v>526</v>
      </c>
      <c r="H6199" s="134">
        <v>76.258438110351563</v>
      </c>
      <c r="I6199" s="134">
        <v>317.24099731445313</v>
      </c>
      <c r="J6199" s="134">
        <v>76.258438110351563</v>
      </c>
      <c r="K6199" s="134">
        <v>668023.9375</v>
      </c>
      <c r="L6199" s="134">
        <v>0</v>
      </c>
      <c r="M6199" s="134">
        <v>0</v>
      </c>
      <c r="N6199" s="134">
        <v>0</v>
      </c>
      <c r="O6199" s="134">
        <v>0</v>
      </c>
      <c r="P6199" s="134">
        <v>0</v>
      </c>
      <c r="Q6199" s="134">
        <v>0</v>
      </c>
      <c r="R6199" s="134">
        <v>0</v>
      </c>
      <c r="S6199" s="134">
        <v>-1</v>
      </c>
      <c r="T6199" s="134">
        <v>0</v>
      </c>
      <c r="U6199" t="s">
        <v>494</v>
      </c>
      <c r="V6199">
        <v>0</v>
      </c>
      <c r="W6199">
        <v>668023.9375</v>
      </c>
      <c r="X6199">
        <v>0</v>
      </c>
      <c r="Y6199">
        <v>76.258438110351563</v>
      </c>
      <c r="Z6199">
        <v>20915.244140625</v>
      </c>
      <c r="AA6199">
        <v>20915.244140625</v>
      </c>
      <c r="AB6199">
        <v>0</v>
      </c>
      <c r="AC6199">
        <v>-1</v>
      </c>
      <c r="AD6199">
        <v>0</v>
      </c>
      <c r="AE6199">
        <v>0</v>
      </c>
      <c r="AF6199">
        <v>0</v>
      </c>
      <c r="AG6199">
        <v>365</v>
      </c>
      <c r="AH6199">
        <v>4405</v>
      </c>
      <c r="AI6199">
        <v>0.24038015305995941</v>
      </c>
      <c r="AJ6199">
        <v>31.309123992919922</v>
      </c>
      <c r="AK6199" s="134">
        <v>0</v>
      </c>
      <c r="AL6199">
        <v>0</v>
      </c>
      <c r="AM6199">
        <v>20915.244140625</v>
      </c>
      <c r="AN6199">
        <v>31.309123992919922</v>
      </c>
      <c r="AO6199">
        <v>0</v>
      </c>
      <c r="AP6199" t="s">
        <v>482</v>
      </c>
      <c r="AQ6199" t="s">
        <v>435</v>
      </c>
      <c r="AS6199">
        <v>0</v>
      </c>
      <c r="AT6199">
        <v>0</v>
      </c>
      <c r="AU6199">
        <v>2035</v>
      </c>
      <c r="AY6199">
        <v>0</v>
      </c>
      <c r="AZ6199">
        <v>0</v>
      </c>
      <c r="BA6199" t="s">
        <v>128</v>
      </c>
      <c r="BB6199">
        <v>25157</v>
      </c>
      <c r="BC6199">
        <v>317.24099731445313</v>
      </c>
      <c r="BD6199">
        <v>240.98255920410156</v>
      </c>
      <c r="BE6199">
        <v>0</v>
      </c>
      <c r="BF6199" s="134">
        <v>668023.9375</v>
      </c>
      <c r="BG6199" s="134">
        <v>0</v>
      </c>
      <c r="BH6199">
        <v>0</v>
      </c>
      <c r="BI6199">
        <v>0</v>
      </c>
      <c r="BJ6199">
        <v>0</v>
      </c>
      <c r="BK6199">
        <v>0</v>
      </c>
      <c r="BL6199">
        <v>0</v>
      </c>
      <c r="BM619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199" s="134">
        <f>Table_PortfolioResourcesYear1[[#This Row],[total Variable Cost]]-Table_PortfolioResourcesYear1[[#This Row],[Total_Cost]]</f>
        <v>0</v>
      </c>
      <c r="BO6199" s="134">
        <f>Table_PortfolioResourcesYear1[[#This Row],[Revenue]]-Table_PortfolioResourcesYear1[[#This Row],[total Variable Cost]]</f>
        <v>20915.244140625</v>
      </c>
      <c r="BP6199" s="134">
        <f>(Table_PortfolioResourcesYear1[[#This Row],[Column2]]*1000)/(Table_PortfolioResourcesYear1[[#This Row],[Capacity]]*1000)</f>
        <v>65.928566350753073</v>
      </c>
      <c r="BQ6199" s="134">
        <f t="shared" si="96"/>
        <v>0</v>
      </c>
      <c r="BR6199" s="134">
        <f>Table_PortfolioResourcesYear1[[#This Row],[Revenue]]*1000/Table_PortfolioResourcesYear1[[#This Row],[Output_MWH_Primary]]</f>
        <v>31.309123770171784</v>
      </c>
      <c r="BS6199" s="134">
        <f>Table_PortfolioResourcesYear1[[#This Row],[Energy_Revenue]]-Table_PortfolioResourcesYear1[[#This Row],[total Variable Cost]]</f>
        <v>20915.244140625</v>
      </c>
    </row>
    <row r="6200" spans="1:71" x14ac:dyDescent="0.35">
      <c r="A6200" t="s">
        <v>30</v>
      </c>
      <c r="B6200" t="s">
        <v>100</v>
      </c>
      <c r="C6200" t="s">
        <v>142</v>
      </c>
      <c r="D6200" t="s">
        <v>184</v>
      </c>
      <c r="E6200" t="s">
        <v>185</v>
      </c>
      <c r="F6200" t="s">
        <v>526</v>
      </c>
      <c r="G6200" t="s">
        <v>526</v>
      </c>
      <c r="H6200" s="134">
        <v>76.258438110351563</v>
      </c>
      <c r="I6200" s="134">
        <v>317.24099731445313</v>
      </c>
      <c r="J6200" s="134">
        <v>76.258438110351563</v>
      </c>
      <c r="K6200" s="134">
        <v>668023.9375</v>
      </c>
      <c r="L6200" s="134">
        <v>0</v>
      </c>
      <c r="M6200" s="134">
        <v>0</v>
      </c>
      <c r="N6200" s="134">
        <v>0</v>
      </c>
      <c r="O6200" s="134">
        <v>0</v>
      </c>
      <c r="P6200" s="134">
        <v>0</v>
      </c>
      <c r="Q6200" s="134">
        <v>0</v>
      </c>
      <c r="R6200" s="134">
        <v>0</v>
      </c>
      <c r="S6200" s="134">
        <v>-1</v>
      </c>
      <c r="T6200" s="134">
        <v>0</v>
      </c>
      <c r="U6200" t="s">
        <v>494</v>
      </c>
      <c r="V6200">
        <v>0</v>
      </c>
      <c r="W6200">
        <v>668023.9375</v>
      </c>
      <c r="X6200">
        <v>0</v>
      </c>
      <c r="Y6200">
        <v>76.258438110351563</v>
      </c>
      <c r="Z6200">
        <v>20915.244140625</v>
      </c>
      <c r="AA6200">
        <v>20915.244140625</v>
      </c>
      <c r="AB6200">
        <v>0</v>
      </c>
      <c r="AC6200">
        <v>-1</v>
      </c>
      <c r="AD6200">
        <v>0</v>
      </c>
      <c r="AE6200">
        <v>0</v>
      </c>
      <c r="AF6200">
        <v>0</v>
      </c>
      <c r="AG6200">
        <v>365</v>
      </c>
      <c r="AH6200">
        <v>4405</v>
      </c>
      <c r="AI6200">
        <v>0.24038015305995941</v>
      </c>
      <c r="AJ6200">
        <v>31.309123992919922</v>
      </c>
      <c r="AK6200" s="134">
        <v>0</v>
      </c>
      <c r="AL6200">
        <v>0</v>
      </c>
      <c r="AM6200">
        <v>20915.244140625</v>
      </c>
      <c r="AN6200">
        <v>31.309123992919922</v>
      </c>
      <c r="AO6200">
        <v>0</v>
      </c>
      <c r="AP6200" t="s">
        <v>482</v>
      </c>
      <c r="AQ6200" t="s">
        <v>435</v>
      </c>
      <c r="AS6200">
        <v>0</v>
      </c>
      <c r="AT6200">
        <v>0</v>
      </c>
      <c r="AU6200">
        <v>2035</v>
      </c>
      <c r="AY6200">
        <v>0</v>
      </c>
      <c r="AZ6200">
        <v>0</v>
      </c>
      <c r="BA6200" t="s">
        <v>128</v>
      </c>
      <c r="BB6200">
        <v>25158</v>
      </c>
      <c r="BC6200">
        <v>317.24099731445313</v>
      </c>
      <c r="BD6200">
        <v>240.98255920410156</v>
      </c>
      <c r="BE6200">
        <v>0</v>
      </c>
      <c r="BF6200" s="134">
        <v>668023.9375</v>
      </c>
      <c r="BG6200" s="134">
        <v>0</v>
      </c>
      <c r="BH6200">
        <v>0</v>
      </c>
      <c r="BI6200">
        <v>0</v>
      </c>
      <c r="BJ6200">
        <v>0</v>
      </c>
      <c r="BK6200">
        <v>0</v>
      </c>
      <c r="BL6200">
        <v>0</v>
      </c>
      <c r="BM620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200" s="134">
        <f>Table_PortfolioResourcesYear1[[#This Row],[total Variable Cost]]-Table_PortfolioResourcesYear1[[#This Row],[Total_Cost]]</f>
        <v>0</v>
      </c>
      <c r="BO6200" s="134">
        <f>Table_PortfolioResourcesYear1[[#This Row],[Revenue]]-Table_PortfolioResourcesYear1[[#This Row],[total Variable Cost]]</f>
        <v>20915.244140625</v>
      </c>
      <c r="BP6200" s="134">
        <f>(Table_PortfolioResourcesYear1[[#This Row],[Column2]]*1000)/(Table_PortfolioResourcesYear1[[#This Row],[Capacity]]*1000)</f>
        <v>65.928566350753073</v>
      </c>
      <c r="BQ6200" s="134">
        <f t="shared" si="96"/>
        <v>0</v>
      </c>
      <c r="BR6200" s="134">
        <f>Table_PortfolioResourcesYear1[[#This Row],[Revenue]]*1000/Table_PortfolioResourcesYear1[[#This Row],[Output_MWH_Primary]]</f>
        <v>31.309123770171784</v>
      </c>
      <c r="BS6200" s="134">
        <f>Table_PortfolioResourcesYear1[[#This Row],[Energy_Revenue]]-Table_PortfolioResourcesYear1[[#This Row],[total Variable Cost]]</f>
        <v>20915.244140625</v>
      </c>
    </row>
    <row r="6201" spans="1:71" x14ac:dyDescent="0.35">
      <c r="A6201" t="s">
        <v>30</v>
      </c>
      <c r="B6201" t="s">
        <v>100</v>
      </c>
      <c r="C6201" t="s">
        <v>142</v>
      </c>
      <c r="D6201" t="s">
        <v>127</v>
      </c>
      <c r="E6201" t="s">
        <v>48</v>
      </c>
      <c r="F6201" t="s">
        <v>527</v>
      </c>
      <c r="G6201" t="s">
        <v>527</v>
      </c>
      <c r="H6201" s="134">
        <v>0</v>
      </c>
      <c r="I6201" s="134">
        <v>0</v>
      </c>
      <c r="J6201" s="134">
        <v>-8.1170080229640007E-3</v>
      </c>
      <c r="K6201" s="134">
        <v>-71.104995727539063</v>
      </c>
      <c r="L6201" s="134">
        <v>2.8464765548706055</v>
      </c>
      <c r="M6201" s="134"/>
      <c r="N6201" s="134">
        <v>0</v>
      </c>
      <c r="O6201" s="134">
        <v>0</v>
      </c>
      <c r="P6201" s="134">
        <v>0</v>
      </c>
      <c r="Q6201" s="134">
        <v>0</v>
      </c>
      <c r="R6201" s="134">
        <v>0</v>
      </c>
      <c r="S6201" s="134">
        <v>-1</v>
      </c>
      <c r="T6201" s="134">
        <v>0</v>
      </c>
      <c r="U6201" t="s">
        <v>508</v>
      </c>
      <c r="V6201">
        <v>0</v>
      </c>
      <c r="W6201">
        <v>-71.104995727539063</v>
      </c>
      <c r="X6201">
        <v>0</v>
      </c>
      <c r="Y6201">
        <v>0</v>
      </c>
      <c r="Z6201">
        <v>0</v>
      </c>
      <c r="AA6201">
        <v>0</v>
      </c>
      <c r="AB6201">
        <v>0</v>
      </c>
      <c r="AC6201">
        <v>-1</v>
      </c>
      <c r="AD6201">
        <v>0</v>
      </c>
      <c r="AE6201">
        <v>0</v>
      </c>
      <c r="AF6201">
        <v>0</v>
      </c>
      <c r="AG6201">
        <v>0</v>
      </c>
      <c r="AH6201">
        <v>187</v>
      </c>
      <c r="AI6201"/>
      <c r="AK6201" s="134">
        <v>0</v>
      </c>
      <c r="AM6201">
        <v>-2.220064640045166</v>
      </c>
      <c r="AO6201">
        <v>0</v>
      </c>
      <c r="AP6201" t="s">
        <v>482</v>
      </c>
      <c r="AQ6201" t="s">
        <v>435</v>
      </c>
      <c r="AS6201">
        <v>0</v>
      </c>
      <c r="AT6201">
        <v>0</v>
      </c>
      <c r="AU6201">
        <v>2035</v>
      </c>
      <c r="AY6201">
        <v>0</v>
      </c>
      <c r="AZ6201">
        <v>0</v>
      </c>
      <c r="BA6201" t="s">
        <v>128</v>
      </c>
      <c r="BB6201">
        <v>25159</v>
      </c>
      <c r="BC6201">
        <v>0</v>
      </c>
      <c r="BD6201">
        <v>0</v>
      </c>
      <c r="BE6201">
        <v>0</v>
      </c>
      <c r="BF6201" s="134">
        <v>0</v>
      </c>
      <c r="BG6201" s="134">
        <v>0</v>
      </c>
      <c r="BH6201">
        <v>0</v>
      </c>
      <c r="BI6201">
        <v>0</v>
      </c>
      <c r="BJ6201">
        <v>62.216869354248047</v>
      </c>
      <c r="BK6201">
        <v>2.220064640045166</v>
      </c>
      <c r="BL6201">
        <v>0</v>
      </c>
      <c r="BM620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201" s="134">
        <f>Table_PortfolioResourcesYear1[[#This Row],[total Variable Cost]]-Table_PortfolioResourcesYear1[[#This Row],[Total_Cost]]</f>
        <v>0</v>
      </c>
      <c r="BO6201" s="134">
        <f>Table_PortfolioResourcesYear1[[#This Row],[Revenue]]-Table_PortfolioResourcesYear1[[#This Row],[total Variable Cost]]</f>
        <v>0</v>
      </c>
      <c r="BP6201" s="134" t="e">
        <f>(Table_PortfolioResourcesYear1[[#This Row],[Column2]]*1000)/(Table_PortfolioResourcesYear1[[#This Row],[Capacity]]*1000)</f>
        <v>#DIV/0!</v>
      </c>
      <c r="BQ6201" s="134">
        <f t="shared" si="96"/>
        <v>0</v>
      </c>
      <c r="BR6201" s="134">
        <f>Table_PortfolioResourcesYear1[[#This Row],[Revenue]]*1000/Table_PortfolioResourcesYear1[[#This Row],[Output_MWH_Primary]]</f>
        <v>0</v>
      </c>
      <c r="BS6201" s="134">
        <f>Table_PortfolioResourcesYear1[[#This Row],[Energy_Revenue]]-Table_PortfolioResourcesYear1[[#This Row],[total Variable Cost]]</f>
        <v>0</v>
      </c>
    </row>
    <row r="6202" spans="1:71" x14ac:dyDescent="0.35">
      <c r="A6202" t="s">
        <v>30</v>
      </c>
      <c r="B6202" t="s">
        <v>100</v>
      </c>
      <c r="C6202" t="s">
        <v>142</v>
      </c>
      <c r="D6202" t="s">
        <v>131</v>
      </c>
      <c r="E6202" t="s">
        <v>132</v>
      </c>
      <c r="F6202" t="s">
        <v>527</v>
      </c>
      <c r="G6202" t="s">
        <v>527</v>
      </c>
      <c r="H6202" s="134">
        <v>0</v>
      </c>
      <c r="I6202" s="134">
        <v>0</v>
      </c>
      <c r="J6202" s="134">
        <v>-8.1170080229640007E-3</v>
      </c>
      <c r="K6202" s="134">
        <v>-71.104995727539063</v>
      </c>
      <c r="L6202" s="134">
        <v>2.8464765548706055</v>
      </c>
      <c r="M6202" s="134"/>
      <c r="N6202" s="134">
        <v>0</v>
      </c>
      <c r="O6202" s="134">
        <v>0</v>
      </c>
      <c r="P6202" s="134">
        <v>0</v>
      </c>
      <c r="Q6202" s="134">
        <v>0</v>
      </c>
      <c r="R6202" s="134">
        <v>0</v>
      </c>
      <c r="S6202" s="134">
        <v>-1</v>
      </c>
      <c r="T6202" s="134">
        <v>0</v>
      </c>
      <c r="U6202" t="s">
        <v>508</v>
      </c>
      <c r="V6202">
        <v>0</v>
      </c>
      <c r="W6202">
        <v>-71.104995727539063</v>
      </c>
      <c r="X6202">
        <v>0</v>
      </c>
      <c r="Y6202">
        <v>0</v>
      </c>
      <c r="Z6202">
        <v>0</v>
      </c>
      <c r="AA6202">
        <v>0</v>
      </c>
      <c r="AB6202">
        <v>0</v>
      </c>
      <c r="AC6202">
        <v>-1</v>
      </c>
      <c r="AD6202">
        <v>0</v>
      </c>
      <c r="AE6202">
        <v>0</v>
      </c>
      <c r="AF6202">
        <v>0</v>
      </c>
      <c r="AG6202">
        <v>0</v>
      </c>
      <c r="AH6202">
        <v>187</v>
      </c>
      <c r="AI6202"/>
      <c r="AK6202" s="134">
        <v>0</v>
      </c>
      <c r="AM6202">
        <v>-2.220064640045166</v>
      </c>
      <c r="AO6202">
        <v>0</v>
      </c>
      <c r="AP6202" t="s">
        <v>482</v>
      </c>
      <c r="AQ6202" t="s">
        <v>435</v>
      </c>
      <c r="AS6202">
        <v>0</v>
      </c>
      <c r="AT6202">
        <v>0</v>
      </c>
      <c r="AU6202">
        <v>2035</v>
      </c>
      <c r="AY6202">
        <v>0</v>
      </c>
      <c r="AZ6202">
        <v>0</v>
      </c>
      <c r="BA6202" t="s">
        <v>128</v>
      </c>
      <c r="BB6202">
        <v>25160</v>
      </c>
      <c r="BC6202">
        <v>0</v>
      </c>
      <c r="BD6202">
        <v>0</v>
      </c>
      <c r="BE6202">
        <v>0</v>
      </c>
      <c r="BF6202" s="134">
        <v>0</v>
      </c>
      <c r="BG6202" s="134">
        <v>0</v>
      </c>
      <c r="BH6202">
        <v>0</v>
      </c>
      <c r="BI6202">
        <v>0</v>
      </c>
      <c r="BJ6202">
        <v>62.216869354248047</v>
      </c>
      <c r="BK6202">
        <v>2.220064640045166</v>
      </c>
      <c r="BL6202">
        <v>0</v>
      </c>
      <c r="BM620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202" s="134">
        <f>Table_PortfolioResourcesYear1[[#This Row],[total Variable Cost]]-Table_PortfolioResourcesYear1[[#This Row],[Total_Cost]]</f>
        <v>0</v>
      </c>
      <c r="BO6202" s="134">
        <f>Table_PortfolioResourcesYear1[[#This Row],[Revenue]]-Table_PortfolioResourcesYear1[[#This Row],[total Variable Cost]]</f>
        <v>0</v>
      </c>
      <c r="BP6202" s="134" t="e">
        <f>(Table_PortfolioResourcesYear1[[#This Row],[Column2]]*1000)/(Table_PortfolioResourcesYear1[[#This Row],[Capacity]]*1000)</f>
        <v>#DIV/0!</v>
      </c>
      <c r="BQ6202" s="134">
        <f t="shared" si="96"/>
        <v>0</v>
      </c>
      <c r="BR6202" s="134">
        <f>Table_PortfolioResourcesYear1[[#This Row],[Revenue]]*1000/Table_PortfolioResourcesYear1[[#This Row],[Output_MWH_Primary]]</f>
        <v>0</v>
      </c>
      <c r="BS6202" s="134">
        <f>Table_PortfolioResourcesYear1[[#This Row],[Energy_Revenue]]-Table_PortfolioResourcesYear1[[#This Row],[total Variable Cost]]</f>
        <v>0</v>
      </c>
    </row>
    <row r="6203" spans="1:71" x14ac:dyDescent="0.35">
      <c r="A6203" t="s">
        <v>30</v>
      </c>
      <c r="B6203" t="s">
        <v>100</v>
      </c>
      <c r="C6203" t="s">
        <v>142</v>
      </c>
      <c r="D6203" t="s">
        <v>184</v>
      </c>
      <c r="E6203" t="s">
        <v>185</v>
      </c>
      <c r="F6203" t="s">
        <v>527</v>
      </c>
      <c r="G6203" t="s">
        <v>527</v>
      </c>
      <c r="H6203" s="134">
        <v>0</v>
      </c>
      <c r="I6203" s="134">
        <v>0</v>
      </c>
      <c r="J6203" s="134">
        <v>-8.1170080229640007E-3</v>
      </c>
      <c r="K6203" s="134">
        <v>-71.104995727539063</v>
      </c>
      <c r="L6203" s="134">
        <v>2.8464765548706055</v>
      </c>
      <c r="M6203" s="134"/>
      <c r="N6203" s="134">
        <v>0</v>
      </c>
      <c r="O6203" s="134">
        <v>0</v>
      </c>
      <c r="P6203" s="134">
        <v>0</v>
      </c>
      <c r="Q6203" s="134">
        <v>0</v>
      </c>
      <c r="R6203" s="134">
        <v>0</v>
      </c>
      <c r="S6203" s="134">
        <v>-1</v>
      </c>
      <c r="T6203" s="134">
        <v>0</v>
      </c>
      <c r="U6203" t="s">
        <v>508</v>
      </c>
      <c r="V6203">
        <v>0</v>
      </c>
      <c r="W6203">
        <v>-71.104995727539063</v>
      </c>
      <c r="X6203">
        <v>0</v>
      </c>
      <c r="Y6203">
        <v>0</v>
      </c>
      <c r="Z6203">
        <v>0</v>
      </c>
      <c r="AA6203">
        <v>0</v>
      </c>
      <c r="AB6203">
        <v>0</v>
      </c>
      <c r="AC6203">
        <v>-1</v>
      </c>
      <c r="AD6203">
        <v>0</v>
      </c>
      <c r="AE6203">
        <v>0</v>
      </c>
      <c r="AF6203">
        <v>0</v>
      </c>
      <c r="AG6203">
        <v>0</v>
      </c>
      <c r="AH6203">
        <v>187</v>
      </c>
      <c r="AI6203"/>
      <c r="AK6203" s="134">
        <v>0</v>
      </c>
      <c r="AM6203">
        <v>-2.220064640045166</v>
      </c>
      <c r="AO6203">
        <v>0</v>
      </c>
      <c r="AP6203" t="s">
        <v>482</v>
      </c>
      <c r="AQ6203" t="s">
        <v>435</v>
      </c>
      <c r="AS6203">
        <v>0</v>
      </c>
      <c r="AT6203">
        <v>0</v>
      </c>
      <c r="AU6203">
        <v>2035</v>
      </c>
      <c r="AY6203">
        <v>0</v>
      </c>
      <c r="AZ6203">
        <v>0</v>
      </c>
      <c r="BA6203" t="s">
        <v>128</v>
      </c>
      <c r="BB6203">
        <v>25161</v>
      </c>
      <c r="BC6203">
        <v>0</v>
      </c>
      <c r="BD6203">
        <v>0</v>
      </c>
      <c r="BE6203">
        <v>0</v>
      </c>
      <c r="BF6203" s="134">
        <v>0</v>
      </c>
      <c r="BG6203" s="134">
        <v>0</v>
      </c>
      <c r="BH6203">
        <v>0</v>
      </c>
      <c r="BI6203">
        <v>0</v>
      </c>
      <c r="BJ6203">
        <v>62.216869354248047</v>
      </c>
      <c r="BK6203">
        <v>2.220064640045166</v>
      </c>
      <c r="BL6203">
        <v>0</v>
      </c>
      <c r="BM620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203" s="134">
        <f>Table_PortfolioResourcesYear1[[#This Row],[total Variable Cost]]-Table_PortfolioResourcesYear1[[#This Row],[Total_Cost]]</f>
        <v>0</v>
      </c>
      <c r="BO6203" s="134">
        <f>Table_PortfolioResourcesYear1[[#This Row],[Revenue]]-Table_PortfolioResourcesYear1[[#This Row],[total Variable Cost]]</f>
        <v>0</v>
      </c>
      <c r="BP6203" s="134" t="e">
        <f>(Table_PortfolioResourcesYear1[[#This Row],[Column2]]*1000)/(Table_PortfolioResourcesYear1[[#This Row],[Capacity]]*1000)</f>
        <v>#DIV/0!</v>
      </c>
      <c r="BQ6203" s="134">
        <f t="shared" si="96"/>
        <v>0</v>
      </c>
      <c r="BR6203" s="134">
        <f>Table_PortfolioResourcesYear1[[#This Row],[Revenue]]*1000/Table_PortfolioResourcesYear1[[#This Row],[Output_MWH_Primary]]</f>
        <v>0</v>
      </c>
      <c r="BS6203" s="134">
        <f>Table_PortfolioResourcesYear1[[#This Row],[Energy_Revenue]]-Table_PortfolioResourcesYear1[[#This Row],[total Variable Cost]]</f>
        <v>0</v>
      </c>
    </row>
    <row r="6204" spans="1:71" x14ac:dyDescent="0.35">
      <c r="A6204" t="s">
        <v>30</v>
      </c>
      <c r="B6204" t="s">
        <v>100</v>
      </c>
      <c r="C6204" t="s">
        <v>142</v>
      </c>
      <c r="D6204" t="s">
        <v>127</v>
      </c>
      <c r="E6204" t="s">
        <v>48</v>
      </c>
      <c r="F6204" t="s">
        <v>528</v>
      </c>
      <c r="G6204" t="s">
        <v>528</v>
      </c>
      <c r="H6204" s="134">
        <v>0</v>
      </c>
      <c r="I6204" s="134">
        <v>0</v>
      </c>
      <c r="J6204" s="134">
        <v>0</v>
      </c>
      <c r="K6204" s="134">
        <v>0</v>
      </c>
      <c r="L6204" s="134">
        <v>0</v>
      </c>
      <c r="M6204" s="134"/>
      <c r="N6204" s="134">
        <v>0</v>
      </c>
      <c r="O6204" s="134">
        <v>0</v>
      </c>
      <c r="P6204" s="134">
        <v>0</v>
      </c>
      <c r="Q6204" s="134">
        <v>0</v>
      </c>
      <c r="R6204" s="134">
        <v>0</v>
      </c>
      <c r="S6204" s="134">
        <v>-1</v>
      </c>
      <c r="T6204" s="134">
        <v>0</v>
      </c>
      <c r="U6204" t="s">
        <v>481</v>
      </c>
      <c r="V6204">
        <v>0</v>
      </c>
      <c r="W6204">
        <v>0</v>
      </c>
      <c r="X6204">
        <v>0</v>
      </c>
      <c r="Y6204">
        <v>0</v>
      </c>
      <c r="Z6204">
        <v>0</v>
      </c>
      <c r="AA6204">
        <v>0</v>
      </c>
      <c r="AB6204">
        <v>0</v>
      </c>
      <c r="AC6204">
        <v>-1</v>
      </c>
      <c r="AD6204">
        <v>0</v>
      </c>
      <c r="AE6204">
        <v>0</v>
      </c>
      <c r="AF6204">
        <v>0</v>
      </c>
      <c r="AG6204">
        <v>0</v>
      </c>
      <c r="AH6204">
        <v>0</v>
      </c>
      <c r="AI6204"/>
      <c r="AK6204" s="134">
        <v>0</v>
      </c>
      <c r="AM6204">
        <v>0</v>
      </c>
      <c r="AO6204">
        <v>0</v>
      </c>
      <c r="AP6204" t="s">
        <v>482</v>
      </c>
      <c r="AQ6204" t="s">
        <v>435</v>
      </c>
      <c r="AS6204">
        <v>0</v>
      </c>
      <c r="AT6204">
        <v>0</v>
      </c>
      <c r="AU6204">
        <v>2035</v>
      </c>
      <c r="AY6204">
        <v>0</v>
      </c>
      <c r="AZ6204">
        <v>0</v>
      </c>
      <c r="BA6204" t="s">
        <v>128</v>
      </c>
      <c r="BB6204">
        <v>25162</v>
      </c>
      <c r="BC6204">
        <v>0</v>
      </c>
      <c r="BD6204">
        <v>0</v>
      </c>
      <c r="BE6204">
        <v>0</v>
      </c>
      <c r="BF6204" s="134">
        <v>0</v>
      </c>
      <c r="BG6204" s="134">
        <v>0</v>
      </c>
      <c r="BH6204">
        <v>0</v>
      </c>
      <c r="BI6204">
        <v>0</v>
      </c>
      <c r="BJ6204">
        <v>0</v>
      </c>
      <c r="BK6204">
        <v>0</v>
      </c>
      <c r="BL6204">
        <v>0</v>
      </c>
      <c r="BM620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204" s="134">
        <f>Table_PortfolioResourcesYear1[[#This Row],[total Variable Cost]]-Table_PortfolioResourcesYear1[[#This Row],[Total_Cost]]</f>
        <v>0</v>
      </c>
      <c r="BO6204" s="134">
        <f>Table_PortfolioResourcesYear1[[#This Row],[Revenue]]-Table_PortfolioResourcesYear1[[#This Row],[total Variable Cost]]</f>
        <v>0</v>
      </c>
      <c r="BP6204" s="134" t="e">
        <f>(Table_PortfolioResourcesYear1[[#This Row],[Column2]]*1000)/(Table_PortfolioResourcesYear1[[#This Row],[Capacity]]*1000)</f>
        <v>#DIV/0!</v>
      </c>
      <c r="BQ6204" s="134">
        <f t="shared" si="96"/>
        <v>0</v>
      </c>
      <c r="BR6204" s="134" t="e">
        <f>Table_PortfolioResourcesYear1[[#This Row],[Revenue]]*1000/Table_PortfolioResourcesYear1[[#This Row],[Output_MWH_Primary]]</f>
        <v>#DIV/0!</v>
      </c>
      <c r="BS6204" s="134">
        <f>Table_PortfolioResourcesYear1[[#This Row],[Energy_Revenue]]-Table_PortfolioResourcesYear1[[#This Row],[total Variable Cost]]</f>
        <v>0</v>
      </c>
    </row>
    <row r="6205" spans="1:71" x14ac:dyDescent="0.35">
      <c r="A6205" t="s">
        <v>30</v>
      </c>
      <c r="B6205" t="s">
        <v>100</v>
      </c>
      <c r="C6205" t="s">
        <v>142</v>
      </c>
      <c r="D6205" t="s">
        <v>131</v>
      </c>
      <c r="E6205" t="s">
        <v>132</v>
      </c>
      <c r="F6205" t="s">
        <v>528</v>
      </c>
      <c r="G6205" t="s">
        <v>528</v>
      </c>
      <c r="H6205" s="134">
        <v>0</v>
      </c>
      <c r="I6205" s="134">
        <v>0</v>
      </c>
      <c r="J6205" s="134">
        <v>0</v>
      </c>
      <c r="K6205" s="134">
        <v>0</v>
      </c>
      <c r="L6205" s="134">
        <v>0</v>
      </c>
      <c r="M6205" s="134"/>
      <c r="N6205" s="134">
        <v>0</v>
      </c>
      <c r="O6205" s="134">
        <v>0</v>
      </c>
      <c r="P6205" s="134">
        <v>0</v>
      </c>
      <c r="Q6205" s="134">
        <v>0</v>
      </c>
      <c r="R6205" s="134">
        <v>0</v>
      </c>
      <c r="S6205" s="134">
        <v>-1</v>
      </c>
      <c r="T6205" s="134">
        <v>0</v>
      </c>
      <c r="U6205" t="s">
        <v>481</v>
      </c>
      <c r="V6205">
        <v>0</v>
      </c>
      <c r="W6205">
        <v>0</v>
      </c>
      <c r="X6205">
        <v>0</v>
      </c>
      <c r="Y6205">
        <v>0</v>
      </c>
      <c r="Z6205">
        <v>0</v>
      </c>
      <c r="AA6205">
        <v>0</v>
      </c>
      <c r="AB6205">
        <v>0</v>
      </c>
      <c r="AC6205">
        <v>-1</v>
      </c>
      <c r="AD6205">
        <v>0</v>
      </c>
      <c r="AE6205">
        <v>0</v>
      </c>
      <c r="AF6205">
        <v>0</v>
      </c>
      <c r="AG6205">
        <v>0</v>
      </c>
      <c r="AH6205">
        <v>0</v>
      </c>
      <c r="AI6205"/>
      <c r="AK6205" s="134">
        <v>0</v>
      </c>
      <c r="AM6205">
        <v>0</v>
      </c>
      <c r="AO6205">
        <v>0</v>
      </c>
      <c r="AP6205" t="s">
        <v>482</v>
      </c>
      <c r="AQ6205" t="s">
        <v>435</v>
      </c>
      <c r="AS6205">
        <v>0</v>
      </c>
      <c r="AT6205">
        <v>0</v>
      </c>
      <c r="AU6205">
        <v>2035</v>
      </c>
      <c r="AY6205">
        <v>0</v>
      </c>
      <c r="AZ6205">
        <v>0</v>
      </c>
      <c r="BA6205" t="s">
        <v>128</v>
      </c>
      <c r="BB6205">
        <v>25163</v>
      </c>
      <c r="BC6205">
        <v>0</v>
      </c>
      <c r="BD6205">
        <v>0</v>
      </c>
      <c r="BE6205">
        <v>0</v>
      </c>
      <c r="BF6205" s="134">
        <v>0</v>
      </c>
      <c r="BG6205" s="134">
        <v>0</v>
      </c>
      <c r="BH6205">
        <v>0</v>
      </c>
      <c r="BI6205">
        <v>0</v>
      </c>
      <c r="BJ6205">
        <v>0</v>
      </c>
      <c r="BK6205">
        <v>0</v>
      </c>
      <c r="BL6205">
        <v>0</v>
      </c>
      <c r="BM620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205" s="134">
        <f>Table_PortfolioResourcesYear1[[#This Row],[total Variable Cost]]-Table_PortfolioResourcesYear1[[#This Row],[Total_Cost]]</f>
        <v>0</v>
      </c>
      <c r="BO6205" s="134">
        <f>Table_PortfolioResourcesYear1[[#This Row],[Revenue]]-Table_PortfolioResourcesYear1[[#This Row],[total Variable Cost]]</f>
        <v>0</v>
      </c>
      <c r="BP6205" s="134" t="e">
        <f>(Table_PortfolioResourcesYear1[[#This Row],[Column2]]*1000)/(Table_PortfolioResourcesYear1[[#This Row],[Capacity]]*1000)</f>
        <v>#DIV/0!</v>
      </c>
      <c r="BQ6205" s="134">
        <f t="shared" si="96"/>
        <v>0</v>
      </c>
      <c r="BR6205" s="134" t="e">
        <f>Table_PortfolioResourcesYear1[[#This Row],[Revenue]]*1000/Table_PortfolioResourcesYear1[[#This Row],[Output_MWH_Primary]]</f>
        <v>#DIV/0!</v>
      </c>
      <c r="BS6205" s="134">
        <f>Table_PortfolioResourcesYear1[[#This Row],[Energy_Revenue]]-Table_PortfolioResourcesYear1[[#This Row],[total Variable Cost]]</f>
        <v>0</v>
      </c>
    </row>
    <row r="6206" spans="1:71" x14ac:dyDescent="0.35">
      <c r="A6206" t="s">
        <v>30</v>
      </c>
      <c r="B6206" t="s">
        <v>100</v>
      </c>
      <c r="C6206" t="s">
        <v>142</v>
      </c>
      <c r="D6206" t="s">
        <v>184</v>
      </c>
      <c r="E6206" t="s">
        <v>185</v>
      </c>
      <c r="F6206" t="s">
        <v>528</v>
      </c>
      <c r="G6206" t="s">
        <v>528</v>
      </c>
      <c r="H6206" s="134">
        <v>0</v>
      </c>
      <c r="I6206" s="134">
        <v>0</v>
      </c>
      <c r="J6206" s="134">
        <v>0</v>
      </c>
      <c r="K6206" s="134">
        <v>0</v>
      </c>
      <c r="L6206" s="134">
        <v>0</v>
      </c>
      <c r="M6206" s="134"/>
      <c r="N6206" s="134">
        <v>0</v>
      </c>
      <c r="O6206" s="134">
        <v>0</v>
      </c>
      <c r="P6206" s="134">
        <v>0</v>
      </c>
      <c r="Q6206" s="134">
        <v>0</v>
      </c>
      <c r="R6206" s="134">
        <v>0</v>
      </c>
      <c r="S6206" s="134">
        <v>-1</v>
      </c>
      <c r="T6206" s="134">
        <v>0</v>
      </c>
      <c r="U6206" t="s">
        <v>481</v>
      </c>
      <c r="V6206">
        <v>0</v>
      </c>
      <c r="W6206">
        <v>0</v>
      </c>
      <c r="X6206">
        <v>0</v>
      </c>
      <c r="Y6206">
        <v>0</v>
      </c>
      <c r="Z6206">
        <v>0</v>
      </c>
      <c r="AA6206">
        <v>0</v>
      </c>
      <c r="AB6206">
        <v>0</v>
      </c>
      <c r="AC6206">
        <v>-1</v>
      </c>
      <c r="AD6206">
        <v>0</v>
      </c>
      <c r="AE6206">
        <v>0</v>
      </c>
      <c r="AF6206">
        <v>0</v>
      </c>
      <c r="AG6206">
        <v>0</v>
      </c>
      <c r="AH6206">
        <v>0</v>
      </c>
      <c r="AI6206"/>
      <c r="AK6206" s="134">
        <v>0</v>
      </c>
      <c r="AM6206">
        <v>0</v>
      </c>
      <c r="AO6206">
        <v>0</v>
      </c>
      <c r="AP6206" t="s">
        <v>482</v>
      </c>
      <c r="AQ6206" t="s">
        <v>435</v>
      </c>
      <c r="AS6206">
        <v>0</v>
      </c>
      <c r="AT6206">
        <v>0</v>
      </c>
      <c r="AU6206">
        <v>2035</v>
      </c>
      <c r="AY6206">
        <v>0</v>
      </c>
      <c r="AZ6206">
        <v>0</v>
      </c>
      <c r="BA6206" t="s">
        <v>128</v>
      </c>
      <c r="BB6206">
        <v>25164</v>
      </c>
      <c r="BC6206">
        <v>0</v>
      </c>
      <c r="BD6206">
        <v>0</v>
      </c>
      <c r="BE6206">
        <v>0</v>
      </c>
      <c r="BF6206" s="134">
        <v>0</v>
      </c>
      <c r="BG6206" s="134">
        <v>0</v>
      </c>
      <c r="BH6206">
        <v>0</v>
      </c>
      <c r="BI6206">
        <v>0</v>
      </c>
      <c r="BJ6206">
        <v>0</v>
      </c>
      <c r="BK6206">
        <v>0</v>
      </c>
      <c r="BL6206">
        <v>0</v>
      </c>
      <c r="BM620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206" s="134">
        <f>Table_PortfolioResourcesYear1[[#This Row],[total Variable Cost]]-Table_PortfolioResourcesYear1[[#This Row],[Total_Cost]]</f>
        <v>0</v>
      </c>
      <c r="BO6206" s="134">
        <f>Table_PortfolioResourcesYear1[[#This Row],[Revenue]]-Table_PortfolioResourcesYear1[[#This Row],[total Variable Cost]]</f>
        <v>0</v>
      </c>
      <c r="BP6206" s="134" t="e">
        <f>(Table_PortfolioResourcesYear1[[#This Row],[Column2]]*1000)/(Table_PortfolioResourcesYear1[[#This Row],[Capacity]]*1000)</f>
        <v>#DIV/0!</v>
      </c>
      <c r="BQ6206" s="134">
        <f t="shared" si="96"/>
        <v>0</v>
      </c>
      <c r="BR6206" s="134" t="e">
        <f>Table_PortfolioResourcesYear1[[#This Row],[Revenue]]*1000/Table_PortfolioResourcesYear1[[#This Row],[Output_MWH_Primary]]</f>
        <v>#DIV/0!</v>
      </c>
      <c r="BS6206" s="134">
        <f>Table_PortfolioResourcesYear1[[#This Row],[Energy_Revenue]]-Table_PortfolioResourcesYear1[[#This Row],[total Variable Cost]]</f>
        <v>0</v>
      </c>
    </row>
    <row r="6207" spans="1:71" x14ac:dyDescent="0.35">
      <c r="A6207" t="s">
        <v>30</v>
      </c>
      <c r="B6207" t="s">
        <v>100</v>
      </c>
      <c r="C6207" t="s">
        <v>142</v>
      </c>
      <c r="D6207" t="s">
        <v>127</v>
      </c>
      <c r="E6207" t="s">
        <v>48</v>
      </c>
      <c r="F6207" t="s">
        <v>529</v>
      </c>
      <c r="G6207" t="s">
        <v>529</v>
      </c>
      <c r="H6207" s="134">
        <v>0</v>
      </c>
      <c r="I6207" s="134">
        <v>0</v>
      </c>
      <c r="J6207" s="134">
        <v>0</v>
      </c>
      <c r="K6207" s="134">
        <v>0</v>
      </c>
      <c r="L6207" s="134">
        <v>0</v>
      </c>
      <c r="M6207" s="134"/>
      <c r="N6207" s="134">
        <v>0</v>
      </c>
      <c r="O6207" s="134">
        <v>0</v>
      </c>
      <c r="P6207" s="134">
        <v>0</v>
      </c>
      <c r="Q6207" s="134">
        <v>0</v>
      </c>
      <c r="R6207" s="134">
        <v>0</v>
      </c>
      <c r="S6207" s="134">
        <v>-1</v>
      </c>
      <c r="T6207" s="134">
        <v>0</v>
      </c>
      <c r="U6207" t="s">
        <v>481</v>
      </c>
      <c r="V6207">
        <v>0</v>
      </c>
      <c r="W6207">
        <v>0</v>
      </c>
      <c r="X6207">
        <v>0</v>
      </c>
      <c r="Y6207">
        <v>0</v>
      </c>
      <c r="Z6207">
        <v>0</v>
      </c>
      <c r="AA6207">
        <v>0</v>
      </c>
      <c r="AB6207">
        <v>0</v>
      </c>
      <c r="AC6207">
        <v>-1</v>
      </c>
      <c r="AD6207">
        <v>0</v>
      </c>
      <c r="AE6207">
        <v>0</v>
      </c>
      <c r="AF6207">
        <v>0</v>
      </c>
      <c r="AG6207">
        <v>0</v>
      </c>
      <c r="AH6207">
        <v>0</v>
      </c>
      <c r="AI6207"/>
      <c r="AK6207" s="134">
        <v>0</v>
      </c>
      <c r="AM6207">
        <v>0</v>
      </c>
      <c r="AO6207">
        <v>0</v>
      </c>
      <c r="AP6207" t="s">
        <v>482</v>
      </c>
      <c r="AQ6207" t="s">
        <v>435</v>
      </c>
      <c r="AS6207">
        <v>0</v>
      </c>
      <c r="AT6207">
        <v>0</v>
      </c>
      <c r="AU6207">
        <v>2035</v>
      </c>
      <c r="AY6207">
        <v>0</v>
      </c>
      <c r="AZ6207">
        <v>0</v>
      </c>
      <c r="BA6207" t="s">
        <v>128</v>
      </c>
      <c r="BB6207">
        <v>25165</v>
      </c>
      <c r="BC6207">
        <v>0</v>
      </c>
      <c r="BD6207">
        <v>0</v>
      </c>
      <c r="BE6207">
        <v>0</v>
      </c>
      <c r="BF6207" s="134">
        <v>0</v>
      </c>
      <c r="BG6207" s="134">
        <v>0</v>
      </c>
      <c r="BH6207">
        <v>0</v>
      </c>
      <c r="BI6207">
        <v>0</v>
      </c>
      <c r="BJ6207">
        <v>0</v>
      </c>
      <c r="BK6207">
        <v>0</v>
      </c>
      <c r="BL6207">
        <v>0</v>
      </c>
      <c r="BM620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207" s="134">
        <f>Table_PortfolioResourcesYear1[[#This Row],[total Variable Cost]]-Table_PortfolioResourcesYear1[[#This Row],[Total_Cost]]</f>
        <v>0</v>
      </c>
      <c r="BO6207" s="134">
        <f>Table_PortfolioResourcesYear1[[#This Row],[Revenue]]-Table_PortfolioResourcesYear1[[#This Row],[total Variable Cost]]</f>
        <v>0</v>
      </c>
      <c r="BP6207" s="134" t="e">
        <f>(Table_PortfolioResourcesYear1[[#This Row],[Column2]]*1000)/(Table_PortfolioResourcesYear1[[#This Row],[Capacity]]*1000)</f>
        <v>#DIV/0!</v>
      </c>
      <c r="BQ6207" s="134">
        <f t="shared" si="96"/>
        <v>0</v>
      </c>
      <c r="BR6207" s="134" t="e">
        <f>Table_PortfolioResourcesYear1[[#This Row],[Revenue]]*1000/Table_PortfolioResourcesYear1[[#This Row],[Output_MWH_Primary]]</f>
        <v>#DIV/0!</v>
      </c>
      <c r="BS6207" s="134">
        <f>Table_PortfolioResourcesYear1[[#This Row],[Energy_Revenue]]-Table_PortfolioResourcesYear1[[#This Row],[total Variable Cost]]</f>
        <v>0</v>
      </c>
    </row>
    <row r="6208" spans="1:71" x14ac:dyDescent="0.35">
      <c r="A6208" t="s">
        <v>30</v>
      </c>
      <c r="B6208" t="s">
        <v>100</v>
      </c>
      <c r="C6208" t="s">
        <v>142</v>
      </c>
      <c r="D6208" t="s">
        <v>131</v>
      </c>
      <c r="E6208" t="s">
        <v>132</v>
      </c>
      <c r="F6208" t="s">
        <v>529</v>
      </c>
      <c r="G6208" t="s">
        <v>529</v>
      </c>
      <c r="H6208" s="134">
        <v>0</v>
      </c>
      <c r="I6208" s="134">
        <v>0</v>
      </c>
      <c r="J6208" s="134">
        <v>0</v>
      </c>
      <c r="K6208" s="134">
        <v>0</v>
      </c>
      <c r="L6208" s="134">
        <v>0</v>
      </c>
      <c r="M6208" s="134"/>
      <c r="N6208" s="134">
        <v>0</v>
      </c>
      <c r="O6208" s="134">
        <v>0</v>
      </c>
      <c r="P6208" s="134">
        <v>0</v>
      </c>
      <c r="Q6208" s="134">
        <v>0</v>
      </c>
      <c r="R6208" s="134">
        <v>0</v>
      </c>
      <c r="S6208" s="134">
        <v>-1</v>
      </c>
      <c r="T6208" s="134">
        <v>0</v>
      </c>
      <c r="U6208" t="s">
        <v>481</v>
      </c>
      <c r="V6208">
        <v>0</v>
      </c>
      <c r="W6208">
        <v>0</v>
      </c>
      <c r="X6208">
        <v>0</v>
      </c>
      <c r="Y6208">
        <v>0</v>
      </c>
      <c r="Z6208">
        <v>0</v>
      </c>
      <c r="AA6208">
        <v>0</v>
      </c>
      <c r="AB6208">
        <v>0</v>
      </c>
      <c r="AC6208">
        <v>-1</v>
      </c>
      <c r="AD6208">
        <v>0</v>
      </c>
      <c r="AE6208">
        <v>0</v>
      </c>
      <c r="AF6208">
        <v>0</v>
      </c>
      <c r="AG6208">
        <v>0</v>
      </c>
      <c r="AH6208">
        <v>0</v>
      </c>
      <c r="AI6208"/>
      <c r="AK6208" s="134">
        <v>0</v>
      </c>
      <c r="AM6208">
        <v>0</v>
      </c>
      <c r="AO6208">
        <v>0</v>
      </c>
      <c r="AP6208" t="s">
        <v>482</v>
      </c>
      <c r="AQ6208" t="s">
        <v>435</v>
      </c>
      <c r="AS6208">
        <v>0</v>
      </c>
      <c r="AT6208">
        <v>0</v>
      </c>
      <c r="AU6208">
        <v>2035</v>
      </c>
      <c r="AY6208">
        <v>0</v>
      </c>
      <c r="AZ6208">
        <v>0</v>
      </c>
      <c r="BA6208" t="s">
        <v>128</v>
      </c>
      <c r="BB6208">
        <v>25166</v>
      </c>
      <c r="BC6208">
        <v>0</v>
      </c>
      <c r="BD6208">
        <v>0</v>
      </c>
      <c r="BE6208">
        <v>0</v>
      </c>
      <c r="BF6208" s="134">
        <v>0</v>
      </c>
      <c r="BG6208" s="134">
        <v>0</v>
      </c>
      <c r="BH6208">
        <v>0</v>
      </c>
      <c r="BI6208">
        <v>0</v>
      </c>
      <c r="BJ6208">
        <v>0</v>
      </c>
      <c r="BK6208">
        <v>0</v>
      </c>
      <c r="BL6208">
        <v>0</v>
      </c>
      <c r="BM620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208" s="134">
        <f>Table_PortfolioResourcesYear1[[#This Row],[total Variable Cost]]-Table_PortfolioResourcesYear1[[#This Row],[Total_Cost]]</f>
        <v>0</v>
      </c>
      <c r="BO6208" s="134">
        <f>Table_PortfolioResourcesYear1[[#This Row],[Revenue]]-Table_PortfolioResourcesYear1[[#This Row],[total Variable Cost]]</f>
        <v>0</v>
      </c>
      <c r="BP6208" s="134" t="e">
        <f>(Table_PortfolioResourcesYear1[[#This Row],[Column2]]*1000)/(Table_PortfolioResourcesYear1[[#This Row],[Capacity]]*1000)</f>
        <v>#DIV/0!</v>
      </c>
      <c r="BQ6208" s="134">
        <f t="shared" si="96"/>
        <v>0</v>
      </c>
      <c r="BR6208" s="134" t="e">
        <f>Table_PortfolioResourcesYear1[[#This Row],[Revenue]]*1000/Table_PortfolioResourcesYear1[[#This Row],[Output_MWH_Primary]]</f>
        <v>#DIV/0!</v>
      </c>
      <c r="BS6208" s="134">
        <f>Table_PortfolioResourcesYear1[[#This Row],[Energy_Revenue]]-Table_PortfolioResourcesYear1[[#This Row],[total Variable Cost]]</f>
        <v>0</v>
      </c>
    </row>
    <row r="6209" spans="1:71" x14ac:dyDescent="0.35">
      <c r="A6209" t="s">
        <v>30</v>
      </c>
      <c r="B6209" t="s">
        <v>100</v>
      </c>
      <c r="C6209" t="s">
        <v>142</v>
      </c>
      <c r="D6209" t="s">
        <v>184</v>
      </c>
      <c r="E6209" t="s">
        <v>185</v>
      </c>
      <c r="F6209" t="s">
        <v>529</v>
      </c>
      <c r="G6209" t="s">
        <v>529</v>
      </c>
      <c r="H6209" s="134">
        <v>0</v>
      </c>
      <c r="I6209" s="134">
        <v>0</v>
      </c>
      <c r="J6209" s="134">
        <v>0</v>
      </c>
      <c r="K6209" s="134">
        <v>0</v>
      </c>
      <c r="L6209" s="134">
        <v>0</v>
      </c>
      <c r="M6209" s="134"/>
      <c r="N6209" s="134">
        <v>0</v>
      </c>
      <c r="O6209" s="134">
        <v>0</v>
      </c>
      <c r="P6209" s="134">
        <v>0</v>
      </c>
      <c r="Q6209" s="134">
        <v>0</v>
      </c>
      <c r="R6209" s="134">
        <v>0</v>
      </c>
      <c r="S6209" s="134">
        <v>-1</v>
      </c>
      <c r="T6209" s="134">
        <v>0</v>
      </c>
      <c r="U6209" t="s">
        <v>481</v>
      </c>
      <c r="V6209">
        <v>0</v>
      </c>
      <c r="W6209">
        <v>0</v>
      </c>
      <c r="X6209">
        <v>0</v>
      </c>
      <c r="Y6209">
        <v>0</v>
      </c>
      <c r="Z6209">
        <v>0</v>
      </c>
      <c r="AA6209">
        <v>0</v>
      </c>
      <c r="AB6209">
        <v>0</v>
      </c>
      <c r="AC6209">
        <v>-1</v>
      </c>
      <c r="AD6209">
        <v>0</v>
      </c>
      <c r="AE6209">
        <v>0</v>
      </c>
      <c r="AF6209">
        <v>0</v>
      </c>
      <c r="AG6209">
        <v>0</v>
      </c>
      <c r="AH6209">
        <v>0</v>
      </c>
      <c r="AI6209"/>
      <c r="AK6209" s="134">
        <v>0</v>
      </c>
      <c r="AM6209">
        <v>0</v>
      </c>
      <c r="AO6209">
        <v>0</v>
      </c>
      <c r="AP6209" t="s">
        <v>482</v>
      </c>
      <c r="AQ6209" t="s">
        <v>435</v>
      </c>
      <c r="AS6209">
        <v>0</v>
      </c>
      <c r="AT6209">
        <v>0</v>
      </c>
      <c r="AU6209">
        <v>2035</v>
      </c>
      <c r="AY6209">
        <v>0</v>
      </c>
      <c r="AZ6209">
        <v>0</v>
      </c>
      <c r="BA6209" t="s">
        <v>128</v>
      </c>
      <c r="BB6209">
        <v>25167</v>
      </c>
      <c r="BC6209">
        <v>0</v>
      </c>
      <c r="BD6209">
        <v>0</v>
      </c>
      <c r="BE6209">
        <v>0</v>
      </c>
      <c r="BF6209" s="134">
        <v>0</v>
      </c>
      <c r="BG6209" s="134">
        <v>0</v>
      </c>
      <c r="BH6209">
        <v>0</v>
      </c>
      <c r="BI6209">
        <v>0</v>
      </c>
      <c r="BJ6209">
        <v>0</v>
      </c>
      <c r="BK6209">
        <v>0</v>
      </c>
      <c r="BL6209">
        <v>0</v>
      </c>
      <c r="BM620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209" s="134">
        <f>Table_PortfolioResourcesYear1[[#This Row],[total Variable Cost]]-Table_PortfolioResourcesYear1[[#This Row],[Total_Cost]]</f>
        <v>0</v>
      </c>
      <c r="BO6209" s="134">
        <f>Table_PortfolioResourcesYear1[[#This Row],[Revenue]]-Table_PortfolioResourcesYear1[[#This Row],[total Variable Cost]]</f>
        <v>0</v>
      </c>
      <c r="BP6209" s="134" t="e">
        <f>(Table_PortfolioResourcesYear1[[#This Row],[Column2]]*1000)/(Table_PortfolioResourcesYear1[[#This Row],[Capacity]]*1000)</f>
        <v>#DIV/0!</v>
      </c>
      <c r="BQ6209" s="134">
        <f t="shared" si="96"/>
        <v>0</v>
      </c>
      <c r="BR6209" s="134" t="e">
        <f>Table_PortfolioResourcesYear1[[#This Row],[Revenue]]*1000/Table_PortfolioResourcesYear1[[#This Row],[Output_MWH_Primary]]</f>
        <v>#DIV/0!</v>
      </c>
      <c r="BS6209" s="134">
        <f>Table_PortfolioResourcesYear1[[#This Row],[Energy_Revenue]]-Table_PortfolioResourcesYear1[[#This Row],[total Variable Cost]]</f>
        <v>0</v>
      </c>
    </row>
    <row r="6210" spans="1:71" x14ac:dyDescent="0.35">
      <c r="A6210" t="s">
        <v>30</v>
      </c>
      <c r="B6210" t="s">
        <v>100</v>
      </c>
      <c r="C6210" t="s">
        <v>142</v>
      </c>
      <c r="D6210" t="s">
        <v>127</v>
      </c>
      <c r="E6210" t="s">
        <v>48</v>
      </c>
      <c r="F6210" t="s">
        <v>530</v>
      </c>
      <c r="G6210" t="s">
        <v>530</v>
      </c>
      <c r="H6210" s="134">
        <v>0</v>
      </c>
      <c r="I6210" s="134">
        <v>0</v>
      </c>
      <c r="J6210" s="134">
        <v>0</v>
      </c>
      <c r="K6210" s="134">
        <v>0</v>
      </c>
      <c r="L6210" s="134">
        <v>0</v>
      </c>
      <c r="M6210" s="134"/>
      <c r="N6210" s="134">
        <v>0</v>
      </c>
      <c r="O6210" s="134">
        <v>0</v>
      </c>
      <c r="P6210" s="134">
        <v>0</v>
      </c>
      <c r="Q6210" s="134">
        <v>0</v>
      </c>
      <c r="R6210" s="134">
        <v>0</v>
      </c>
      <c r="S6210" s="134">
        <v>-1</v>
      </c>
      <c r="T6210" s="134">
        <v>0</v>
      </c>
      <c r="U6210" t="s">
        <v>481</v>
      </c>
      <c r="V6210">
        <v>0</v>
      </c>
      <c r="W6210">
        <v>0</v>
      </c>
      <c r="X6210">
        <v>0</v>
      </c>
      <c r="Y6210">
        <v>0</v>
      </c>
      <c r="Z6210">
        <v>0</v>
      </c>
      <c r="AA6210">
        <v>0</v>
      </c>
      <c r="AB6210">
        <v>0</v>
      </c>
      <c r="AC6210">
        <v>-1</v>
      </c>
      <c r="AD6210">
        <v>0</v>
      </c>
      <c r="AE6210">
        <v>0</v>
      </c>
      <c r="AF6210">
        <v>0</v>
      </c>
      <c r="AG6210">
        <v>0</v>
      </c>
      <c r="AH6210">
        <v>0</v>
      </c>
      <c r="AI6210"/>
      <c r="AK6210" s="134">
        <v>0</v>
      </c>
      <c r="AM6210">
        <v>0</v>
      </c>
      <c r="AO6210">
        <v>0</v>
      </c>
      <c r="AP6210" t="s">
        <v>482</v>
      </c>
      <c r="AQ6210" t="s">
        <v>435</v>
      </c>
      <c r="AS6210">
        <v>0</v>
      </c>
      <c r="AT6210">
        <v>0</v>
      </c>
      <c r="AU6210">
        <v>2035</v>
      </c>
      <c r="AY6210">
        <v>0</v>
      </c>
      <c r="AZ6210">
        <v>0</v>
      </c>
      <c r="BA6210" t="s">
        <v>128</v>
      </c>
      <c r="BB6210">
        <v>25168</v>
      </c>
      <c r="BC6210">
        <v>0</v>
      </c>
      <c r="BD6210">
        <v>0</v>
      </c>
      <c r="BE6210">
        <v>0</v>
      </c>
      <c r="BF6210" s="134">
        <v>0</v>
      </c>
      <c r="BG6210" s="134">
        <v>0</v>
      </c>
      <c r="BH6210">
        <v>0</v>
      </c>
      <c r="BI6210">
        <v>0</v>
      </c>
      <c r="BJ6210">
        <v>0</v>
      </c>
      <c r="BK6210">
        <v>0</v>
      </c>
      <c r="BL6210">
        <v>0</v>
      </c>
      <c r="BM621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210" s="134">
        <f>Table_PortfolioResourcesYear1[[#This Row],[total Variable Cost]]-Table_PortfolioResourcesYear1[[#This Row],[Total_Cost]]</f>
        <v>0</v>
      </c>
      <c r="BO6210" s="134">
        <f>Table_PortfolioResourcesYear1[[#This Row],[Revenue]]-Table_PortfolioResourcesYear1[[#This Row],[total Variable Cost]]</f>
        <v>0</v>
      </c>
      <c r="BP6210" s="134" t="e">
        <f>(Table_PortfolioResourcesYear1[[#This Row],[Column2]]*1000)/(Table_PortfolioResourcesYear1[[#This Row],[Capacity]]*1000)</f>
        <v>#DIV/0!</v>
      </c>
      <c r="BQ6210" s="134">
        <f t="shared" ref="BQ6210:BQ6273" si="97">BV6210/200000</f>
        <v>0</v>
      </c>
      <c r="BR6210" s="134" t="e">
        <f>Table_PortfolioResourcesYear1[[#This Row],[Revenue]]*1000/Table_PortfolioResourcesYear1[[#This Row],[Output_MWH_Primary]]</f>
        <v>#DIV/0!</v>
      </c>
      <c r="BS6210" s="134">
        <f>Table_PortfolioResourcesYear1[[#This Row],[Energy_Revenue]]-Table_PortfolioResourcesYear1[[#This Row],[total Variable Cost]]</f>
        <v>0</v>
      </c>
    </row>
    <row r="6211" spans="1:71" x14ac:dyDescent="0.35">
      <c r="A6211" t="s">
        <v>30</v>
      </c>
      <c r="B6211" t="s">
        <v>100</v>
      </c>
      <c r="C6211" t="s">
        <v>142</v>
      </c>
      <c r="D6211" t="s">
        <v>131</v>
      </c>
      <c r="E6211" t="s">
        <v>132</v>
      </c>
      <c r="F6211" t="s">
        <v>530</v>
      </c>
      <c r="G6211" t="s">
        <v>530</v>
      </c>
      <c r="H6211" s="134">
        <v>0</v>
      </c>
      <c r="I6211" s="134">
        <v>0</v>
      </c>
      <c r="J6211" s="134">
        <v>0</v>
      </c>
      <c r="K6211" s="134">
        <v>0</v>
      </c>
      <c r="L6211" s="134">
        <v>0</v>
      </c>
      <c r="M6211" s="134"/>
      <c r="N6211" s="134">
        <v>0</v>
      </c>
      <c r="O6211" s="134">
        <v>0</v>
      </c>
      <c r="P6211" s="134">
        <v>0</v>
      </c>
      <c r="Q6211" s="134">
        <v>0</v>
      </c>
      <c r="R6211" s="134">
        <v>0</v>
      </c>
      <c r="S6211" s="134">
        <v>-1</v>
      </c>
      <c r="T6211" s="134">
        <v>0</v>
      </c>
      <c r="U6211" t="s">
        <v>481</v>
      </c>
      <c r="V6211">
        <v>0</v>
      </c>
      <c r="W6211">
        <v>0</v>
      </c>
      <c r="X6211">
        <v>0</v>
      </c>
      <c r="Y6211">
        <v>0</v>
      </c>
      <c r="Z6211">
        <v>0</v>
      </c>
      <c r="AA6211">
        <v>0</v>
      </c>
      <c r="AB6211">
        <v>0</v>
      </c>
      <c r="AC6211">
        <v>-1</v>
      </c>
      <c r="AD6211">
        <v>0</v>
      </c>
      <c r="AE6211">
        <v>0</v>
      </c>
      <c r="AF6211">
        <v>0</v>
      </c>
      <c r="AG6211">
        <v>0</v>
      </c>
      <c r="AH6211">
        <v>0</v>
      </c>
      <c r="AI6211"/>
      <c r="AK6211" s="134">
        <v>0</v>
      </c>
      <c r="AM6211">
        <v>0</v>
      </c>
      <c r="AO6211">
        <v>0</v>
      </c>
      <c r="AP6211" t="s">
        <v>482</v>
      </c>
      <c r="AQ6211" t="s">
        <v>435</v>
      </c>
      <c r="AS6211">
        <v>0</v>
      </c>
      <c r="AT6211">
        <v>0</v>
      </c>
      <c r="AU6211">
        <v>2035</v>
      </c>
      <c r="AY6211">
        <v>0</v>
      </c>
      <c r="AZ6211">
        <v>0</v>
      </c>
      <c r="BA6211" t="s">
        <v>128</v>
      </c>
      <c r="BB6211">
        <v>25169</v>
      </c>
      <c r="BC6211">
        <v>0</v>
      </c>
      <c r="BD6211">
        <v>0</v>
      </c>
      <c r="BE6211">
        <v>0</v>
      </c>
      <c r="BF6211" s="134">
        <v>0</v>
      </c>
      <c r="BG6211" s="134">
        <v>0</v>
      </c>
      <c r="BH6211">
        <v>0</v>
      </c>
      <c r="BI6211">
        <v>0</v>
      </c>
      <c r="BJ6211">
        <v>0</v>
      </c>
      <c r="BK6211">
        <v>0</v>
      </c>
      <c r="BL6211">
        <v>0</v>
      </c>
      <c r="BM621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211" s="134">
        <f>Table_PortfolioResourcesYear1[[#This Row],[total Variable Cost]]-Table_PortfolioResourcesYear1[[#This Row],[Total_Cost]]</f>
        <v>0</v>
      </c>
      <c r="BO6211" s="134">
        <f>Table_PortfolioResourcesYear1[[#This Row],[Revenue]]-Table_PortfolioResourcesYear1[[#This Row],[total Variable Cost]]</f>
        <v>0</v>
      </c>
      <c r="BP6211" s="134" t="e">
        <f>(Table_PortfolioResourcesYear1[[#This Row],[Column2]]*1000)/(Table_PortfolioResourcesYear1[[#This Row],[Capacity]]*1000)</f>
        <v>#DIV/0!</v>
      </c>
      <c r="BQ6211" s="134">
        <f t="shared" si="97"/>
        <v>0</v>
      </c>
      <c r="BR6211" s="134" t="e">
        <f>Table_PortfolioResourcesYear1[[#This Row],[Revenue]]*1000/Table_PortfolioResourcesYear1[[#This Row],[Output_MWH_Primary]]</f>
        <v>#DIV/0!</v>
      </c>
      <c r="BS6211" s="134">
        <f>Table_PortfolioResourcesYear1[[#This Row],[Energy_Revenue]]-Table_PortfolioResourcesYear1[[#This Row],[total Variable Cost]]</f>
        <v>0</v>
      </c>
    </row>
    <row r="6212" spans="1:71" x14ac:dyDescent="0.35">
      <c r="A6212" t="s">
        <v>30</v>
      </c>
      <c r="B6212" t="s">
        <v>100</v>
      </c>
      <c r="C6212" t="s">
        <v>142</v>
      </c>
      <c r="D6212" t="s">
        <v>184</v>
      </c>
      <c r="E6212" t="s">
        <v>185</v>
      </c>
      <c r="F6212" t="s">
        <v>530</v>
      </c>
      <c r="G6212" t="s">
        <v>530</v>
      </c>
      <c r="H6212" s="134">
        <v>0</v>
      </c>
      <c r="I6212" s="134">
        <v>0</v>
      </c>
      <c r="J6212" s="134">
        <v>0</v>
      </c>
      <c r="K6212" s="134">
        <v>0</v>
      </c>
      <c r="L6212" s="134">
        <v>0</v>
      </c>
      <c r="M6212" s="134"/>
      <c r="N6212" s="134">
        <v>0</v>
      </c>
      <c r="O6212" s="134">
        <v>0</v>
      </c>
      <c r="P6212" s="134">
        <v>0</v>
      </c>
      <c r="Q6212" s="134">
        <v>0</v>
      </c>
      <c r="R6212" s="134">
        <v>0</v>
      </c>
      <c r="S6212" s="134">
        <v>-1</v>
      </c>
      <c r="T6212" s="134">
        <v>0</v>
      </c>
      <c r="U6212" t="s">
        <v>481</v>
      </c>
      <c r="V6212">
        <v>0</v>
      </c>
      <c r="W6212">
        <v>0</v>
      </c>
      <c r="X6212">
        <v>0</v>
      </c>
      <c r="Y6212">
        <v>0</v>
      </c>
      <c r="Z6212">
        <v>0</v>
      </c>
      <c r="AA6212">
        <v>0</v>
      </c>
      <c r="AB6212">
        <v>0</v>
      </c>
      <c r="AC6212">
        <v>-1</v>
      </c>
      <c r="AD6212">
        <v>0</v>
      </c>
      <c r="AE6212">
        <v>0</v>
      </c>
      <c r="AF6212">
        <v>0</v>
      </c>
      <c r="AG6212">
        <v>0</v>
      </c>
      <c r="AH6212">
        <v>0</v>
      </c>
      <c r="AI6212"/>
      <c r="AK6212" s="134">
        <v>0</v>
      </c>
      <c r="AM6212">
        <v>0</v>
      </c>
      <c r="AO6212">
        <v>0</v>
      </c>
      <c r="AP6212" t="s">
        <v>482</v>
      </c>
      <c r="AQ6212" t="s">
        <v>435</v>
      </c>
      <c r="AS6212">
        <v>0</v>
      </c>
      <c r="AT6212">
        <v>0</v>
      </c>
      <c r="AU6212">
        <v>2035</v>
      </c>
      <c r="AY6212">
        <v>0</v>
      </c>
      <c r="AZ6212">
        <v>0</v>
      </c>
      <c r="BA6212" t="s">
        <v>128</v>
      </c>
      <c r="BB6212">
        <v>25170</v>
      </c>
      <c r="BC6212">
        <v>0</v>
      </c>
      <c r="BD6212">
        <v>0</v>
      </c>
      <c r="BE6212">
        <v>0</v>
      </c>
      <c r="BF6212" s="134">
        <v>0</v>
      </c>
      <c r="BG6212" s="134">
        <v>0</v>
      </c>
      <c r="BH6212">
        <v>0</v>
      </c>
      <c r="BI6212">
        <v>0</v>
      </c>
      <c r="BJ6212">
        <v>0</v>
      </c>
      <c r="BK6212">
        <v>0</v>
      </c>
      <c r="BL6212">
        <v>0</v>
      </c>
      <c r="BM621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212" s="134">
        <f>Table_PortfolioResourcesYear1[[#This Row],[total Variable Cost]]-Table_PortfolioResourcesYear1[[#This Row],[Total_Cost]]</f>
        <v>0</v>
      </c>
      <c r="BO6212" s="134">
        <f>Table_PortfolioResourcesYear1[[#This Row],[Revenue]]-Table_PortfolioResourcesYear1[[#This Row],[total Variable Cost]]</f>
        <v>0</v>
      </c>
      <c r="BP6212" s="134" t="e">
        <f>(Table_PortfolioResourcesYear1[[#This Row],[Column2]]*1000)/(Table_PortfolioResourcesYear1[[#This Row],[Capacity]]*1000)</f>
        <v>#DIV/0!</v>
      </c>
      <c r="BQ6212" s="134">
        <f t="shared" si="97"/>
        <v>0</v>
      </c>
      <c r="BR6212" s="134" t="e">
        <f>Table_PortfolioResourcesYear1[[#This Row],[Revenue]]*1000/Table_PortfolioResourcesYear1[[#This Row],[Output_MWH_Primary]]</f>
        <v>#DIV/0!</v>
      </c>
      <c r="BS6212" s="134">
        <f>Table_PortfolioResourcesYear1[[#This Row],[Energy_Revenue]]-Table_PortfolioResourcesYear1[[#This Row],[total Variable Cost]]</f>
        <v>0</v>
      </c>
    </row>
    <row r="6213" spans="1:71" x14ac:dyDescent="0.35">
      <c r="A6213" t="s">
        <v>30</v>
      </c>
      <c r="B6213" t="s">
        <v>100</v>
      </c>
      <c r="C6213" t="s">
        <v>142</v>
      </c>
      <c r="D6213" t="s">
        <v>127</v>
      </c>
      <c r="E6213" t="s">
        <v>48</v>
      </c>
      <c r="F6213" t="s">
        <v>531</v>
      </c>
      <c r="G6213" t="s">
        <v>532</v>
      </c>
      <c r="H6213" s="134">
        <v>11.242861747741699</v>
      </c>
      <c r="I6213" s="134">
        <v>46.845001220703125</v>
      </c>
      <c r="J6213" s="134">
        <v>11.242861747741699</v>
      </c>
      <c r="K6213" s="134">
        <v>98487.46875</v>
      </c>
      <c r="L6213" s="134">
        <v>0</v>
      </c>
      <c r="M6213" s="134">
        <v>0</v>
      </c>
      <c r="N6213" s="134">
        <v>0</v>
      </c>
      <c r="O6213" s="134">
        <v>0</v>
      </c>
      <c r="P6213" s="134">
        <v>0</v>
      </c>
      <c r="Q6213" s="134">
        <v>0</v>
      </c>
      <c r="R6213" s="134">
        <v>0</v>
      </c>
      <c r="S6213" s="134">
        <v>-1</v>
      </c>
      <c r="T6213" s="134">
        <v>0</v>
      </c>
      <c r="U6213" t="s">
        <v>494</v>
      </c>
      <c r="V6213">
        <v>0</v>
      </c>
      <c r="W6213">
        <v>98487.46875</v>
      </c>
      <c r="X6213">
        <v>0</v>
      </c>
      <c r="Y6213">
        <v>11.242861747741699</v>
      </c>
      <c r="Z6213">
        <v>3110.8720703125</v>
      </c>
      <c r="AA6213">
        <v>3110.8720703125</v>
      </c>
      <c r="AB6213">
        <v>0</v>
      </c>
      <c r="AC6213">
        <v>-1</v>
      </c>
      <c r="AD6213">
        <v>0</v>
      </c>
      <c r="AE6213">
        <v>0</v>
      </c>
      <c r="AF6213">
        <v>0</v>
      </c>
      <c r="AG6213">
        <v>365</v>
      </c>
      <c r="AH6213">
        <v>4381</v>
      </c>
      <c r="AI6213">
        <v>0.24000130593776703</v>
      </c>
      <c r="AJ6213">
        <v>31.586477279663086</v>
      </c>
      <c r="AK6213" s="134">
        <v>0</v>
      </c>
      <c r="AL6213">
        <v>0</v>
      </c>
      <c r="AM6213">
        <v>3110.8720703125</v>
      </c>
      <c r="AN6213">
        <v>31.586477279663086</v>
      </c>
      <c r="AO6213">
        <v>0</v>
      </c>
      <c r="AP6213" t="s">
        <v>533</v>
      </c>
      <c r="AQ6213" t="s">
        <v>504</v>
      </c>
      <c r="AS6213">
        <v>0</v>
      </c>
      <c r="AT6213">
        <v>0</v>
      </c>
      <c r="AU6213">
        <v>2035</v>
      </c>
      <c r="AY6213">
        <v>0</v>
      </c>
      <c r="AZ6213">
        <v>0</v>
      </c>
      <c r="BA6213" t="s">
        <v>128</v>
      </c>
      <c r="BB6213">
        <v>25171</v>
      </c>
      <c r="BC6213">
        <v>50</v>
      </c>
      <c r="BD6213">
        <v>35.602138519287109</v>
      </c>
      <c r="BE6213">
        <v>0</v>
      </c>
      <c r="BF6213" s="134">
        <v>98487.46875</v>
      </c>
      <c r="BG6213" s="134">
        <v>0</v>
      </c>
      <c r="BH6213">
        <v>0</v>
      </c>
      <c r="BI6213">
        <v>0</v>
      </c>
      <c r="BJ6213">
        <v>0</v>
      </c>
      <c r="BK6213">
        <v>0</v>
      </c>
      <c r="BL6213">
        <v>0</v>
      </c>
      <c r="BM621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213" s="134">
        <f>Table_PortfolioResourcesYear1[[#This Row],[total Variable Cost]]-Table_PortfolioResourcesYear1[[#This Row],[Total_Cost]]</f>
        <v>0</v>
      </c>
      <c r="BO6213" s="134">
        <f>Table_PortfolioResourcesYear1[[#This Row],[Revenue]]-Table_PortfolioResourcesYear1[[#This Row],[total Variable Cost]]</f>
        <v>3110.8720703125</v>
      </c>
      <c r="BP6213" s="134">
        <f>(Table_PortfolioResourcesYear1[[#This Row],[Column2]]*1000)/(Table_PortfolioResourcesYear1[[#This Row],[Capacity]]*1000)</f>
        <v>66.407770076813478</v>
      </c>
      <c r="BQ6213" s="134">
        <f t="shared" si="97"/>
        <v>0</v>
      </c>
      <c r="BR6213" s="134">
        <f>Table_PortfolioResourcesYear1[[#This Row],[Revenue]]*1000/Table_PortfolioResourcesYear1[[#This Row],[Output_MWH_Primary]]</f>
        <v>31.586476023758099</v>
      </c>
      <c r="BS6213" s="134">
        <f>Table_PortfolioResourcesYear1[[#This Row],[Energy_Revenue]]-Table_PortfolioResourcesYear1[[#This Row],[total Variable Cost]]</f>
        <v>3110.8720703125</v>
      </c>
    </row>
    <row r="6214" spans="1:71" x14ac:dyDescent="0.35">
      <c r="A6214" t="s">
        <v>30</v>
      </c>
      <c r="B6214" t="s">
        <v>100</v>
      </c>
      <c r="C6214" t="s">
        <v>142</v>
      </c>
      <c r="D6214" t="s">
        <v>131</v>
      </c>
      <c r="E6214" t="s">
        <v>132</v>
      </c>
      <c r="F6214" t="s">
        <v>531</v>
      </c>
      <c r="G6214" t="s">
        <v>532</v>
      </c>
      <c r="H6214" s="134">
        <v>11.242861747741699</v>
      </c>
      <c r="I6214" s="134">
        <v>46.845001220703125</v>
      </c>
      <c r="J6214" s="134">
        <v>11.242861747741699</v>
      </c>
      <c r="K6214" s="134">
        <v>98487.46875</v>
      </c>
      <c r="L6214" s="134">
        <v>0</v>
      </c>
      <c r="M6214" s="134">
        <v>0</v>
      </c>
      <c r="N6214" s="134">
        <v>0</v>
      </c>
      <c r="O6214" s="134">
        <v>0</v>
      </c>
      <c r="P6214" s="134">
        <v>0</v>
      </c>
      <c r="Q6214" s="134">
        <v>0</v>
      </c>
      <c r="R6214" s="134">
        <v>0</v>
      </c>
      <c r="S6214" s="134">
        <v>-1</v>
      </c>
      <c r="T6214" s="134">
        <v>0</v>
      </c>
      <c r="U6214" t="s">
        <v>494</v>
      </c>
      <c r="V6214">
        <v>0</v>
      </c>
      <c r="W6214">
        <v>98487.46875</v>
      </c>
      <c r="X6214">
        <v>0</v>
      </c>
      <c r="Y6214">
        <v>11.242861747741699</v>
      </c>
      <c r="Z6214">
        <v>3110.8720703125</v>
      </c>
      <c r="AA6214">
        <v>3110.8720703125</v>
      </c>
      <c r="AB6214">
        <v>0</v>
      </c>
      <c r="AC6214">
        <v>-1</v>
      </c>
      <c r="AD6214">
        <v>0</v>
      </c>
      <c r="AE6214">
        <v>0</v>
      </c>
      <c r="AF6214">
        <v>0</v>
      </c>
      <c r="AG6214">
        <v>365</v>
      </c>
      <c r="AH6214">
        <v>4381</v>
      </c>
      <c r="AI6214">
        <v>0.24000130593776703</v>
      </c>
      <c r="AJ6214">
        <v>31.586477279663086</v>
      </c>
      <c r="AK6214" s="134">
        <v>0</v>
      </c>
      <c r="AL6214">
        <v>0</v>
      </c>
      <c r="AM6214">
        <v>3110.8720703125</v>
      </c>
      <c r="AN6214">
        <v>31.586477279663086</v>
      </c>
      <c r="AO6214">
        <v>0</v>
      </c>
      <c r="AP6214" t="s">
        <v>533</v>
      </c>
      <c r="AQ6214" t="s">
        <v>504</v>
      </c>
      <c r="AS6214">
        <v>0</v>
      </c>
      <c r="AT6214">
        <v>0</v>
      </c>
      <c r="AU6214">
        <v>2035</v>
      </c>
      <c r="AY6214">
        <v>0</v>
      </c>
      <c r="AZ6214">
        <v>0</v>
      </c>
      <c r="BA6214" t="s">
        <v>128</v>
      </c>
      <c r="BB6214">
        <v>25172</v>
      </c>
      <c r="BC6214">
        <v>50</v>
      </c>
      <c r="BD6214">
        <v>35.602138519287109</v>
      </c>
      <c r="BE6214">
        <v>0</v>
      </c>
      <c r="BF6214" s="134">
        <v>98487.46875</v>
      </c>
      <c r="BG6214" s="134">
        <v>0</v>
      </c>
      <c r="BH6214">
        <v>0</v>
      </c>
      <c r="BI6214">
        <v>0</v>
      </c>
      <c r="BJ6214">
        <v>0</v>
      </c>
      <c r="BK6214">
        <v>0</v>
      </c>
      <c r="BL6214">
        <v>0</v>
      </c>
      <c r="BM621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214" s="134">
        <f>Table_PortfolioResourcesYear1[[#This Row],[total Variable Cost]]-Table_PortfolioResourcesYear1[[#This Row],[Total_Cost]]</f>
        <v>0</v>
      </c>
      <c r="BO6214" s="134">
        <f>Table_PortfolioResourcesYear1[[#This Row],[Revenue]]-Table_PortfolioResourcesYear1[[#This Row],[total Variable Cost]]</f>
        <v>3110.8720703125</v>
      </c>
      <c r="BP6214" s="134">
        <f>(Table_PortfolioResourcesYear1[[#This Row],[Column2]]*1000)/(Table_PortfolioResourcesYear1[[#This Row],[Capacity]]*1000)</f>
        <v>66.407770076813478</v>
      </c>
      <c r="BQ6214" s="134">
        <f t="shared" si="97"/>
        <v>0</v>
      </c>
      <c r="BR6214" s="134">
        <f>Table_PortfolioResourcesYear1[[#This Row],[Revenue]]*1000/Table_PortfolioResourcesYear1[[#This Row],[Output_MWH_Primary]]</f>
        <v>31.586476023758099</v>
      </c>
      <c r="BS6214" s="134">
        <f>Table_PortfolioResourcesYear1[[#This Row],[Energy_Revenue]]-Table_PortfolioResourcesYear1[[#This Row],[total Variable Cost]]</f>
        <v>3110.8720703125</v>
      </c>
    </row>
    <row r="6215" spans="1:71" x14ac:dyDescent="0.35">
      <c r="A6215" t="s">
        <v>30</v>
      </c>
      <c r="B6215" t="s">
        <v>100</v>
      </c>
      <c r="C6215" t="s">
        <v>142</v>
      </c>
      <c r="D6215" t="s">
        <v>184</v>
      </c>
      <c r="E6215" t="s">
        <v>185</v>
      </c>
      <c r="F6215" t="s">
        <v>531</v>
      </c>
      <c r="G6215" t="s">
        <v>532</v>
      </c>
      <c r="H6215" s="134">
        <v>11.242861747741699</v>
      </c>
      <c r="I6215" s="134">
        <v>46.845001220703125</v>
      </c>
      <c r="J6215" s="134">
        <v>11.242861747741699</v>
      </c>
      <c r="K6215" s="134">
        <v>98487.46875</v>
      </c>
      <c r="L6215" s="134">
        <v>0</v>
      </c>
      <c r="M6215" s="134">
        <v>0</v>
      </c>
      <c r="N6215" s="134">
        <v>0</v>
      </c>
      <c r="O6215" s="134">
        <v>0</v>
      </c>
      <c r="P6215" s="134">
        <v>0</v>
      </c>
      <c r="Q6215" s="134">
        <v>0</v>
      </c>
      <c r="R6215" s="134">
        <v>0</v>
      </c>
      <c r="S6215" s="134">
        <v>-1</v>
      </c>
      <c r="T6215" s="134">
        <v>0</v>
      </c>
      <c r="U6215" t="s">
        <v>494</v>
      </c>
      <c r="V6215">
        <v>0</v>
      </c>
      <c r="W6215">
        <v>98487.46875</v>
      </c>
      <c r="X6215">
        <v>0</v>
      </c>
      <c r="Y6215">
        <v>11.242861747741699</v>
      </c>
      <c r="Z6215">
        <v>3110.8720703125</v>
      </c>
      <c r="AA6215">
        <v>3110.8720703125</v>
      </c>
      <c r="AB6215">
        <v>0</v>
      </c>
      <c r="AC6215">
        <v>-1</v>
      </c>
      <c r="AD6215">
        <v>0</v>
      </c>
      <c r="AE6215">
        <v>0</v>
      </c>
      <c r="AF6215">
        <v>0</v>
      </c>
      <c r="AG6215">
        <v>365</v>
      </c>
      <c r="AH6215">
        <v>4381</v>
      </c>
      <c r="AI6215">
        <v>0.24000130593776703</v>
      </c>
      <c r="AJ6215">
        <v>31.586477279663086</v>
      </c>
      <c r="AK6215" s="134">
        <v>0</v>
      </c>
      <c r="AL6215">
        <v>0</v>
      </c>
      <c r="AM6215">
        <v>3110.8720703125</v>
      </c>
      <c r="AN6215">
        <v>31.586477279663086</v>
      </c>
      <c r="AO6215">
        <v>0</v>
      </c>
      <c r="AP6215" t="s">
        <v>533</v>
      </c>
      <c r="AQ6215" t="s">
        <v>504</v>
      </c>
      <c r="AS6215">
        <v>0</v>
      </c>
      <c r="AT6215">
        <v>0</v>
      </c>
      <c r="AU6215">
        <v>2035</v>
      </c>
      <c r="AY6215">
        <v>0</v>
      </c>
      <c r="AZ6215">
        <v>0</v>
      </c>
      <c r="BA6215" t="s">
        <v>128</v>
      </c>
      <c r="BB6215">
        <v>25173</v>
      </c>
      <c r="BC6215">
        <v>50</v>
      </c>
      <c r="BD6215">
        <v>35.602138519287109</v>
      </c>
      <c r="BE6215">
        <v>0</v>
      </c>
      <c r="BF6215" s="134">
        <v>98487.46875</v>
      </c>
      <c r="BG6215" s="134">
        <v>0</v>
      </c>
      <c r="BH6215">
        <v>0</v>
      </c>
      <c r="BI6215">
        <v>0</v>
      </c>
      <c r="BJ6215">
        <v>0</v>
      </c>
      <c r="BK6215">
        <v>0</v>
      </c>
      <c r="BL6215">
        <v>0</v>
      </c>
      <c r="BM621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215" s="134">
        <f>Table_PortfolioResourcesYear1[[#This Row],[total Variable Cost]]-Table_PortfolioResourcesYear1[[#This Row],[Total_Cost]]</f>
        <v>0</v>
      </c>
      <c r="BO6215" s="134">
        <f>Table_PortfolioResourcesYear1[[#This Row],[Revenue]]-Table_PortfolioResourcesYear1[[#This Row],[total Variable Cost]]</f>
        <v>3110.8720703125</v>
      </c>
      <c r="BP6215" s="134">
        <f>(Table_PortfolioResourcesYear1[[#This Row],[Column2]]*1000)/(Table_PortfolioResourcesYear1[[#This Row],[Capacity]]*1000)</f>
        <v>66.407770076813478</v>
      </c>
      <c r="BQ6215" s="134">
        <f t="shared" si="97"/>
        <v>0</v>
      </c>
      <c r="BR6215" s="134">
        <f>Table_PortfolioResourcesYear1[[#This Row],[Revenue]]*1000/Table_PortfolioResourcesYear1[[#This Row],[Output_MWH_Primary]]</f>
        <v>31.586476023758099</v>
      </c>
      <c r="BS6215" s="134">
        <f>Table_PortfolioResourcesYear1[[#This Row],[Energy_Revenue]]-Table_PortfolioResourcesYear1[[#This Row],[total Variable Cost]]</f>
        <v>3110.8720703125</v>
      </c>
    </row>
    <row r="6216" spans="1:71" x14ac:dyDescent="0.35">
      <c r="A6216" t="s">
        <v>30</v>
      </c>
      <c r="B6216" t="s">
        <v>100</v>
      </c>
      <c r="C6216" t="s">
        <v>142</v>
      </c>
      <c r="D6216" t="s">
        <v>127</v>
      </c>
      <c r="E6216" t="s">
        <v>48</v>
      </c>
      <c r="F6216" t="s">
        <v>534</v>
      </c>
      <c r="G6216" t="s">
        <v>535</v>
      </c>
      <c r="H6216" s="134">
        <v>16.94658088684082</v>
      </c>
      <c r="I6216" s="134">
        <v>70.620002746582031</v>
      </c>
      <c r="J6216" s="134">
        <v>16.94658088684082</v>
      </c>
      <c r="K6216" s="134">
        <v>148452.046875</v>
      </c>
      <c r="L6216" s="134">
        <v>0</v>
      </c>
      <c r="M6216" s="134">
        <v>0</v>
      </c>
      <c r="N6216" s="134">
        <v>0</v>
      </c>
      <c r="O6216" s="134">
        <v>0</v>
      </c>
      <c r="P6216" s="134">
        <v>0</v>
      </c>
      <c r="Q6216" s="134">
        <v>0</v>
      </c>
      <c r="R6216" s="134">
        <v>0</v>
      </c>
      <c r="S6216" s="134">
        <v>-1</v>
      </c>
      <c r="T6216" s="134">
        <v>0</v>
      </c>
      <c r="U6216" t="s">
        <v>494</v>
      </c>
      <c r="V6216">
        <v>0</v>
      </c>
      <c r="W6216">
        <v>148452.046875</v>
      </c>
      <c r="X6216">
        <v>0</v>
      </c>
      <c r="Y6216">
        <v>16.94658088684082</v>
      </c>
      <c r="Z6216">
        <v>4673.4267578125</v>
      </c>
      <c r="AA6216">
        <v>4673.4267578125</v>
      </c>
      <c r="AB6216">
        <v>0</v>
      </c>
      <c r="AC6216">
        <v>-1</v>
      </c>
      <c r="AD6216">
        <v>0</v>
      </c>
      <c r="AE6216">
        <v>0</v>
      </c>
      <c r="AF6216">
        <v>0</v>
      </c>
      <c r="AG6216">
        <v>365</v>
      </c>
      <c r="AH6216">
        <v>4374</v>
      </c>
      <c r="AI6216">
        <v>0.23996856808662415</v>
      </c>
      <c r="AJ6216">
        <v>31.481052398681641</v>
      </c>
      <c r="AK6216" s="134">
        <v>0</v>
      </c>
      <c r="AL6216">
        <v>0</v>
      </c>
      <c r="AM6216">
        <v>4673.4267578125</v>
      </c>
      <c r="AN6216">
        <v>31.481052398681641</v>
      </c>
      <c r="AO6216">
        <v>0</v>
      </c>
      <c r="AP6216" t="s">
        <v>536</v>
      </c>
      <c r="AQ6216" t="s">
        <v>504</v>
      </c>
      <c r="AS6216">
        <v>0</v>
      </c>
      <c r="AT6216">
        <v>0</v>
      </c>
      <c r="AU6216">
        <v>2035</v>
      </c>
      <c r="AY6216">
        <v>0</v>
      </c>
      <c r="AZ6216">
        <v>0</v>
      </c>
      <c r="BA6216" t="s">
        <v>128</v>
      </c>
      <c r="BB6216">
        <v>25174</v>
      </c>
      <c r="BC6216">
        <v>75</v>
      </c>
      <c r="BD6216">
        <v>53.673419952392578</v>
      </c>
      <c r="BE6216">
        <v>0</v>
      </c>
      <c r="BF6216" s="134">
        <v>148452.046875</v>
      </c>
      <c r="BG6216" s="134">
        <v>0</v>
      </c>
      <c r="BH6216">
        <v>0</v>
      </c>
      <c r="BI6216">
        <v>0</v>
      </c>
      <c r="BJ6216">
        <v>0</v>
      </c>
      <c r="BK6216">
        <v>0</v>
      </c>
      <c r="BL6216">
        <v>0</v>
      </c>
      <c r="BM621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216" s="134">
        <f>Table_PortfolioResourcesYear1[[#This Row],[total Variable Cost]]-Table_PortfolioResourcesYear1[[#This Row],[Total_Cost]]</f>
        <v>0</v>
      </c>
      <c r="BO6216" s="134">
        <f>Table_PortfolioResourcesYear1[[#This Row],[Revenue]]-Table_PortfolioResourcesYear1[[#This Row],[total Variable Cost]]</f>
        <v>4673.4267578125</v>
      </c>
      <c r="BP6216" s="134">
        <f>(Table_PortfolioResourcesYear1[[#This Row],[Column2]]*1000)/(Table_PortfolioResourcesYear1[[#This Row],[Capacity]]*1000)</f>
        <v>66.177096800505169</v>
      </c>
      <c r="BQ6216" s="134">
        <f t="shared" si="97"/>
        <v>0</v>
      </c>
      <c r="BR6216" s="134">
        <f>Table_PortfolioResourcesYear1[[#This Row],[Revenue]]*1000/Table_PortfolioResourcesYear1[[#This Row],[Output_MWH_Primary]]</f>
        <v>31.481053014699295</v>
      </c>
      <c r="BS6216" s="134">
        <f>Table_PortfolioResourcesYear1[[#This Row],[Energy_Revenue]]-Table_PortfolioResourcesYear1[[#This Row],[total Variable Cost]]</f>
        <v>4673.4267578125</v>
      </c>
    </row>
    <row r="6217" spans="1:71" x14ac:dyDescent="0.35">
      <c r="A6217" t="s">
        <v>30</v>
      </c>
      <c r="B6217" t="s">
        <v>100</v>
      </c>
      <c r="C6217" t="s">
        <v>142</v>
      </c>
      <c r="D6217" t="s">
        <v>131</v>
      </c>
      <c r="E6217" t="s">
        <v>132</v>
      </c>
      <c r="F6217" t="s">
        <v>534</v>
      </c>
      <c r="G6217" t="s">
        <v>535</v>
      </c>
      <c r="H6217" s="134">
        <v>16.94658088684082</v>
      </c>
      <c r="I6217" s="134">
        <v>70.620002746582031</v>
      </c>
      <c r="J6217" s="134">
        <v>16.94658088684082</v>
      </c>
      <c r="K6217" s="134">
        <v>148452.046875</v>
      </c>
      <c r="L6217" s="134">
        <v>0</v>
      </c>
      <c r="M6217" s="134">
        <v>0</v>
      </c>
      <c r="N6217" s="134">
        <v>0</v>
      </c>
      <c r="O6217" s="134">
        <v>0</v>
      </c>
      <c r="P6217" s="134">
        <v>0</v>
      </c>
      <c r="Q6217" s="134">
        <v>0</v>
      </c>
      <c r="R6217" s="134">
        <v>0</v>
      </c>
      <c r="S6217" s="134">
        <v>-1</v>
      </c>
      <c r="T6217" s="134">
        <v>0</v>
      </c>
      <c r="U6217" t="s">
        <v>494</v>
      </c>
      <c r="V6217">
        <v>0</v>
      </c>
      <c r="W6217">
        <v>148452.046875</v>
      </c>
      <c r="X6217">
        <v>0</v>
      </c>
      <c r="Y6217">
        <v>16.94658088684082</v>
      </c>
      <c r="Z6217">
        <v>4673.4267578125</v>
      </c>
      <c r="AA6217">
        <v>4673.4267578125</v>
      </c>
      <c r="AB6217">
        <v>0</v>
      </c>
      <c r="AC6217">
        <v>-1</v>
      </c>
      <c r="AD6217">
        <v>0</v>
      </c>
      <c r="AE6217">
        <v>0</v>
      </c>
      <c r="AF6217">
        <v>0</v>
      </c>
      <c r="AG6217">
        <v>365</v>
      </c>
      <c r="AH6217">
        <v>4374</v>
      </c>
      <c r="AI6217">
        <v>0.23996856808662415</v>
      </c>
      <c r="AJ6217">
        <v>31.481052398681641</v>
      </c>
      <c r="AK6217" s="134">
        <v>0</v>
      </c>
      <c r="AL6217">
        <v>0</v>
      </c>
      <c r="AM6217">
        <v>4673.4267578125</v>
      </c>
      <c r="AN6217">
        <v>31.481052398681641</v>
      </c>
      <c r="AO6217">
        <v>0</v>
      </c>
      <c r="AP6217" t="s">
        <v>536</v>
      </c>
      <c r="AQ6217" t="s">
        <v>504</v>
      </c>
      <c r="AS6217">
        <v>0</v>
      </c>
      <c r="AT6217">
        <v>0</v>
      </c>
      <c r="AU6217">
        <v>2035</v>
      </c>
      <c r="AY6217">
        <v>0</v>
      </c>
      <c r="AZ6217">
        <v>0</v>
      </c>
      <c r="BA6217" t="s">
        <v>128</v>
      </c>
      <c r="BB6217">
        <v>25175</v>
      </c>
      <c r="BC6217">
        <v>75</v>
      </c>
      <c r="BD6217">
        <v>53.673419952392578</v>
      </c>
      <c r="BE6217">
        <v>0</v>
      </c>
      <c r="BF6217" s="134">
        <v>148452.046875</v>
      </c>
      <c r="BG6217" s="134">
        <v>0</v>
      </c>
      <c r="BH6217">
        <v>0</v>
      </c>
      <c r="BI6217">
        <v>0</v>
      </c>
      <c r="BJ6217">
        <v>0</v>
      </c>
      <c r="BK6217">
        <v>0</v>
      </c>
      <c r="BL6217">
        <v>0</v>
      </c>
      <c r="BM621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217" s="134">
        <f>Table_PortfolioResourcesYear1[[#This Row],[total Variable Cost]]-Table_PortfolioResourcesYear1[[#This Row],[Total_Cost]]</f>
        <v>0</v>
      </c>
      <c r="BO6217" s="134">
        <f>Table_PortfolioResourcesYear1[[#This Row],[Revenue]]-Table_PortfolioResourcesYear1[[#This Row],[total Variable Cost]]</f>
        <v>4673.4267578125</v>
      </c>
      <c r="BP6217" s="134">
        <f>(Table_PortfolioResourcesYear1[[#This Row],[Column2]]*1000)/(Table_PortfolioResourcesYear1[[#This Row],[Capacity]]*1000)</f>
        <v>66.177096800505169</v>
      </c>
      <c r="BQ6217" s="134">
        <f t="shared" si="97"/>
        <v>0</v>
      </c>
      <c r="BR6217" s="134">
        <f>Table_PortfolioResourcesYear1[[#This Row],[Revenue]]*1000/Table_PortfolioResourcesYear1[[#This Row],[Output_MWH_Primary]]</f>
        <v>31.481053014699295</v>
      </c>
      <c r="BS6217" s="134">
        <f>Table_PortfolioResourcesYear1[[#This Row],[Energy_Revenue]]-Table_PortfolioResourcesYear1[[#This Row],[total Variable Cost]]</f>
        <v>4673.4267578125</v>
      </c>
    </row>
    <row r="6218" spans="1:71" x14ac:dyDescent="0.35">
      <c r="A6218" t="s">
        <v>30</v>
      </c>
      <c r="B6218" t="s">
        <v>100</v>
      </c>
      <c r="C6218" t="s">
        <v>142</v>
      </c>
      <c r="D6218" t="s">
        <v>184</v>
      </c>
      <c r="E6218" t="s">
        <v>185</v>
      </c>
      <c r="F6218" t="s">
        <v>534</v>
      </c>
      <c r="G6218" t="s">
        <v>535</v>
      </c>
      <c r="H6218" s="134">
        <v>16.94658088684082</v>
      </c>
      <c r="I6218" s="134">
        <v>70.620002746582031</v>
      </c>
      <c r="J6218" s="134">
        <v>16.94658088684082</v>
      </c>
      <c r="K6218" s="134">
        <v>148452.046875</v>
      </c>
      <c r="L6218" s="134">
        <v>0</v>
      </c>
      <c r="M6218" s="134">
        <v>0</v>
      </c>
      <c r="N6218" s="134">
        <v>0</v>
      </c>
      <c r="O6218" s="134">
        <v>0</v>
      </c>
      <c r="P6218" s="134">
        <v>0</v>
      </c>
      <c r="Q6218" s="134">
        <v>0</v>
      </c>
      <c r="R6218" s="134">
        <v>0</v>
      </c>
      <c r="S6218" s="134">
        <v>-1</v>
      </c>
      <c r="T6218" s="134">
        <v>0</v>
      </c>
      <c r="U6218" t="s">
        <v>494</v>
      </c>
      <c r="V6218">
        <v>0</v>
      </c>
      <c r="W6218">
        <v>148452.046875</v>
      </c>
      <c r="X6218">
        <v>0</v>
      </c>
      <c r="Y6218">
        <v>16.94658088684082</v>
      </c>
      <c r="Z6218">
        <v>4673.4267578125</v>
      </c>
      <c r="AA6218">
        <v>4673.4267578125</v>
      </c>
      <c r="AB6218">
        <v>0</v>
      </c>
      <c r="AC6218">
        <v>-1</v>
      </c>
      <c r="AD6218">
        <v>0</v>
      </c>
      <c r="AE6218">
        <v>0</v>
      </c>
      <c r="AF6218">
        <v>0</v>
      </c>
      <c r="AG6218">
        <v>365</v>
      </c>
      <c r="AH6218">
        <v>4374</v>
      </c>
      <c r="AI6218">
        <v>0.23996856808662415</v>
      </c>
      <c r="AJ6218">
        <v>31.481052398681641</v>
      </c>
      <c r="AK6218" s="134">
        <v>0</v>
      </c>
      <c r="AL6218">
        <v>0</v>
      </c>
      <c r="AM6218">
        <v>4673.4267578125</v>
      </c>
      <c r="AN6218">
        <v>31.481052398681641</v>
      </c>
      <c r="AO6218">
        <v>0</v>
      </c>
      <c r="AP6218" t="s">
        <v>536</v>
      </c>
      <c r="AQ6218" t="s">
        <v>504</v>
      </c>
      <c r="AS6218">
        <v>0</v>
      </c>
      <c r="AT6218">
        <v>0</v>
      </c>
      <c r="AU6218">
        <v>2035</v>
      </c>
      <c r="AY6218">
        <v>0</v>
      </c>
      <c r="AZ6218">
        <v>0</v>
      </c>
      <c r="BA6218" t="s">
        <v>128</v>
      </c>
      <c r="BB6218">
        <v>25176</v>
      </c>
      <c r="BC6218">
        <v>75</v>
      </c>
      <c r="BD6218">
        <v>53.673419952392578</v>
      </c>
      <c r="BE6218">
        <v>0</v>
      </c>
      <c r="BF6218" s="134">
        <v>148452.046875</v>
      </c>
      <c r="BG6218" s="134">
        <v>0</v>
      </c>
      <c r="BH6218">
        <v>0</v>
      </c>
      <c r="BI6218">
        <v>0</v>
      </c>
      <c r="BJ6218">
        <v>0</v>
      </c>
      <c r="BK6218">
        <v>0</v>
      </c>
      <c r="BL6218">
        <v>0</v>
      </c>
      <c r="BM621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218" s="134">
        <f>Table_PortfolioResourcesYear1[[#This Row],[total Variable Cost]]-Table_PortfolioResourcesYear1[[#This Row],[Total_Cost]]</f>
        <v>0</v>
      </c>
      <c r="BO6218" s="134">
        <f>Table_PortfolioResourcesYear1[[#This Row],[Revenue]]-Table_PortfolioResourcesYear1[[#This Row],[total Variable Cost]]</f>
        <v>4673.4267578125</v>
      </c>
      <c r="BP6218" s="134">
        <f>(Table_PortfolioResourcesYear1[[#This Row],[Column2]]*1000)/(Table_PortfolioResourcesYear1[[#This Row],[Capacity]]*1000)</f>
        <v>66.177096800505169</v>
      </c>
      <c r="BQ6218" s="134">
        <f t="shared" si="97"/>
        <v>0</v>
      </c>
      <c r="BR6218" s="134">
        <f>Table_PortfolioResourcesYear1[[#This Row],[Revenue]]*1000/Table_PortfolioResourcesYear1[[#This Row],[Output_MWH_Primary]]</f>
        <v>31.481053014699295</v>
      </c>
      <c r="BS6218" s="134">
        <f>Table_PortfolioResourcesYear1[[#This Row],[Energy_Revenue]]-Table_PortfolioResourcesYear1[[#This Row],[total Variable Cost]]</f>
        <v>4673.4267578125</v>
      </c>
    </row>
    <row r="6219" spans="1:71" x14ac:dyDescent="0.35">
      <c r="A6219" t="s">
        <v>30</v>
      </c>
      <c r="B6219" t="s">
        <v>100</v>
      </c>
      <c r="C6219" t="s">
        <v>142</v>
      </c>
      <c r="D6219" t="s">
        <v>127</v>
      </c>
      <c r="E6219" t="s">
        <v>48</v>
      </c>
      <c r="F6219" t="s">
        <v>537</v>
      </c>
      <c r="G6219" t="s">
        <v>538</v>
      </c>
      <c r="H6219" s="134">
        <v>45.236385345458984</v>
      </c>
      <c r="I6219" s="134">
        <v>188.32000732421875</v>
      </c>
      <c r="J6219" s="134">
        <v>45.236385345458984</v>
      </c>
      <c r="K6219" s="134">
        <v>396270.75</v>
      </c>
      <c r="L6219" s="134">
        <v>0</v>
      </c>
      <c r="M6219" s="134">
        <v>0</v>
      </c>
      <c r="N6219" s="134">
        <v>0</v>
      </c>
      <c r="O6219" s="134">
        <v>0</v>
      </c>
      <c r="P6219" s="134">
        <v>0</v>
      </c>
      <c r="Q6219" s="134">
        <v>0</v>
      </c>
      <c r="R6219" s="134">
        <v>0</v>
      </c>
      <c r="S6219" s="134">
        <v>-1</v>
      </c>
      <c r="T6219" s="134">
        <v>0</v>
      </c>
      <c r="U6219" t="s">
        <v>494</v>
      </c>
      <c r="V6219">
        <v>0</v>
      </c>
      <c r="W6219">
        <v>396270.75</v>
      </c>
      <c r="X6219">
        <v>0</v>
      </c>
      <c r="Y6219">
        <v>45.236385345458984</v>
      </c>
      <c r="Z6219">
        <v>12527.33984375</v>
      </c>
      <c r="AA6219">
        <v>12527.33984375</v>
      </c>
      <c r="AB6219">
        <v>0</v>
      </c>
      <c r="AC6219">
        <v>-1</v>
      </c>
      <c r="AD6219">
        <v>0</v>
      </c>
      <c r="AE6219">
        <v>0</v>
      </c>
      <c r="AF6219">
        <v>0</v>
      </c>
      <c r="AG6219">
        <v>365</v>
      </c>
      <c r="AH6219">
        <v>4402</v>
      </c>
      <c r="AI6219">
        <v>0.24021020531654358</v>
      </c>
      <c r="AJ6219">
        <v>31.613082885742188</v>
      </c>
      <c r="AK6219" s="134">
        <v>0</v>
      </c>
      <c r="AL6219">
        <v>0</v>
      </c>
      <c r="AM6219">
        <v>12527.33984375</v>
      </c>
      <c r="AN6219">
        <v>31.613082885742188</v>
      </c>
      <c r="AO6219">
        <v>0</v>
      </c>
      <c r="AP6219" t="s">
        <v>539</v>
      </c>
      <c r="AQ6219" t="s">
        <v>504</v>
      </c>
      <c r="AS6219">
        <v>0</v>
      </c>
      <c r="AT6219">
        <v>0</v>
      </c>
      <c r="AU6219">
        <v>2035</v>
      </c>
      <c r="AY6219">
        <v>0</v>
      </c>
      <c r="AZ6219">
        <v>0</v>
      </c>
      <c r="BA6219" t="s">
        <v>128</v>
      </c>
      <c r="BB6219">
        <v>25177</v>
      </c>
      <c r="BC6219">
        <v>200</v>
      </c>
      <c r="BD6219">
        <v>143.0836181640625</v>
      </c>
      <c r="BE6219">
        <v>0</v>
      </c>
      <c r="BF6219" s="134">
        <v>396270.75</v>
      </c>
      <c r="BG6219" s="134">
        <v>0</v>
      </c>
      <c r="BH6219">
        <v>0</v>
      </c>
      <c r="BI6219">
        <v>0</v>
      </c>
      <c r="BJ6219">
        <v>0</v>
      </c>
      <c r="BK6219">
        <v>0</v>
      </c>
      <c r="BL6219">
        <v>0</v>
      </c>
      <c r="BM621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219" s="134">
        <f>Table_PortfolioResourcesYear1[[#This Row],[total Variable Cost]]-Table_PortfolioResourcesYear1[[#This Row],[Total_Cost]]</f>
        <v>0</v>
      </c>
      <c r="BO6219" s="134">
        <f>Table_PortfolioResourcesYear1[[#This Row],[Revenue]]-Table_PortfolioResourcesYear1[[#This Row],[total Variable Cost]]</f>
        <v>12527.33984375</v>
      </c>
      <c r="BP6219" s="134">
        <f>(Table_PortfolioResourcesYear1[[#This Row],[Column2]]*1000)/(Table_PortfolioResourcesYear1[[#This Row],[Capacity]]*1000)</f>
        <v>66.521555631539798</v>
      </c>
      <c r="BQ6219" s="134">
        <f t="shared" si="97"/>
        <v>0</v>
      </c>
      <c r="BR6219" s="134">
        <f>Table_PortfolioResourcesYear1[[#This Row],[Revenue]]*1000/Table_PortfolioResourcesYear1[[#This Row],[Output_MWH_Primary]]</f>
        <v>31.613082327550039</v>
      </c>
      <c r="BS6219" s="134">
        <f>Table_PortfolioResourcesYear1[[#This Row],[Energy_Revenue]]-Table_PortfolioResourcesYear1[[#This Row],[total Variable Cost]]</f>
        <v>12527.33984375</v>
      </c>
    </row>
    <row r="6220" spans="1:71" x14ac:dyDescent="0.35">
      <c r="A6220" t="s">
        <v>30</v>
      </c>
      <c r="B6220" t="s">
        <v>100</v>
      </c>
      <c r="C6220" t="s">
        <v>142</v>
      </c>
      <c r="D6220" t="s">
        <v>131</v>
      </c>
      <c r="E6220" t="s">
        <v>132</v>
      </c>
      <c r="F6220" t="s">
        <v>537</v>
      </c>
      <c r="G6220" t="s">
        <v>538</v>
      </c>
      <c r="H6220" s="134">
        <v>45.236385345458984</v>
      </c>
      <c r="I6220" s="134">
        <v>188.32000732421875</v>
      </c>
      <c r="J6220" s="134">
        <v>45.236385345458984</v>
      </c>
      <c r="K6220" s="134">
        <v>396270.75</v>
      </c>
      <c r="L6220" s="134">
        <v>0</v>
      </c>
      <c r="M6220" s="134">
        <v>0</v>
      </c>
      <c r="N6220" s="134">
        <v>0</v>
      </c>
      <c r="O6220" s="134">
        <v>0</v>
      </c>
      <c r="P6220" s="134">
        <v>0</v>
      </c>
      <c r="Q6220" s="134">
        <v>0</v>
      </c>
      <c r="R6220" s="134">
        <v>0</v>
      </c>
      <c r="S6220" s="134">
        <v>-1</v>
      </c>
      <c r="T6220" s="134">
        <v>0</v>
      </c>
      <c r="U6220" t="s">
        <v>494</v>
      </c>
      <c r="V6220">
        <v>0</v>
      </c>
      <c r="W6220">
        <v>396270.75</v>
      </c>
      <c r="X6220">
        <v>0</v>
      </c>
      <c r="Y6220">
        <v>45.236385345458984</v>
      </c>
      <c r="Z6220">
        <v>12527.33984375</v>
      </c>
      <c r="AA6220">
        <v>12527.33984375</v>
      </c>
      <c r="AB6220">
        <v>0</v>
      </c>
      <c r="AC6220">
        <v>-1</v>
      </c>
      <c r="AD6220">
        <v>0</v>
      </c>
      <c r="AE6220">
        <v>0</v>
      </c>
      <c r="AF6220">
        <v>0</v>
      </c>
      <c r="AG6220">
        <v>365</v>
      </c>
      <c r="AH6220">
        <v>4402</v>
      </c>
      <c r="AI6220">
        <v>0.24021020531654358</v>
      </c>
      <c r="AJ6220">
        <v>31.613082885742188</v>
      </c>
      <c r="AK6220" s="134">
        <v>0</v>
      </c>
      <c r="AL6220">
        <v>0</v>
      </c>
      <c r="AM6220">
        <v>12527.33984375</v>
      </c>
      <c r="AN6220">
        <v>31.613082885742188</v>
      </c>
      <c r="AO6220">
        <v>0</v>
      </c>
      <c r="AP6220" t="s">
        <v>539</v>
      </c>
      <c r="AQ6220" t="s">
        <v>504</v>
      </c>
      <c r="AS6220">
        <v>0</v>
      </c>
      <c r="AT6220">
        <v>0</v>
      </c>
      <c r="AU6220">
        <v>2035</v>
      </c>
      <c r="AY6220">
        <v>0</v>
      </c>
      <c r="AZ6220">
        <v>0</v>
      </c>
      <c r="BA6220" t="s">
        <v>128</v>
      </c>
      <c r="BB6220">
        <v>25178</v>
      </c>
      <c r="BC6220">
        <v>200</v>
      </c>
      <c r="BD6220">
        <v>143.0836181640625</v>
      </c>
      <c r="BE6220">
        <v>0</v>
      </c>
      <c r="BF6220" s="134">
        <v>396270.75</v>
      </c>
      <c r="BG6220" s="134">
        <v>0</v>
      </c>
      <c r="BH6220">
        <v>0</v>
      </c>
      <c r="BI6220">
        <v>0</v>
      </c>
      <c r="BJ6220">
        <v>0</v>
      </c>
      <c r="BK6220">
        <v>0</v>
      </c>
      <c r="BL6220">
        <v>0</v>
      </c>
      <c r="BM622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220" s="134">
        <f>Table_PortfolioResourcesYear1[[#This Row],[total Variable Cost]]-Table_PortfolioResourcesYear1[[#This Row],[Total_Cost]]</f>
        <v>0</v>
      </c>
      <c r="BO6220" s="134">
        <f>Table_PortfolioResourcesYear1[[#This Row],[Revenue]]-Table_PortfolioResourcesYear1[[#This Row],[total Variable Cost]]</f>
        <v>12527.33984375</v>
      </c>
      <c r="BP6220" s="134">
        <f>(Table_PortfolioResourcesYear1[[#This Row],[Column2]]*1000)/(Table_PortfolioResourcesYear1[[#This Row],[Capacity]]*1000)</f>
        <v>66.521555631539798</v>
      </c>
      <c r="BQ6220" s="134">
        <f t="shared" si="97"/>
        <v>0</v>
      </c>
      <c r="BR6220" s="134">
        <f>Table_PortfolioResourcesYear1[[#This Row],[Revenue]]*1000/Table_PortfolioResourcesYear1[[#This Row],[Output_MWH_Primary]]</f>
        <v>31.613082327550039</v>
      </c>
      <c r="BS6220" s="134">
        <f>Table_PortfolioResourcesYear1[[#This Row],[Energy_Revenue]]-Table_PortfolioResourcesYear1[[#This Row],[total Variable Cost]]</f>
        <v>12527.33984375</v>
      </c>
    </row>
    <row r="6221" spans="1:71" x14ac:dyDescent="0.35">
      <c r="A6221" t="s">
        <v>30</v>
      </c>
      <c r="B6221" t="s">
        <v>100</v>
      </c>
      <c r="C6221" t="s">
        <v>142</v>
      </c>
      <c r="D6221" t="s">
        <v>184</v>
      </c>
      <c r="E6221" t="s">
        <v>185</v>
      </c>
      <c r="F6221" t="s">
        <v>537</v>
      </c>
      <c r="G6221" t="s">
        <v>538</v>
      </c>
      <c r="H6221" s="134">
        <v>45.236385345458984</v>
      </c>
      <c r="I6221" s="134">
        <v>188.32000732421875</v>
      </c>
      <c r="J6221" s="134">
        <v>45.236385345458984</v>
      </c>
      <c r="K6221" s="134">
        <v>396270.75</v>
      </c>
      <c r="L6221" s="134">
        <v>0</v>
      </c>
      <c r="M6221" s="134">
        <v>0</v>
      </c>
      <c r="N6221" s="134">
        <v>0</v>
      </c>
      <c r="O6221" s="134">
        <v>0</v>
      </c>
      <c r="P6221" s="134">
        <v>0</v>
      </c>
      <c r="Q6221" s="134">
        <v>0</v>
      </c>
      <c r="R6221" s="134">
        <v>0</v>
      </c>
      <c r="S6221" s="134">
        <v>-1</v>
      </c>
      <c r="T6221" s="134">
        <v>0</v>
      </c>
      <c r="U6221" t="s">
        <v>494</v>
      </c>
      <c r="V6221">
        <v>0</v>
      </c>
      <c r="W6221">
        <v>396270.75</v>
      </c>
      <c r="X6221">
        <v>0</v>
      </c>
      <c r="Y6221">
        <v>45.236385345458984</v>
      </c>
      <c r="Z6221">
        <v>12527.33984375</v>
      </c>
      <c r="AA6221">
        <v>12527.33984375</v>
      </c>
      <c r="AB6221">
        <v>0</v>
      </c>
      <c r="AC6221">
        <v>-1</v>
      </c>
      <c r="AD6221">
        <v>0</v>
      </c>
      <c r="AE6221">
        <v>0</v>
      </c>
      <c r="AF6221">
        <v>0</v>
      </c>
      <c r="AG6221">
        <v>365</v>
      </c>
      <c r="AH6221">
        <v>4402</v>
      </c>
      <c r="AI6221">
        <v>0.24021020531654358</v>
      </c>
      <c r="AJ6221">
        <v>31.613082885742188</v>
      </c>
      <c r="AK6221" s="134">
        <v>0</v>
      </c>
      <c r="AL6221">
        <v>0</v>
      </c>
      <c r="AM6221">
        <v>12527.33984375</v>
      </c>
      <c r="AN6221">
        <v>31.613082885742188</v>
      </c>
      <c r="AO6221">
        <v>0</v>
      </c>
      <c r="AP6221" t="s">
        <v>539</v>
      </c>
      <c r="AQ6221" t="s">
        <v>504</v>
      </c>
      <c r="AS6221">
        <v>0</v>
      </c>
      <c r="AT6221">
        <v>0</v>
      </c>
      <c r="AU6221">
        <v>2035</v>
      </c>
      <c r="AY6221">
        <v>0</v>
      </c>
      <c r="AZ6221">
        <v>0</v>
      </c>
      <c r="BA6221" t="s">
        <v>128</v>
      </c>
      <c r="BB6221">
        <v>25179</v>
      </c>
      <c r="BC6221">
        <v>200</v>
      </c>
      <c r="BD6221">
        <v>143.0836181640625</v>
      </c>
      <c r="BE6221">
        <v>0</v>
      </c>
      <c r="BF6221" s="134">
        <v>396270.75</v>
      </c>
      <c r="BG6221" s="134">
        <v>0</v>
      </c>
      <c r="BH6221">
        <v>0</v>
      </c>
      <c r="BI6221">
        <v>0</v>
      </c>
      <c r="BJ6221">
        <v>0</v>
      </c>
      <c r="BK6221">
        <v>0</v>
      </c>
      <c r="BL6221">
        <v>0</v>
      </c>
      <c r="BM622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221" s="134">
        <f>Table_PortfolioResourcesYear1[[#This Row],[total Variable Cost]]-Table_PortfolioResourcesYear1[[#This Row],[Total_Cost]]</f>
        <v>0</v>
      </c>
      <c r="BO6221" s="134">
        <f>Table_PortfolioResourcesYear1[[#This Row],[Revenue]]-Table_PortfolioResourcesYear1[[#This Row],[total Variable Cost]]</f>
        <v>12527.33984375</v>
      </c>
      <c r="BP6221" s="134">
        <f>(Table_PortfolioResourcesYear1[[#This Row],[Column2]]*1000)/(Table_PortfolioResourcesYear1[[#This Row],[Capacity]]*1000)</f>
        <v>66.521555631539798</v>
      </c>
      <c r="BQ6221" s="134">
        <f t="shared" si="97"/>
        <v>0</v>
      </c>
      <c r="BR6221" s="134">
        <f>Table_PortfolioResourcesYear1[[#This Row],[Revenue]]*1000/Table_PortfolioResourcesYear1[[#This Row],[Output_MWH_Primary]]</f>
        <v>31.613082327550039</v>
      </c>
      <c r="BS6221" s="134">
        <f>Table_PortfolioResourcesYear1[[#This Row],[Energy_Revenue]]-Table_PortfolioResourcesYear1[[#This Row],[total Variable Cost]]</f>
        <v>12527.33984375</v>
      </c>
    </row>
    <row r="6222" spans="1:71" x14ac:dyDescent="0.35">
      <c r="A6222" t="s">
        <v>30</v>
      </c>
      <c r="B6222" t="s">
        <v>100</v>
      </c>
      <c r="C6222" t="s">
        <v>142</v>
      </c>
      <c r="D6222" t="s">
        <v>127</v>
      </c>
      <c r="E6222" t="s">
        <v>48</v>
      </c>
      <c r="F6222" t="s">
        <v>540</v>
      </c>
      <c r="G6222" t="s">
        <v>541</v>
      </c>
      <c r="H6222" s="134">
        <v>11.31158447265625</v>
      </c>
      <c r="I6222" s="134">
        <v>47.080001831054688</v>
      </c>
      <c r="J6222" s="134">
        <v>11.31158447265625</v>
      </c>
      <c r="K6222" s="134">
        <v>99089.484375</v>
      </c>
      <c r="L6222" s="134">
        <v>0</v>
      </c>
      <c r="M6222" s="134">
        <v>0</v>
      </c>
      <c r="N6222" s="134">
        <v>0</v>
      </c>
      <c r="O6222" s="134">
        <v>0</v>
      </c>
      <c r="P6222" s="134">
        <v>0</v>
      </c>
      <c r="Q6222" s="134">
        <v>0</v>
      </c>
      <c r="R6222" s="134">
        <v>0</v>
      </c>
      <c r="S6222" s="134">
        <v>-1</v>
      </c>
      <c r="T6222" s="134">
        <v>0</v>
      </c>
      <c r="U6222" t="s">
        <v>494</v>
      </c>
      <c r="V6222">
        <v>0</v>
      </c>
      <c r="W6222">
        <v>99089.484375</v>
      </c>
      <c r="X6222">
        <v>0</v>
      </c>
      <c r="Y6222">
        <v>11.31158447265625</v>
      </c>
      <c r="Z6222">
        <v>3096.794921875</v>
      </c>
      <c r="AA6222">
        <v>3096.794921875</v>
      </c>
      <c r="AB6222">
        <v>0</v>
      </c>
      <c r="AC6222">
        <v>-1</v>
      </c>
      <c r="AD6222">
        <v>0</v>
      </c>
      <c r="AE6222">
        <v>0</v>
      </c>
      <c r="AF6222">
        <v>0</v>
      </c>
      <c r="AG6222">
        <v>365</v>
      </c>
      <c r="AH6222">
        <v>4342</v>
      </c>
      <c r="AI6222">
        <v>0.24026305973529816</v>
      </c>
      <c r="AJ6222">
        <v>31.252508163452148</v>
      </c>
      <c r="AK6222" s="134">
        <v>0</v>
      </c>
      <c r="AL6222">
        <v>0</v>
      </c>
      <c r="AM6222">
        <v>3096.794921875</v>
      </c>
      <c r="AN6222">
        <v>31.252508163452148</v>
      </c>
      <c r="AO6222">
        <v>0</v>
      </c>
      <c r="AP6222" t="s">
        <v>542</v>
      </c>
      <c r="AQ6222" t="s">
        <v>504</v>
      </c>
      <c r="AS6222">
        <v>0</v>
      </c>
      <c r="AT6222">
        <v>0</v>
      </c>
      <c r="AU6222">
        <v>2035</v>
      </c>
      <c r="AY6222">
        <v>0</v>
      </c>
      <c r="AZ6222">
        <v>0</v>
      </c>
      <c r="BA6222" t="s">
        <v>128</v>
      </c>
      <c r="BB6222">
        <v>25180</v>
      </c>
      <c r="BC6222">
        <v>50</v>
      </c>
      <c r="BD6222">
        <v>35.768413543701172</v>
      </c>
      <c r="BE6222">
        <v>0</v>
      </c>
      <c r="BF6222" s="134">
        <v>99089.484375</v>
      </c>
      <c r="BG6222" s="134">
        <v>0</v>
      </c>
      <c r="BH6222">
        <v>0</v>
      </c>
      <c r="BI6222">
        <v>0</v>
      </c>
      <c r="BJ6222">
        <v>0</v>
      </c>
      <c r="BK6222">
        <v>0</v>
      </c>
      <c r="BL6222">
        <v>0</v>
      </c>
      <c r="BM622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222" s="134">
        <f>Table_PortfolioResourcesYear1[[#This Row],[total Variable Cost]]-Table_PortfolioResourcesYear1[[#This Row],[Total_Cost]]</f>
        <v>0</v>
      </c>
      <c r="BO6222" s="134">
        <f>Table_PortfolioResourcesYear1[[#This Row],[Revenue]]-Table_PortfolioResourcesYear1[[#This Row],[total Variable Cost]]</f>
        <v>3096.794921875</v>
      </c>
      <c r="BP6222" s="134">
        <f>(Table_PortfolioResourcesYear1[[#This Row],[Column2]]*1000)/(Table_PortfolioResourcesYear1[[#This Row],[Capacity]]*1000)</f>
        <v>65.777289750067652</v>
      </c>
      <c r="BQ6222" s="134">
        <f t="shared" si="97"/>
        <v>0</v>
      </c>
      <c r="BR6222" s="134">
        <f>Table_PortfolioResourcesYear1[[#This Row],[Revenue]]*1000/Table_PortfolioResourcesYear1[[#This Row],[Output_MWH_Primary]]</f>
        <v>31.252508189015391</v>
      </c>
      <c r="BS6222" s="134">
        <f>Table_PortfolioResourcesYear1[[#This Row],[Energy_Revenue]]-Table_PortfolioResourcesYear1[[#This Row],[total Variable Cost]]</f>
        <v>3096.794921875</v>
      </c>
    </row>
    <row r="6223" spans="1:71" x14ac:dyDescent="0.35">
      <c r="A6223" t="s">
        <v>30</v>
      </c>
      <c r="B6223" t="s">
        <v>100</v>
      </c>
      <c r="C6223" t="s">
        <v>142</v>
      </c>
      <c r="D6223" t="s">
        <v>131</v>
      </c>
      <c r="E6223" t="s">
        <v>132</v>
      </c>
      <c r="F6223" t="s">
        <v>540</v>
      </c>
      <c r="G6223" t="s">
        <v>541</v>
      </c>
      <c r="H6223" s="134">
        <v>11.31158447265625</v>
      </c>
      <c r="I6223" s="134">
        <v>47.080001831054688</v>
      </c>
      <c r="J6223" s="134">
        <v>11.31158447265625</v>
      </c>
      <c r="K6223" s="134">
        <v>99089.484375</v>
      </c>
      <c r="L6223" s="134">
        <v>0</v>
      </c>
      <c r="M6223" s="134">
        <v>0</v>
      </c>
      <c r="N6223" s="134">
        <v>0</v>
      </c>
      <c r="O6223" s="134">
        <v>0</v>
      </c>
      <c r="P6223" s="134">
        <v>0</v>
      </c>
      <c r="Q6223" s="134">
        <v>0</v>
      </c>
      <c r="R6223" s="134">
        <v>0</v>
      </c>
      <c r="S6223" s="134">
        <v>-1</v>
      </c>
      <c r="T6223" s="134">
        <v>0</v>
      </c>
      <c r="U6223" t="s">
        <v>494</v>
      </c>
      <c r="V6223">
        <v>0</v>
      </c>
      <c r="W6223">
        <v>99089.484375</v>
      </c>
      <c r="X6223">
        <v>0</v>
      </c>
      <c r="Y6223">
        <v>11.31158447265625</v>
      </c>
      <c r="Z6223">
        <v>3096.794921875</v>
      </c>
      <c r="AA6223">
        <v>3096.794921875</v>
      </c>
      <c r="AB6223">
        <v>0</v>
      </c>
      <c r="AC6223">
        <v>-1</v>
      </c>
      <c r="AD6223">
        <v>0</v>
      </c>
      <c r="AE6223">
        <v>0</v>
      </c>
      <c r="AF6223">
        <v>0</v>
      </c>
      <c r="AG6223">
        <v>365</v>
      </c>
      <c r="AH6223">
        <v>4342</v>
      </c>
      <c r="AI6223">
        <v>0.24026305973529816</v>
      </c>
      <c r="AJ6223">
        <v>31.252508163452148</v>
      </c>
      <c r="AK6223" s="134">
        <v>0</v>
      </c>
      <c r="AL6223">
        <v>0</v>
      </c>
      <c r="AM6223">
        <v>3096.794921875</v>
      </c>
      <c r="AN6223">
        <v>31.252508163452148</v>
      </c>
      <c r="AO6223">
        <v>0</v>
      </c>
      <c r="AP6223" t="s">
        <v>542</v>
      </c>
      <c r="AQ6223" t="s">
        <v>504</v>
      </c>
      <c r="AS6223">
        <v>0</v>
      </c>
      <c r="AT6223">
        <v>0</v>
      </c>
      <c r="AU6223">
        <v>2035</v>
      </c>
      <c r="AY6223">
        <v>0</v>
      </c>
      <c r="AZ6223">
        <v>0</v>
      </c>
      <c r="BA6223" t="s">
        <v>128</v>
      </c>
      <c r="BB6223">
        <v>25181</v>
      </c>
      <c r="BC6223">
        <v>50</v>
      </c>
      <c r="BD6223">
        <v>35.768413543701172</v>
      </c>
      <c r="BE6223">
        <v>0</v>
      </c>
      <c r="BF6223" s="134">
        <v>99089.484375</v>
      </c>
      <c r="BG6223" s="134">
        <v>0</v>
      </c>
      <c r="BH6223">
        <v>0</v>
      </c>
      <c r="BI6223">
        <v>0</v>
      </c>
      <c r="BJ6223">
        <v>0</v>
      </c>
      <c r="BK6223">
        <v>0</v>
      </c>
      <c r="BL6223">
        <v>0</v>
      </c>
      <c r="BM622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223" s="134">
        <f>Table_PortfolioResourcesYear1[[#This Row],[total Variable Cost]]-Table_PortfolioResourcesYear1[[#This Row],[Total_Cost]]</f>
        <v>0</v>
      </c>
      <c r="BO6223" s="134">
        <f>Table_PortfolioResourcesYear1[[#This Row],[Revenue]]-Table_PortfolioResourcesYear1[[#This Row],[total Variable Cost]]</f>
        <v>3096.794921875</v>
      </c>
      <c r="BP6223" s="134">
        <f>(Table_PortfolioResourcesYear1[[#This Row],[Column2]]*1000)/(Table_PortfolioResourcesYear1[[#This Row],[Capacity]]*1000)</f>
        <v>65.777289750067652</v>
      </c>
      <c r="BQ6223" s="134">
        <f t="shared" si="97"/>
        <v>0</v>
      </c>
      <c r="BR6223" s="134">
        <f>Table_PortfolioResourcesYear1[[#This Row],[Revenue]]*1000/Table_PortfolioResourcesYear1[[#This Row],[Output_MWH_Primary]]</f>
        <v>31.252508189015391</v>
      </c>
      <c r="BS6223" s="134">
        <f>Table_PortfolioResourcesYear1[[#This Row],[Energy_Revenue]]-Table_PortfolioResourcesYear1[[#This Row],[total Variable Cost]]</f>
        <v>3096.794921875</v>
      </c>
    </row>
    <row r="6224" spans="1:71" x14ac:dyDescent="0.35">
      <c r="A6224" t="s">
        <v>30</v>
      </c>
      <c r="B6224" t="s">
        <v>100</v>
      </c>
      <c r="C6224" t="s">
        <v>142</v>
      </c>
      <c r="D6224" t="s">
        <v>184</v>
      </c>
      <c r="E6224" t="s">
        <v>185</v>
      </c>
      <c r="F6224" t="s">
        <v>540</v>
      </c>
      <c r="G6224" t="s">
        <v>541</v>
      </c>
      <c r="H6224" s="134">
        <v>11.31158447265625</v>
      </c>
      <c r="I6224" s="134">
        <v>47.080001831054688</v>
      </c>
      <c r="J6224" s="134">
        <v>11.31158447265625</v>
      </c>
      <c r="K6224" s="134">
        <v>99089.484375</v>
      </c>
      <c r="L6224" s="134">
        <v>0</v>
      </c>
      <c r="M6224" s="134">
        <v>0</v>
      </c>
      <c r="N6224" s="134">
        <v>0</v>
      </c>
      <c r="O6224" s="134">
        <v>0</v>
      </c>
      <c r="P6224" s="134">
        <v>0</v>
      </c>
      <c r="Q6224" s="134">
        <v>0</v>
      </c>
      <c r="R6224" s="134">
        <v>0</v>
      </c>
      <c r="S6224" s="134">
        <v>-1</v>
      </c>
      <c r="T6224" s="134">
        <v>0</v>
      </c>
      <c r="U6224" t="s">
        <v>494</v>
      </c>
      <c r="V6224">
        <v>0</v>
      </c>
      <c r="W6224">
        <v>99089.484375</v>
      </c>
      <c r="X6224">
        <v>0</v>
      </c>
      <c r="Y6224">
        <v>11.31158447265625</v>
      </c>
      <c r="Z6224">
        <v>3096.794921875</v>
      </c>
      <c r="AA6224">
        <v>3096.794921875</v>
      </c>
      <c r="AB6224">
        <v>0</v>
      </c>
      <c r="AC6224">
        <v>-1</v>
      </c>
      <c r="AD6224">
        <v>0</v>
      </c>
      <c r="AE6224">
        <v>0</v>
      </c>
      <c r="AF6224">
        <v>0</v>
      </c>
      <c r="AG6224">
        <v>365</v>
      </c>
      <c r="AH6224">
        <v>4342</v>
      </c>
      <c r="AI6224">
        <v>0.24026305973529816</v>
      </c>
      <c r="AJ6224">
        <v>31.252508163452148</v>
      </c>
      <c r="AK6224" s="134">
        <v>0</v>
      </c>
      <c r="AL6224">
        <v>0</v>
      </c>
      <c r="AM6224">
        <v>3096.794921875</v>
      </c>
      <c r="AN6224">
        <v>31.252508163452148</v>
      </c>
      <c r="AO6224">
        <v>0</v>
      </c>
      <c r="AP6224" t="s">
        <v>542</v>
      </c>
      <c r="AQ6224" t="s">
        <v>504</v>
      </c>
      <c r="AS6224">
        <v>0</v>
      </c>
      <c r="AT6224">
        <v>0</v>
      </c>
      <c r="AU6224">
        <v>2035</v>
      </c>
      <c r="AY6224">
        <v>0</v>
      </c>
      <c r="AZ6224">
        <v>0</v>
      </c>
      <c r="BA6224" t="s">
        <v>128</v>
      </c>
      <c r="BB6224">
        <v>25182</v>
      </c>
      <c r="BC6224">
        <v>50</v>
      </c>
      <c r="BD6224">
        <v>35.768413543701172</v>
      </c>
      <c r="BE6224">
        <v>0</v>
      </c>
      <c r="BF6224" s="134">
        <v>99089.484375</v>
      </c>
      <c r="BG6224" s="134">
        <v>0</v>
      </c>
      <c r="BH6224">
        <v>0</v>
      </c>
      <c r="BI6224">
        <v>0</v>
      </c>
      <c r="BJ6224">
        <v>0</v>
      </c>
      <c r="BK6224">
        <v>0</v>
      </c>
      <c r="BL6224">
        <v>0</v>
      </c>
      <c r="BM622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224" s="134">
        <f>Table_PortfolioResourcesYear1[[#This Row],[total Variable Cost]]-Table_PortfolioResourcesYear1[[#This Row],[Total_Cost]]</f>
        <v>0</v>
      </c>
      <c r="BO6224" s="134">
        <f>Table_PortfolioResourcesYear1[[#This Row],[Revenue]]-Table_PortfolioResourcesYear1[[#This Row],[total Variable Cost]]</f>
        <v>3096.794921875</v>
      </c>
      <c r="BP6224" s="134">
        <f>(Table_PortfolioResourcesYear1[[#This Row],[Column2]]*1000)/(Table_PortfolioResourcesYear1[[#This Row],[Capacity]]*1000)</f>
        <v>65.777289750067652</v>
      </c>
      <c r="BQ6224" s="134">
        <f t="shared" si="97"/>
        <v>0</v>
      </c>
      <c r="BR6224" s="134">
        <f>Table_PortfolioResourcesYear1[[#This Row],[Revenue]]*1000/Table_PortfolioResourcesYear1[[#This Row],[Output_MWH_Primary]]</f>
        <v>31.252508189015391</v>
      </c>
      <c r="BS6224" s="134">
        <f>Table_PortfolioResourcesYear1[[#This Row],[Energy_Revenue]]-Table_PortfolioResourcesYear1[[#This Row],[total Variable Cost]]</f>
        <v>3096.794921875</v>
      </c>
    </row>
    <row r="6225" spans="1:71" x14ac:dyDescent="0.35">
      <c r="A6225" t="s">
        <v>30</v>
      </c>
      <c r="B6225" t="s">
        <v>100</v>
      </c>
      <c r="C6225" t="s">
        <v>142</v>
      </c>
      <c r="D6225" t="s">
        <v>127</v>
      </c>
      <c r="E6225" t="s">
        <v>48</v>
      </c>
      <c r="F6225" t="s">
        <v>543</v>
      </c>
      <c r="G6225" t="s">
        <v>544</v>
      </c>
      <c r="H6225" s="134">
        <v>34.090991973876953</v>
      </c>
      <c r="I6225" s="134">
        <v>141.24000549316406</v>
      </c>
      <c r="J6225" s="134">
        <v>34.090991973876953</v>
      </c>
      <c r="K6225" s="134">
        <v>298637.09375</v>
      </c>
      <c r="L6225" s="134">
        <v>0</v>
      </c>
      <c r="M6225" s="134">
        <v>0</v>
      </c>
      <c r="N6225" s="134">
        <v>0</v>
      </c>
      <c r="O6225" s="134">
        <v>0</v>
      </c>
      <c r="P6225" s="134">
        <v>0</v>
      </c>
      <c r="Q6225" s="134">
        <v>0</v>
      </c>
      <c r="R6225" s="134">
        <v>0</v>
      </c>
      <c r="S6225" s="134">
        <v>-1</v>
      </c>
      <c r="T6225" s="134">
        <v>0</v>
      </c>
      <c r="U6225" t="s">
        <v>494</v>
      </c>
      <c r="V6225">
        <v>0</v>
      </c>
      <c r="W6225">
        <v>298637.09375</v>
      </c>
      <c r="X6225">
        <v>0</v>
      </c>
      <c r="Y6225">
        <v>34.090991973876953</v>
      </c>
      <c r="Z6225">
        <v>9312.923828125</v>
      </c>
      <c r="AA6225">
        <v>9312.923828125</v>
      </c>
      <c r="AB6225">
        <v>0</v>
      </c>
      <c r="AC6225">
        <v>-1</v>
      </c>
      <c r="AD6225">
        <v>0</v>
      </c>
      <c r="AE6225">
        <v>0</v>
      </c>
      <c r="AF6225">
        <v>0</v>
      </c>
      <c r="AG6225">
        <v>365</v>
      </c>
      <c r="AH6225">
        <v>4432</v>
      </c>
      <c r="AI6225">
        <v>0.24136924743652344</v>
      </c>
      <c r="AJ6225">
        <v>31.18475341796875</v>
      </c>
      <c r="AK6225" s="134">
        <v>0</v>
      </c>
      <c r="AL6225">
        <v>0</v>
      </c>
      <c r="AM6225">
        <v>9312.923828125</v>
      </c>
      <c r="AN6225">
        <v>31.18475341796875</v>
      </c>
      <c r="AO6225">
        <v>0</v>
      </c>
      <c r="AP6225" t="s">
        <v>545</v>
      </c>
      <c r="AQ6225" t="s">
        <v>504</v>
      </c>
      <c r="AS6225">
        <v>0</v>
      </c>
      <c r="AT6225">
        <v>0</v>
      </c>
      <c r="AU6225">
        <v>2035</v>
      </c>
      <c r="AY6225">
        <v>0</v>
      </c>
      <c r="AZ6225">
        <v>0</v>
      </c>
      <c r="BA6225" t="s">
        <v>128</v>
      </c>
      <c r="BB6225">
        <v>25183</v>
      </c>
      <c r="BC6225">
        <v>150</v>
      </c>
      <c r="BD6225">
        <v>107.14900970458984</v>
      </c>
      <c r="BE6225">
        <v>0</v>
      </c>
      <c r="BF6225" s="134">
        <v>298637.09375</v>
      </c>
      <c r="BG6225" s="134">
        <v>0</v>
      </c>
      <c r="BH6225">
        <v>0</v>
      </c>
      <c r="BI6225">
        <v>0</v>
      </c>
      <c r="BJ6225">
        <v>0</v>
      </c>
      <c r="BK6225">
        <v>0</v>
      </c>
      <c r="BL6225">
        <v>0</v>
      </c>
      <c r="BM622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225" s="134">
        <f>Table_PortfolioResourcesYear1[[#This Row],[total Variable Cost]]-Table_PortfolioResourcesYear1[[#This Row],[Total_Cost]]</f>
        <v>0</v>
      </c>
      <c r="BO6225" s="134">
        <f>Table_PortfolioResourcesYear1[[#This Row],[Revenue]]-Table_PortfolioResourcesYear1[[#This Row],[total Variable Cost]]</f>
        <v>9312.923828125</v>
      </c>
      <c r="BP6225" s="134">
        <f>(Table_PortfolioResourcesYear1[[#This Row],[Column2]]*1000)/(Table_PortfolioResourcesYear1[[#This Row],[Capacity]]*1000)</f>
        <v>65.936869625622748</v>
      </c>
      <c r="BQ6225" s="134">
        <f t="shared" si="97"/>
        <v>0</v>
      </c>
      <c r="BR6225" s="134">
        <f>Table_PortfolioResourcesYear1[[#This Row],[Revenue]]*1000/Table_PortfolioResourcesYear1[[#This Row],[Output_MWH_Primary]]</f>
        <v>31.184752406950452</v>
      </c>
      <c r="BS6225" s="134">
        <f>Table_PortfolioResourcesYear1[[#This Row],[Energy_Revenue]]-Table_PortfolioResourcesYear1[[#This Row],[total Variable Cost]]</f>
        <v>9312.923828125</v>
      </c>
    </row>
    <row r="6226" spans="1:71" x14ac:dyDescent="0.35">
      <c r="A6226" t="s">
        <v>30</v>
      </c>
      <c r="B6226" t="s">
        <v>100</v>
      </c>
      <c r="C6226" t="s">
        <v>142</v>
      </c>
      <c r="D6226" t="s">
        <v>131</v>
      </c>
      <c r="E6226" t="s">
        <v>132</v>
      </c>
      <c r="F6226" t="s">
        <v>543</v>
      </c>
      <c r="G6226" t="s">
        <v>544</v>
      </c>
      <c r="H6226" s="134">
        <v>34.090991973876953</v>
      </c>
      <c r="I6226" s="134">
        <v>141.24000549316406</v>
      </c>
      <c r="J6226" s="134">
        <v>34.090991973876953</v>
      </c>
      <c r="K6226" s="134">
        <v>298637.09375</v>
      </c>
      <c r="L6226" s="134">
        <v>0</v>
      </c>
      <c r="M6226" s="134">
        <v>0</v>
      </c>
      <c r="N6226" s="134">
        <v>0</v>
      </c>
      <c r="O6226" s="134">
        <v>0</v>
      </c>
      <c r="P6226" s="134">
        <v>0</v>
      </c>
      <c r="Q6226" s="134">
        <v>0</v>
      </c>
      <c r="R6226" s="134">
        <v>0</v>
      </c>
      <c r="S6226" s="134">
        <v>-1</v>
      </c>
      <c r="T6226" s="134">
        <v>0</v>
      </c>
      <c r="U6226" t="s">
        <v>494</v>
      </c>
      <c r="V6226">
        <v>0</v>
      </c>
      <c r="W6226">
        <v>298637.09375</v>
      </c>
      <c r="X6226">
        <v>0</v>
      </c>
      <c r="Y6226">
        <v>34.090991973876953</v>
      </c>
      <c r="Z6226">
        <v>9312.923828125</v>
      </c>
      <c r="AA6226">
        <v>9312.923828125</v>
      </c>
      <c r="AB6226">
        <v>0</v>
      </c>
      <c r="AC6226">
        <v>-1</v>
      </c>
      <c r="AD6226">
        <v>0</v>
      </c>
      <c r="AE6226">
        <v>0</v>
      </c>
      <c r="AF6226">
        <v>0</v>
      </c>
      <c r="AG6226">
        <v>365</v>
      </c>
      <c r="AH6226">
        <v>4432</v>
      </c>
      <c r="AI6226">
        <v>0.24136924743652344</v>
      </c>
      <c r="AJ6226">
        <v>31.18475341796875</v>
      </c>
      <c r="AK6226" s="134">
        <v>0</v>
      </c>
      <c r="AL6226">
        <v>0</v>
      </c>
      <c r="AM6226">
        <v>9312.923828125</v>
      </c>
      <c r="AN6226">
        <v>31.18475341796875</v>
      </c>
      <c r="AO6226">
        <v>0</v>
      </c>
      <c r="AP6226" t="s">
        <v>545</v>
      </c>
      <c r="AQ6226" t="s">
        <v>504</v>
      </c>
      <c r="AS6226">
        <v>0</v>
      </c>
      <c r="AT6226">
        <v>0</v>
      </c>
      <c r="AU6226">
        <v>2035</v>
      </c>
      <c r="AY6226">
        <v>0</v>
      </c>
      <c r="AZ6226">
        <v>0</v>
      </c>
      <c r="BA6226" t="s">
        <v>128</v>
      </c>
      <c r="BB6226">
        <v>25184</v>
      </c>
      <c r="BC6226">
        <v>150</v>
      </c>
      <c r="BD6226">
        <v>107.14900970458984</v>
      </c>
      <c r="BE6226">
        <v>0</v>
      </c>
      <c r="BF6226" s="134">
        <v>298637.09375</v>
      </c>
      <c r="BG6226" s="134">
        <v>0</v>
      </c>
      <c r="BH6226">
        <v>0</v>
      </c>
      <c r="BI6226">
        <v>0</v>
      </c>
      <c r="BJ6226">
        <v>0</v>
      </c>
      <c r="BK6226">
        <v>0</v>
      </c>
      <c r="BL6226">
        <v>0</v>
      </c>
      <c r="BM622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226" s="134">
        <f>Table_PortfolioResourcesYear1[[#This Row],[total Variable Cost]]-Table_PortfolioResourcesYear1[[#This Row],[Total_Cost]]</f>
        <v>0</v>
      </c>
      <c r="BO6226" s="134">
        <f>Table_PortfolioResourcesYear1[[#This Row],[Revenue]]-Table_PortfolioResourcesYear1[[#This Row],[total Variable Cost]]</f>
        <v>9312.923828125</v>
      </c>
      <c r="BP6226" s="134">
        <f>(Table_PortfolioResourcesYear1[[#This Row],[Column2]]*1000)/(Table_PortfolioResourcesYear1[[#This Row],[Capacity]]*1000)</f>
        <v>65.936869625622748</v>
      </c>
      <c r="BQ6226" s="134">
        <f t="shared" si="97"/>
        <v>0</v>
      </c>
      <c r="BR6226" s="134">
        <f>Table_PortfolioResourcesYear1[[#This Row],[Revenue]]*1000/Table_PortfolioResourcesYear1[[#This Row],[Output_MWH_Primary]]</f>
        <v>31.184752406950452</v>
      </c>
      <c r="BS6226" s="134">
        <f>Table_PortfolioResourcesYear1[[#This Row],[Energy_Revenue]]-Table_PortfolioResourcesYear1[[#This Row],[total Variable Cost]]</f>
        <v>9312.923828125</v>
      </c>
    </row>
    <row r="6227" spans="1:71" x14ac:dyDescent="0.35">
      <c r="A6227" t="s">
        <v>30</v>
      </c>
      <c r="B6227" t="s">
        <v>100</v>
      </c>
      <c r="C6227" t="s">
        <v>142</v>
      </c>
      <c r="D6227" t="s">
        <v>184</v>
      </c>
      <c r="E6227" t="s">
        <v>185</v>
      </c>
      <c r="F6227" t="s">
        <v>543</v>
      </c>
      <c r="G6227" t="s">
        <v>544</v>
      </c>
      <c r="H6227" s="134">
        <v>34.090991973876953</v>
      </c>
      <c r="I6227" s="134">
        <v>141.24000549316406</v>
      </c>
      <c r="J6227" s="134">
        <v>34.090991973876953</v>
      </c>
      <c r="K6227" s="134">
        <v>298637.09375</v>
      </c>
      <c r="L6227" s="134">
        <v>0</v>
      </c>
      <c r="M6227" s="134">
        <v>0</v>
      </c>
      <c r="N6227" s="134">
        <v>0</v>
      </c>
      <c r="O6227" s="134">
        <v>0</v>
      </c>
      <c r="P6227" s="134">
        <v>0</v>
      </c>
      <c r="Q6227" s="134">
        <v>0</v>
      </c>
      <c r="R6227" s="134">
        <v>0</v>
      </c>
      <c r="S6227" s="134">
        <v>-1</v>
      </c>
      <c r="T6227" s="134">
        <v>0</v>
      </c>
      <c r="U6227" t="s">
        <v>494</v>
      </c>
      <c r="V6227">
        <v>0</v>
      </c>
      <c r="W6227">
        <v>298637.09375</v>
      </c>
      <c r="X6227">
        <v>0</v>
      </c>
      <c r="Y6227">
        <v>34.090991973876953</v>
      </c>
      <c r="Z6227">
        <v>9312.923828125</v>
      </c>
      <c r="AA6227">
        <v>9312.923828125</v>
      </c>
      <c r="AB6227">
        <v>0</v>
      </c>
      <c r="AC6227">
        <v>-1</v>
      </c>
      <c r="AD6227">
        <v>0</v>
      </c>
      <c r="AE6227">
        <v>0</v>
      </c>
      <c r="AF6227">
        <v>0</v>
      </c>
      <c r="AG6227">
        <v>365</v>
      </c>
      <c r="AH6227">
        <v>4432</v>
      </c>
      <c r="AI6227">
        <v>0.24136924743652344</v>
      </c>
      <c r="AJ6227">
        <v>31.18475341796875</v>
      </c>
      <c r="AK6227" s="134">
        <v>0</v>
      </c>
      <c r="AL6227">
        <v>0</v>
      </c>
      <c r="AM6227">
        <v>9312.923828125</v>
      </c>
      <c r="AN6227">
        <v>31.18475341796875</v>
      </c>
      <c r="AO6227">
        <v>0</v>
      </c>
      <c r="AP6227" t="s">
        <v>545</v>
      </c>
      <c r="AQ6227" t="s">
        <v>504</v>
      </c>
      <c r="AS6227">
        <v>0</v>
      </c>
      <c r="AT6227">
        <v>0</v>
      </c>
      <c r="AU6227">
        <v>2035</v>
      </c>
      <c r="AY6227">
        <v>0</v>
      </c>
      <c r="AZ6227">
        <v>0</v>
      </c>
      <c r="BA6227" t="s">
        <v>128</v>
      </c>
      <c r="BB6227">
        <v>25185</v>
      </c>
      <c r="BC6227">
        <v>150</v>
      </c>
      <c r="BD6227">
        <v>107.14900970458984</v>
      </c>
      <c r="BE6227">
        <v>0</v>
      </c>
      <c r="BF6227" s="134">
        <v>298637.09375</v>
      </c>
      <c r="BG6227" s="134">
        <v>0</v>
      </c>
      <c r="BH6227">
        <v>0</v>
      </c>
      <c r="BI6227">
        <v>0</v>
      </c>
      <c r="BJ6227">
        <v>0</v>
      </c>
      <c r="BK6227">
        <v>0</v>
      </c>
      <c r="BL6227">
        <v>0</v>
      </c>
      <c r="BM622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227" s="134">
        <f>Table_PortfolioResourcesYear1[[#This Row],[total Variable Cost]]-Table_PortfolioResourcesYear1[[#This Row],[Total_Cost]]</f>
        <v>0</v>
      </c>
      <c r="BO6227" s="134">
        <f>Table_PortfolioResourcesYear1[[#This Row],[Revenue]]-Table_PortfolioResourcesYear1[[#This Row],[total Variable Cost]]</f>
        <v>9312.923828125</v>
      </c>
      <c r="BP6227" s="134">
        <f>(Table_PortfolioResourcesYear1[[#This Row],[Column2]]*1000)/(Table_PortfolioResourcesYear1[[#This Row],[Capacity]]*1000)</f>
        <v>65.936869625622748</v>
      </c>
      <c r="BQ6227" s="134">
        <f t="shared" si="97"/>
        <v>0</v>
      </c>
      <c r="BR6227" s="134">
        <f>Table_PortfolioResourcesYear1[[#This Row],[Revenue]]*1000/Table_PortfolioResourcesYear1[[#This Row],[Output_MWH_Primary]]</f>
        <v>31.184752406950452</v>
      </c>
      <c r="BS6227" s="134">
        <f>Table_PortfolioResourcesYear1[[#This Row],[Energy_Revenue]]-Table_PortfolioResourcesYear1[[#This Row],[total Variable Cost]]</f>
        <v>9312.923828125</v>
      </c>
    </row>
    <row r="6228" spans="1:71" x14ac:dyDescent="0.35">
      <c r="A6228" t="s">
        <v>30</v>
      </c>
      <c r="B6228" t="s">
        <v>100</v>
      </c>
      <c r="C6228" t="s">
        <v>142</v>
      </c>
      <c r="D6228" t="s">
        <v>127</v>
      </c>
      <c r="E6228" t="s">
        <v>48</v>
      </c>
      <c r="F6228" t="s">
        <v>546</v>
      </c>
      <c r="G6228" t="s">
        <v>547</v>
      </c>
      <c r="H6228" s="134">
        <v>33.745880126953125</v>
      </c>
      <c r="I6228" s="134">
        <v>140.53500366210938</v>
      </c>
      <c r="J6228" s="134">
        <v>33.745880126953125</v>
      </c>
      <c r="K6228" s="134">
        <v>295613.90625</v>
      </c>
      <c r="L6228" s="134">
        <v>0</v>
      </c>
      <c r="M6228" s="134">
        <v>0</v>
      </c>
      <c r="N6228" s="134">
        <v>0</v>
      </c>
      <c r="O6228" s="134">
        <v>0</v>
      </c>
      <c r="P6228" s="134">
        <v>0</v>
      </c>
      <c r="Q6228" s="134">
        <v>0</v>
      </c>
      <c r="R6228" s="134">
        <v>0</v>
      </c>
      <c r="S6228" s="134">
        <v>-1</v>
      </c>
      <c r="T6228" s="134">
        <v>0</v>
      </c>
      <c r="U6228" t="s">
        <v>494</v>
      </c>
      <c r="V6228">
        <v>0</v>
      </c>
      <c r="W6228">
        <v>295613.90625</v>
      </c>
      <c r="X6228">
        <v>0</v>
      </c>
      <c r="Y6228">
        <v>33.745880126953125</v>
      </c>
      <c r="Z6228">
        <v>9394.6044921875</v>
      </c>
      <c r="AA6228">
        <v>9394.6044921875</v>
      </c>
      <c r="AB6228">
        <v>0</v>
      </c>
      <c r="AC6228">
        <v>-1</v>
      </c>
      <c r="AD6228">
        <v>0</v>
      </c>
      <c r="AE6228">
        <v>0</v>
      </c>
      <c r="AF6228">
        <v>0</v>
      </c>
      <c r="AG6228">
        <v>365</v>
      </c>
      <c r="AH6228">
        <v>4449</v>
      </c>
      <c r="AI6228">
        <v>0.24012437462806702</v>
      </c>
      <c r="AJ6228">
        <v>31.779983520507813</v>
      </c>
      <c r="AK6228" s="134">
        <v>0</v>
      </c>
      <c r="AL6228">
        <v>0</v>
      </c>
      <c r="AM6228">
        <v>9394.6044921875</v>
      </c>
      <c r="AN6228">
        <v>31.779983520507813</v>
      </c>
      <c r="AO6228">
        <v>0</v>
      </c>
      <c r="AP6228" t="s">
        <v>533</v>
      </c>
      <c r="AQ6228" t="s">
        <v>504</v>
      </c>
      <c r="AS6228">
        <v>0</v>
      </c>
      <c r="AT6228">
        <v>0</v>
      </c>
      <c r="AU6228">
        <v>2035</v>
      </c>
      <c r="AY6228">
        <v>0</v>
      </c>
      <c r="AZ6228">
        <v>0</v>
      </c>
      <c r="BA6228" t="s">
        <v>128</v>
      </c>
      <c r="BB6228">
        <v>25186</v>
      </c>
      <c r="BC6228">
        <v>150</v>
      </c>
      <c r="BD6228">
        <v>106.78912353515625</v>
      </c>
      <c r="BE6228">
        <v>0</v>
      </c>
      <c r="BF6228" s="134">
        <v>295613.90625</v>
      </c>
      <c r="BG6228" s="134">
        <v>0</v>
      </c>
      <c r="BH6228">
        <v>0</v>
      </c>
      <c r="BI6228">
        <v>0</v>
      </c>
      <c r="BJ6228">
        <v>0</v>
      </c>
      <c r="BK6228">
        <v>0</v>
      </c>
      <c r="BL6228">
        <v>0</v>
      </c>
      <c r="BM622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228" s="134">
        <f>Table_PortfolioResourcesYear1[[#This Row],[total Variable Cost]]-Table_PortfolioResourcesYear1[[#This Row],[Total_Cost]]</f>
        <v>0</v>
      </c>
      <c r="BO6228" s="134">
        <f>Table_PortfolioResourcesYear1[[#This Row],[Revenue]]-Table_PortfolioResourcesYear1[[#This Row],[total Variable Cost]]</f>
        <v>9394.6044921875</v>
      </c>
      <c r="BP6228" s="134">
        <f>(Table_PortfolioResourcesYear1[[#This Row],[Column2]]*1000)/(Table_PortfolioResourcesYear1[[#This Row],[Capacity]]*1000)</f>
        <v>66.848857917100162</v>
      </c>
      <c r="BQ6228" s="134">
        <f t="shared" si="97"/>
        <v>0</v>
      </c>
      <c r="BR6228" s="134">
        <f>Table_PortfolioResourcesYear1[[#This Row],[Revenue]]*1000/Table_PortfolioResourcesYear1[[#This Row],[Output_MWH_Primary]]</f>
        <v>31.779981569075794</v>
      </c>
      <c r="BS6228" s="134">
        <f>Table_PortfolioResourcesYear1[[#This Row],[Energy_Revenue]]-Table_PortfolioResourcesYear1[[#This Row],[total Variable Cost]]</f>
        <v>9394.6044921875</v>
      </c>
    </row>
    <row r="6229" spans="1:71" x14ac:dyDescent="0.35">
      <c r="A6229" t="s">
        <v>30</v>
      </c>
      <c r="B6229" t="s">
        <v>100</v>
      </c>
      <c r="C6229" t="s">
        <v>142</v>
      </c>
      <c r="D6229" t="s">
        <v>131</v>
      </c>
      <c r="E6229" t="s">
        <v>132</v>
      </c>
      <c r="F6229" t="s">
        <v>546</v>
      </c>
      <c r="G6229" t="s">
        <v>547</v>
      </c>
      <c r="H6229" s="134">
        <v>33.745880126953125</v>
      </c>
      <c r="I6229" s="134">
        <v>140.53500366210938</v>
      </c>
      <c r="J6229" s="134">
        <v>33.745880126953125</v>
      </c>
      <c r="K6229" s="134">
        <v>295613.90625</v>
      </c>
      <c r="L6229" s="134">
        <v>0</v>
      </c>
      <c r="M6229" s="134">
        <v>0</v>
      </c>
      <c r="N6229" s="134">
        <v>0</v>
      </c>
      <c r="O6229" s="134">
        <v>0</v>
      </c>
      <c r="P6229" s="134">
        <v>0</v>
      </c>
      <c r="Q6229" s="134">
        <v>0</v>
      </c>
      <c r="R6229" s="134">
        <v>0</v>
      </c>
      <c r="S6229" s="134">
        <v>-1</v>
      </c>
      <c r="T6229" s="134">
        <v>0</v>
      </c>
      <c r="U6229" t="s">
        <v>494</v>
      </c>
      <c r="V6229">
        <v>0</v>
      </c>
      <c r="W6229">
        <v>295613.90625</v>
      </c>
      <c r="X6229">
        <v>0</v>
      </c>
      <c r="Y6229">
        <v>33.745880126953125</v>
      </c>
      <c r="Z6229">
        <v>9394.6044921875</v>
      </c>
      <c r="AA6229">
        <v>9394.6044921875</v>
      </c>
      <c r="AB6229">
        <v>0</v>
      </c>
      <c r="AC6229">
        <v>-1</v>
      </c>
      <c r="AD6229">
        <v>0</v>
      </c>
      <c r="AE6229">
        <v>0</v>
      </c>
      <c r="AF6229">
        <v>0</v>
      </c>
      <c r="AG6229">
        <v>365</v>
      </c>
      <c r="AH6229">
        <v>4449</v>
      </c>
      <c r="AI6229">
        <v>0.24012437462806702</v>
      </c>
      <c r="AJ6229">
        <v>31.779983520507813</v>
      </c>
      <c r="AK6229" s="134">
        <v>0</v>
      </c>
      <c r="AL6229">
        <v>0</v>
      </c>
      <c r="AM6229">
        <v>9394.6044921875</v>
      </c>
      <c r="AN6229">
        <v>31.779983520507813</v>
      </c>
      <c r="AO6229">
        <v>0</v>
      </c>
      <c r="AP6229" t="s">
        <v>533</v>
      </c>
      <c r="AQ6229" t="s">
        <v>504</v>
      </c>
      <c r="AS6229">
        <v>0</v>
      </c>
      <c r="AT6229">
        <v>0</v>
      </c>
      <c r="AU6229">
        <v>2035</v>
      </c>
      <c r="AY6229">
        <v>0</v>
      </c>
      <c r="AZ6229">
        <v>0</v>
      </c>
      <c r="BA6229" t="s">
        <v>128</v>
      </c>
      <c r="BB6229">
        <v>25187</v>
      </c>
      <c r="BC6229">
        <v>150</v>
      </c>
      <c r="BD6229">
        <v>106.78912353515625</v>
      </c>
      <c r="BE6229">
        <v>0</v>
      </c>
      <c r="BF6229" s="134">
        <v>295613.90625</v>
      </c>
      <c r="BG6229" s="134">
        <v>0</v>
      </c>
      <c r="BH6229">
        <v>0</v>
      </c>
      <c r="BI6229">
        <v>0</v>
      </c>
      <c r="BJ6229">
        <v>0</v>
      </c>
      <c r="BK6229">
        <v>0</v>
      </c>
      <c r="BL6229">
        <v>0</v>
      </c>
      <c r="BM622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229" s="134">
        <f>Table_PortfolioResourcesYear1[[#This Row],[total Variable Cost]]-Table_PortfolioResourcesYear1[[#This Row],[Total_Cost]]</f>
        <v>0</v>
      </c>
      <c r="BO6229" s="134">
        <f>Table_PortfolioResourcesYear1[[#This Row],[Revenue]]-Table_PortfolioResourcesYear1[[#This Row],[total Variable Cost]]</f>
        <v>9394.6044921875</v>
      </c>
      <c r="BP6229" s="134">
        <f>(Table_PortfolioResourcesYear1[[#This Row],[Column2]]*1000)/(Table_PortfolioResourcesYear1[[#This Row],[Capacity]]*1000)</f>
        <v>66.848857917100162</v>
      </c>
      <c r="BQ6229" s="134">
        <f t="shared" si="97"/>
        <v>0</v>
      </c>
      <c r="BR6229" s="134">
        <f>Table_PortfolioResourcesYear1[[#This Row],[Revenue]]*1000/Table_PortfolioResourcesYear1[[#This Row],[Output_MWH_Primary]]</f>
        <v>31.779981569075794</v>
      </c>
      <c r="BS6229" s="134">
        <f>Table_PortfolioResourcesYear1[[#This Row],[Energy_Revenue]]-Table_PortfolioResourcesYear1[[#This Row],[total Variable Cost]]</f>
        <v>9394.6044921875</v>
      </c>
    </row>
    <row r="6230" spans="1:71" x14ac:dyDescent="0.35">
      <c r="A6230" t="s">
        <v>30</v>
      </c>
      <c r="B6230" t="s">
        <v>100</v>
      </c>
      <c r="C6230" t="s">
        <v>142</v>
      </c>
      <c r="D6230" t="s">
        <v>184</v>
      </c>
      <c r="E6230" t="s">
        <v>185</v>
      </c>
      <c r="F6230" t="s">
        <v>546</v>
      </c>
      <c r="G6230" t="s">
        <v>547</v>
      </c>
      <c r="H6230" s="134">
        <v>33.745880126953125</v>
      </c>
      <c r="I6230" s="134">
        <v>140.53500366210938</v>
      </c>
      <c r="J6230" s="134">
        <v>33.745880126953125</v>
      </c>
      <c r="K6230" s="134">
        <v>295613.90625</v>
      </c>
      <c r="L6230" s="134">
        <v>0</v>
      </c>
      <c r="M6230" s="134">
        <v>0</v>
      </c>
      <c r="N6230" s="134">
        <v>0</v>
      </c>
      <c r="O6230" s="134">
        <v>0</v>
      </c>
      <c r="P6230" s="134">
        <v>0</v>
      </c>
      <c r="Q6230" s="134">
        <v>0</v>
      </c>
      <c r="R6230" s="134">
        <v>0</v>
      </c>
      <c r="S6230" s="134">
        <v>-1</v>
      </c>
      <c r="T6230" s="134">
        <v>0</v>
      </c>
      <c r="U6230" t="s">
        <v>494</v>
      </c>
      <c r="V6230">
        <v>0</v>
      </c>
      <c r="W6230">
        <v>295613.90625</v>
      </c>
      <c r="X6230">
        <v>0</v>
      </c>
      <c r="Y6230">
        <v>33.745880126953125</v>
      </c>
      <c r="Z6230">
        <v>9394.6044921875</v>
      </c>
      <c r="AA6230">
        <v>9394.6044921875</v>
      </c>
      <c r="AB6230">
        <v>0</v>
      </c>
      <c r="AC6230">
        <v>-1</v>
      </c>
      <c r="AD6230">
        <v>0</v>
      </c>
      <c r="AE6230">
        <v>0</v>
      </c>
      <c r="AF6230">
        <v>0</v>
      </c>
      <c r="AG6230">
        <v>365</v>
      </c>
      <c r="AH6230">
        <v>4449</v>
      </c>
      <c r="AI6230">
        <v>0.24012437462806702</v>
      </c>
      <c r="AJ6230">
        <v>31.779983520507813</v>
      </c>
      <c r="AK6230" s="134">
        <v>0</v>
      </c>
      <c r="AL6230">
        <v>0</v>
      </c>
      <c r="AM6230">
        <v>9394.6044921875</v>
      </c>
      <c r="AN6230">
        <v>31.779983520507813</v>
      </c>
      <c r="AO6230">
        <v>0</v>
      </c>
      <c r="AP6230" t="s">
        <v>533</v>
      </c>
      <c r="AQ6230" t="s">
        <v>504</v>
      </c>
      <c r="AS6230">
        <v>0</v>
      </c>
      <c r="AT6230">
        <v>0</v>
      </c>
      <c r="AU6230">
        <v>2035</v>
      </c>
      <c r="AY6230">
        <v>0</v>
      </c>
      <c r="AZ6230">
        <v>0</v>
      </c>
      <c r="BA6230" t="s">
        <v>128</v>
      </c>
      <c r="BB6230">
        <v>25188</v>
      </c>
      <c r="BC6230">
        <v>150</v>
      </c>
      <c r="BD6230">
        <v>106.78912353515625</v>
      </c>
      <c r="BE6230">
        <v>0</v>
      </c>
      <c r="BF6230" s="134">
        <v>295613.90625</v>
      </c>
      <c r="BG6230" s="134">
        <v>0</v>
      </c>
      <c r="BH6230">
        <v>0</v>
      </c>
      <c r="BI6230">
        <v>0</v>
      </c>
      <c r="BJ6230">
        <v>0</v>
      </c>
      <c r="BK6230">
        <v>0</v>
      </c>
      <c r="BL6230">
        <v>0</v>
      </c>
      <c r="BM623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230" s="134">
        <f>Table_PortfolioResourcesYear1[[#This Row],[total Variable Cost]]-Table_PortfolioResourcesYear1[[#This Row],[Total_Cost]]</f>
        <v>0</v>
      </c>
      <c r="BO6230" s="134">
        <f>Table_PortfolioResourcesYear1[[#This Row],[Revenue]]-Table_PortfolioResourcesYear1[[#This Row],[total Variable Cost]]</f>
        <v>9394.6044921875</v>
      </c>
      <c r="BP6230" s="134">
        <f>(Table_PortfolioResourcesYear1[[#This Row],[Column2]]*1000)/(Table_PortfolioResourcesYear1[[#This Row],[Capacity]]*1000)</f>
        <v>66.848857917100162</v>
      </c>
      <c r="BQ6230" s="134">
        <f t="shared" si="97"/>
        <v>0</v>
      </c>
      <c r="BR6230" s="134">
        <f>Table_PortfolioResourcesYear1[[#This Row],[Revenue]]*1000/Table_PortfolioResourcesYear1[[#This Row],[Output_MWH_Primary]]</f>
        <v>31.779981569075794</v>
      </c>
      <c r="BS6230" s="134">
        <f>Table_PortfolioResourcesYear1[[#This Row],[Energy_Revenue]]-Table_PortfolioResourcesYear1[[#This Row],[total Variable Cost]]</f>
        <v>9394.6044921875</v>
      </c>
    </row>
    <row r="6231" spans="1:71" x14ac:dyDescent="0.35">
      <c r="A6231" t="s">
        <v>30</v>
      </c>
      <c r="B6231" t="s">
        <v>100</v>
      </c>
      <c r="C6231" t="s">
        <v>142</v>
      </c>
      <c r="D6231" t="s">
        <v>131</v>
      </c>
      <c r="E6231" t="s">
        <v>132</v>
      </c>
      <c r="F6231" t="s">
        <v>548</v>
      </c>
      <c r="G6231" t="s">
        <v>548</v>
      </c>
      <c r="H6231" s="134">
        <v>0</v>
      </c>
      <c r="I6231" s="134">
        <v>0</v>
      </c>
      <c r="J6231" s="134">
        <v>0</v>
      </c>
      <c r="K6231" s="134">
        <v>0</v>
      </c>
      <c r="L6231" s="134">
        <v>0</v>
      </c>
      <c r="M6231" s="134"/>
      <c r="N6231" s="134">
        <v>0</v>
      </c>
      <c r="O6231" s="134">
        <v>0</v>
      </c>
      <c r="P6231" s="134">
        <v>0</v>
      </c>
      <c r="Q6231" s="134">
        <v>0</v>
      </c>
      <c r="R6231" s="134">
        <v>0</v>
      </c>
      <c r="S6231" s="134">
        <v>-1</v>
      </c>
      <c r="T6231" s="134">
        <v>0</v>
      </c>
      <c r="U6231" t="s">
        <v>438</v>
      </c>
      <c r="V6231">
        <v>0</v>
      </c>
      <c r="W6231">
        <v>0</v>
      </c>
      <c r="X6231">
        <v>0</v>
      </c>
      <c r="Y6231">
        <v>0</v>
      </c>
      <c r="Z6231">
        <v>0</v>
      </c>
      <c r="AA6231">
        <v>0</v>
      </c>
      <c r="AB6231">
        <v>0</v>
      </c>
      <c r="AC6231">
        <v>-1</v>
      </c>
      <c r="AD6231">
        <v>0</v>
      </c>
      <c r="AE6231">
        <v>0</v>
      </c>
      <c r="AF6231">
        <v>0</v>
      </c>
      <c r="AG6231">
        <v>0</v>
      </c>
      <c r="AH6231">
        <v>0</v>
      </c>
      <c r="AI6231"/>
      <c r="AK6231" s="134">
        <v>0</v>
      </c>
      <c r="AM6231">
        <v>0</v>
      </c>
      <c r="AO6231">
        <v>0</v>
      </c>
      <c r="AP6231" t="s">
        <v>549</v>
      </c>
      <c r="AQ6231" t="s">
        <v>435</v>
      </c>
      <c r="AS6231">
        <v>0</v>
      </c>
      <c r="AT6231">
        <v>0</v>
      </c>
      <c r="AU6231">
        <v>2035</v>
      </c>
      <c r="AY6231">
        <v>0</v>
      </c>
      <c r="AZ6231">
        <v>0</v>
      </c>
      <c r="BA6231" t="s">
        <v>128</v>
      </c>
      <c r="BB6231">
        <v>25189</v>
      </c>
      <c r="BC6231">
        <v>0</v>
      </c>
      <c r="BD6231">
        <v>0</v>
      </c>
      <c r="BE6231">
        <v>0</v>
      </c>
      <c r="BF6231" s="134">
        <v>0</v>
      </c>
      <c r="BG6231" s="134">
        <v>0</v>
      </c>
      <c r="BH6231">
        <v>0</v>
      </c>
      <c r="BI6231">
        <v>0</v>
      </c>
      <c r="BJ6231">
        <v>0</v>
      </c>
      <c r="BK6231">
        <v>0</v>
      </c>
      <c r="BL6231">
        <v>0</v>
      </c>
      <c r="BM623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231" s="134">
        <f>Table_PortfolioResourcesYear1[[#This Row],[total Variable Cost]]-Table_PortfolioResourcesYear1[[#This Row],[Total_Cost]]</f>
        <v>0</v>
      </c>
      <c r="BO6231" s="134">
        <f>Table_PortfolioResourcesYear1[[#This Row],[Revenue]]-Table_PortfolioResourcesYear1[[#This Row],[total Variable Cost]]</f>
        <v>0</v>
      </c>
      <c r="BP6231" s="134" t="e">
        <f>(Table_PortfolioResourcesYear1[[#This Row],[Column2]]*1000)/(Table_PortfolioResourcesYear1[[#This Row],[Capacity]]*1000)</f>
        <v>#DIV/0!</v>
      </c>
      <c r="BQ6231" s="134">
        <f t="shared" si="97"/>
        <v>0</v>
      </c>
      <c r="BR6231" s="134" t="e">
        <f>Table_PortfolioResourcesYear1[[#This Row],[Revenue]]*1000/Table_PortfolioResourcesYear1[[#This Row],[Output_MWH_Primary]]</f>
        <v>#DIV/0!</v>
      </c>
      <c r="BS6231" s="134">
        <f>Table_PortfolioResourcesYear1[[#This Row],[Energy_Revenue]]-Table_PortfolioResourcesYear1[[#This Row],[total Variable Cost]]</f>
        <v>0</v>
      </c>
    </row>
    <row r="6232" spans="1:71" x14ac:dyDescent="0.35">
      <c r="A6232" t="s">
        <v>30</v>
      </c>
      <c r="B6232" t="s">
        <v>100</v>
      </c>
      <c r="C6232" t="s">
        <v>142</v>
      </c>
      <c r="D6232" t="s">
        <v>131</v>
      </c>
      <c r="E6232" t="s">
        <v>132</v>
      </c>
      <c r="F6232" t="s">
        <v>550</v>
      </c>
      <c r="G6232" t="s">
        <v>550</v>
      </c>
      <c r="H6232" s="134">
        <v>0</v>
      </c>
      <c r="I6232" s="134">
        <v>0</v>
      </c>
      <c r="J6232" s="134">
        <v>0</v>
      </c>
      <c r="K6232" s="134">
        <v>0</v>
      </c>
      <c r="L6232" s="134">
        <v>0</v>
      </c>
      <c r="M6232" s="134"/>
      <c r="N6232" s="134">
        <v>0</v>
      </c>
      <c r="O6232" s="134">
        <v>0</v>
      </c>
      <c r="P6232" s="134">
        <v>0</v>
      </c>
      <c r="Q6232" s="134">
        <v>0</v>
      </c>
      <c r="R6232" s="134">
        <v>0</v>
      </c>
      <c r="S6232" s="134">
        <v>-1</v>
      </c>
      <c r="T6232" s="134">
        <v>0</v>
      </c>
      <c r="U6232" t="s">
        <v>438</v>
      </c>
      <c r="V6232">
        <v>0</v>
      </c>
      <c r="W6232">
        <v>0</v>
      </c>
      <c r="X6232">
        <v>0</v>
      </c>
      <c r="Y6232">
        <v>0</v>
      </c>
      <c r="Z6232">
        <v>0</v>
      </c>
      <c r="AA6232">
        <v>0</v>
      </c>
      <c r="AB6232">
        <v>0</v>
      </c>
      <c r="AC6232">
        <v>-1</v>
      </c>
      <c r="AD6232">
        <v>0</v>
      </c>
      <c r="AE6232">
        <v>0</v>
      </c>
      <c r="AF6232">
        <v>0</v>
      </c>
      <c r="AG6232">
        <v>0</v>
      </c>
      <c r="AH6232">
        <v>0</v>
      </c>
      <c r="AI6232"/>
      <c r="AK6232" s="134">
        <v>0</v>
      </c>
      <c r="AM6232">
        <v>0</v>
      </c>
      <c r="AO6232">
        <v>0</v>
      </c>
      <c r="AP6232" t="s">
        <v>549</v>
      </c>
      <c r="AQ6232" t="s">
        <v>435</v>
      </c>
      <c r="AS6232">
        <v>0</v>
      </c>
      <c r="AT6232">
        <v>0</v>
      </c>
      <c r="AU6232">
        <v>2035</v>
      </c>
      <c r="AY6232">
        <v>0</v>
      </c>
      <c r="AZ6232">
        <v>0</v>
      </c>
      <c r="BA6232" t="s">
        <v>128</v>
      </c>
      <c r="BB6232">
        <v>25190</v>
      </c>
      <c r="BC6232">
        <v>0</v>
      </c>
      <c r="BD6232">
        <v>0</v>
      </c>
      <c r="BE6232">
        <v>0</v>
      </c>
      <c r="BF6232" s="134">
        <v>0</v>
      </c>
      <c r="BG6232" s="134">
        <v>0</v>
      </c>
      <c r="BH6232">
        <v>0</v>
      </c>
      <c r="BI6232">
        <v>0</v>
      </c>
      <c r="BJ6232">
        <v>0</v>
      </c>
      <c r="BK6232">
        <v>0</v>
      </c>
      <c r="BL6232">
        <v>0</v>
      </c>
      <c r="BM623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232" s="134">
        <f>Table_PortfolioResourcesYear1[[#This Row],[total Variable Cost]]-Table_PortfolioResourcesYear1[[#This Row],[Total_Cost]]</f>
        <v>0</v>
      </c>
      <c r="BO6232" s="134">
        <f>Table_PortfolioResourcesYear1[[#This Row],[Revenue]]-Table_PortfolioResourcesYear1[[#This Row],[total Variable Cost]]</f>
        <v>0</v>
      </c>
      <c r="BP6232" s="134" t="e">
        <f>(Table_PortfolioResourcesYear1[[#This Row],[Column2]]*1000)/(Table_PortfolioResourcesYear1[[#This Row],[Capacity]]*1000)</f>
        <v>#DIV/0!</v>
      </c>
      <c r="BQ6232" s="134">
        <f t="shared" si="97"/>
        <v>0</v>
      </c>
      <c r="BR6232" s="134" t="e">
        <f>Table_PortfolioResourcesYear1[[#This Row],[Revenue]]*1000/Table_PortfolioResourcesYear1[[#This Row],[Output_MWH_Primary]]</f>
        <v>#DIV/0!</v>
      </c>
      <c r="BS6232" s="134">
        <f>Table_PortfolioResourcesYear1[[#This Row],[Energy_Revenue]]-Table_PortfolioResourcesYear1[[#This Row],[total Variable Cost]]</f>
        <v>0</v>
      </c>
    </row>
    <row r="6233" spans="1:71" x14ac:dyDescent="0.35">
      <c r="A6233" t="s">
        <v>30</v>
      </c>
      <c r="B6233" t="s">
        <v>100</v>
      </c>
      <c r="C6233" t="s">
        <v>142</v>
      </c>
      <c r="D6233" t="s">
        <v>127</v>
      </c>
      <c r="E6233" t="s">
        <v>48</v>
      </c>
      <c r="F6233" t="s">
        <v>605</v>
      </c>
      <c r="G6233" t="s">
        <v>605</v>
      </c>
      <c r="H6233" s="134">
        <v>79.860610961914063</v>
      </c>
      <c r="I6233" s="134">
        <v>200</v>
      </c>
      <c r="J6233" s="134">
        <v>79.860610961914063</v>
      </c>
      <c r="K6233" s="134">
        <v>699579</v>
      </c>
      <c r="L6233" s="134">
        <v>0</v>
      </c>
      <c r="M6233" s="134">
        <v>1.6988679170608521</v>
      </c>
      <c r="N6233" s="134">
        <v>1.7838115692138672</v>
      </c>
      <c r="O6233" s="134">
        <v>1188.4923095703125</v>
      </c>
      <c r="P6233" s="134">
        <v>41833.18359375</v>
      </c>
      <c r="Q6233" s="134">
        <v>0</v>
      </c>
      <c r="R6233" s="134">
        <v>0</v>
      </c>
      <c r="S6233" s="134">
        <v>-1</v>
      </c>
      <c r="T6233" s="134">
        <v>0</v>
      </c>
      <c r="U6233" t="s">
        <v>472</v>
      </c>
      <c r="V6233">
        <v>0</v>
      </c>
      <c r="W6233">
        <v>699579</v>
      </c>
      <c r="X6233">
        <v>0</v>
      </c>
      <c r="Y6233">
        <v>79.860610961914063</v>
      </c>
      <c r="Z6233">
        <v>24601.634765625</v>
      </c>
      <c r="AA6233">
        <v>24601.634765625</v>
      </c>
      <c r="AB6233">
        <v>0</v>
      </c>
      <c r="AC6233">
        <v>-1</v>
      </c>
      <c r="AD6233">
        <v>0</v>
      </c>
      <c r="AE6233">
        <v>0</v>
      </c>
      <c r="AF6233">
        <v>0</v>
      </c>
      <c r="AG6233">
        <v>0</v>
      </c>
      <c r="AH6233">
        <v>8760</v>
      </c>
      <c r="AI6233">
        <v>0.39930307865142822</v>
      </c>
      <c r="AJ6233">
        <v>35.166343688964844</v>
      </c>
      <c r="AK6233" s="134">
        <v>1188.4923095703125</v>
      </c>
      <c r="AL6233">
        <v>1.6988679170608521</v>
      </c>
      <c r="AM6233">
        <v>23413.142578125</v>
      </c>
      <c r="AN6233">
        <v>33.467475891113281</v>
      </c>
      <c r="AO6233">
        <v>0</v>
      </c>
      <c r="AP6233" t="s">
        <v>498</v>
      </c>
      <c r="AQ6233" t="s">
        <v>435</v>
      </c>
      <c r="AS6233">
        <v>0</v>
      </c>
      <c r="AT6233">
        <v>0</v>
      </c>
      <c r="AU6233">
        <v>2035</v>
      </c>
      <c r="AY6233">
        <v>0</v>
      </c>
      <c r="AZ6233">
        <v>0</v>
      </c>
      <c r="BA6233" t="s">
        <v>128</v>
      </c>
      <c r="BB6233">
        <v>25191</v>
      </c>
      <c r="BC6233">
        <v>200</v>
      </c>
      <c r="BD6233">
        <v>120.13938903808594</v>
      </c>
      <c r="BE6233">
        <v>0</v>
      </c>
      <c r="BF6233" s="134">
        <v>699579</v>
      </c>
      <c r="BG6233" s="134">
        <v>0</v>
      </c>
      <c r="BH6233">
        <v>0</v>
      </c>
      <c r="BI6233">
        <v>1188.4923095703125</v>
      </c>
      <c r="BJ6233">
        <v>0</v>
      </c>
      <c r="BK6233">
        <v>0</v>
      </c>
      <c r="BL6233">
        <v>0</v>
      </c>
      <c r="BM623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188.4923095703125</v>
      </c>
      <c r="BN6233" s="134">
        <f>Table_PortfolioResourcesYear1[[#This Row],[total Variable Cost]]-Table_PortfolioResourcesYear1[[#This Row],[Total_Cost]]</f>
        <v>0</v>
      </c>
      <c r="BO6233" s="134">
        <f>Table_PortfolioResourcesYear1[[#This Row],[Revenue]]-Table_PortfolioResourcesYear1[[#This Row],[total Variable Cost]]</f>
        <v>23413.142456054688</v>
      </c>
      <c r="BP6233" s="134">
        <f>(Table_PortfolioResourcesYear1[[#This Row],[Column2]]*1000)/(Table_PortfolioResourcesYear1[[#This Row],[Capacity]]*1000)</f>
        <v>117.06571228027343</v>
      </c>
      <c r="BQ6233" s="134">
        <f t="shared" si="97"/>
        <v>0</v>
      </c>
      <c r="BR6233" s="134">
        <f>Table_PortfolioResourcesYear1[[#This Row],[Revenue]]*1000/Table_PortfolioResourcesYear1[[#This Row],[Output_MWH_Primary]]</f>
        <v>35.166342565492961</v>
      </c>
      <c r="BS6233" s="134">
        <f>Table_PortfolioResourcesYear1[[#This Row],[Energy_Revenue]]-Table_PortfolioResourcesYear1[[#This Row],[total Variable Cost]]</f>
        <v>23413.142456054688</v>
      </c>
    </row>
    <row r="6234" spans="1:71" x14ac:dyDescent="0.35">
      <c r="A6234" t="s">
        <v>30</v>
      </c>
      <c r="B6234" t="s">
        <v>100</v>
      </c>
      <c r="C6234" t="s">
        <v>142</v>
      </c>
      <c r="D6234" t="s">
        <v>131</v>
      </c>
      <c r="E6234" t="s">
        <v>132</v>
      </c>
      <c r="F6234" t="s">
        <v>605</v>
      </c>
      <c r="G6234" t="s">
        <v>605</v>
      </c>
      <c r="H6234" s="134">
        <v>79.860610961914063</v>
      </c>
      <c r="I6234" s="134">
        <v>200</v>
      </c>
      <c r="J6234" s="134">
        <v>79.860610961914063</v>
      </c>
      <c r="K6234" s="134">
        <v>699579</v>
      </c>
      <c r="L6234" s="134">
        <v>0</v>
      </c>
      <c r="M6234" s="134">
        <v>1.6988679170608521</v>
      </c>
      <c r="N6234" s="134">
        <v>1.7838115692138672</v>
      </c>
      <c r="O6234" s="134">
        <v>1188.4923095703125</v>
      </c>
      <c r="P6234" s="134">
        <v>41833.18359375</v>
      </c>
      <c r="Q6234" s="134">
        <v>0</v>
      </c>
      <c r="R6234" s="134">
        <v>0</v>
      </c>
      <c r="S6234" s="134">
        <v>-1</v>
      </c>
      <c r="T6234" s="134">
        <v>0</v>
      </c>
      <c r="U6234" t="s">
        <v>472</v>
      </c>
      <c r="V6234">
        <v>0</v>
      </c>
      <c r="W6234">
        <v>699579</v>
      </c>
      <c r="X6234">
        <v>0</v>
      </c>
      <c r="Y6234">
        <v>79.860610961914063</v>
      </c>
      <c r="Z6234">
        <v>24601.634765625</v>
      </c>
      <c r="AA6234">
        <v>24601.634765625</v>
      </c>
      <c r="AB6234">
        <v>0</v>
      </c>
      <c r="AC6234">
        <v>-1</v>
      </c>
      <c r="AD6234">
        <v>0</v>
      </c>
      <c r="AE6234">
        <v>0</v>
      </c>
      <c r="AF6234">
        <v>0</v>
      </c>
      <c r="AG6234">
        <v>0</v>
      </c>
      <c r="AH6234">
        <v>8760</v>
      </c>
      <c r="AI6234">
        <v>0.39930307865142822</v>
      </c>
      <c r="AJ6234">
        <v>35.166343688964844</v>
      </c>
      <c r="AK6234" s="134">
        <v>1188.4923095703125</v>
      </c>
      <c r="AL6234">
        <v>1.6988679170608521</v>
      </c>
      <c r="AM6234">
        <v>23413.142578125</v>
      </c>
      <c r="AN6234">
        <v>33.467475891113281</v>
      </c>
      <c r="AO6234">
        <v>0</v>
      </c>
      <c r="AP6234" t="s">
        <v>498</v>
      </c>
      <c r="AQ6234" t="s">
        <v>435</v>
      </c>
      <c r="AS6234">
        <v>0</v>
      </c>
      <c r="AT6234">
        <v>0</v>
      </c>
      <c r="AU6234">
        <v>2035</v>
      </c>
      <c r="AY6234">
        <v>0</v>
      </c>
      <c r="AZ6234">
        <v>0</v>
      </c>
      <c r="BA6234" t="s">
        <v>128</v>
      </c>
      <c r="BB6234">
        <v>25192</v>
      </c>
      <c r="BC6234">
        <v>200</v>
      </c>
      <c r="BD6234">
        <v>120.13938903808594</v>
      </c>
      <c r="BE6234">
        <v>0</v>
      </c>
      <c r="BF6234" s="134">
        <v>699579</v>
      </c>
      <c r="BG6234" s="134">
        <v>0</v>
      </c>
      <c r="BH6234">
        <v>0</v>
      </c>
      <c r="BI6234">
        <v>1188.4923095703125</v>
      </c>
      <c r="BJ6234">
        <v>0</v>
      </c>
      <c r="BK6234">
        <v>0</v>
      </c>
      <c r="BL6234">
        <v>0</v>
      </c>
      <c r="BM623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188.4923095703125</v>
      </c>
      <c r="BN6234" s="134">
        <f>Table_PortfolioResourcesYear1[[#This Row],[total Variable Cost]]-Table_PortfolioResourcesYear1[[#This Row],[Total_Cost]]</f>
        <v>0</v>
      </c>
      <c r="BO6234" s="134">
        <f>Table_PortfolioResourcesYear1[[#This Row],[Revenue]]-Table_PortfolioResourcesYear1[[#This Row],[total Variable Cost]]</f>
        <v>23413.142456054688</v>
      </c>
      <c r="BP6234" s="134">
        <f>(Table_PortfolioResourcesYear1[[#This Row],[Column2]]*1000)/(Table_PortfolioResourcesYear1[[#This Row],[Capacity]]*1000)</f>
        <v>117.06571228027343</v>
      </c>
      <c r="BQ6234" s="134">
        <f t="shared" si="97"/>
        <v>0</v>
      </c>
      <c r="BR6234" s="134">
        <f>Table_PortfolioResourcesYear1[[#This Row],[Revenue]]*1000/Table_PortfolioResourcesYear1[[#This Row],[Output_MWH_Primary]]</f>
        <v>35.166342565492961</v>
      </c>
      <c r="BS6234" s="134">
        <f>Table_PortfolioResourcesYear1[[#This Row],[Energy_Revenue]]-Table_PortfolioResourcesYear1[[#This Row],[total Variable Cost]]</f>
        <v>23413.142456054688</v>
      </c>
    </row>
    <row r="6235" spans="1:71" x14ac:dyDescent="0.35">
      <c r="A6235" t="s">
        <v>30</v>
      </c>
      <c r="B6235" t="s">
        <v>100</v>
      </c>
      <c r="C6235" t="s">
        <v>142</v>
      </c>
      <c r="D6235" t="s">
        <v>184</v>
      </c>
      <c r="E6235" t="s">
        <v>185</v>
      </c>
      <c r="F6235" t="s">
        <v>605</v>
      </c>
      <c r="G6235" t="s">
        <v>605</v>
      </c>
      <c r="H6235" s="134">
        <v>239.58184814453125</v>
      </c>
      <c r="I6235" s="134">
        <v>600</v>
      </c>
      <c r="J6235" s="134">
        <v>239.58184814453125</v>
      </c>
      <c r="K6235" s="134">
        <v>2098737</v>
      </c>
      <c r="L6235" s="134">
        <v>0</v>
      </c>
      <c r="M6235" s="134">
        <v>1.6988679170608521</v>
      </c>
      <c r="N6235" s="134">
        <v>1.7838115692138672</v>
      </c>
      <c r="O6235" s="134">
        <v>3565.476806640625</v>
      </c>
      <c r="P6235" s="134">
        <v>125499.5546875</v>
      </c>
      <c r="Q6235" s="134">
        <v>0</v>
      </c>
      <c r="R6235" s="134">
        <v>0</v>
      </c>
      <c r="S6235" s="134">
        <v>-1</v>
      </c>
      <c r="T6235" s="134">
        <v>0</v>
      </c>
      <c r="U6235" t="s">
        <v>472</v>
      </c>
      <c r="V6235">
        <v>0</v>
      </c>
      <c r="W6235">
        <v>2098737</v>
      </c>
      <c r="X6235">
        <v>0</v>
      </c>
      <c r="Y6235">
        <v>239.58184814453125</v>
      </c>
      <c r="Z6235">
        <v>73804.90625</v>
      </c>
      <c r="AA6235">
        <v>73804.90625</v>
      </c>
      <c r="AB6235">
        <v>0</v>
      </c>
      <c r="AC6235">
        <v>-1</v>
      </c>
      <c r="AD6235">
        <v>0</v>
      </c>
      <c r="AE6235">
        <v>0</v>
      </c>
      <c r="AF6235">
        <v>0</v>
      </c>
      <c r="AG6235">
        <v>0</v>
      </c>
      <c r="AH6235">
        <v>8760</v>
      </c>
      <c r="AI6235">
        <v>0.39930307865142822</v>
      </c>
      <c r="AJ6235">
        <v>35.166343688964844</v>
      </c>
      <c r="AK6235" s="134">
        <v>3565.476806640625</v>
      </c>
      <c r="AL6235">
        <v>1.6988679170608521</v>
      </c>
      <c r="AM6235">
        <v>70239.4296875</v>
      </c>
      <c r="AN6235">
        <v>33.467475891113281</v>
      </c>
      <c r="AO6235">
        <v>0</v>
      </c>
      <c r="AP6235" t="s">
        <v>498</v>
      </c>
      <c r="AQ6235" t="s">
        <v>435</v>
      </c>
      <c r="AS6235">
        <v>0</v>
      </c>
      <c r="AT6235">
        <v>0</v>
      </c>
      <c r="AU6235">
        <v>2035</v>
      </c>
      <c r="AY6235">
        <v>0</v>
      </c>
      <c r="AZ6235">
        <v>0</v>
      </c>
      <c r="BA6235" t="s">
        <v>128</v>
      </c>
      <c r="BB6235">
        <v>25193</v>
      </c>
      <c r="BC6235">
        <v>600</v>
      </c>
      <c r="BD6235">
        <v>360.41815185546875</v>
      </c>
      <c r="BE6235">
        <v>0</v>
      </c>
      <c r="BF6235" s="134">
        <v>2098737</v>
      </c>
      <c r="BG6235" s="134">
        <v>0</v>
      </c>
      <c r="BH6235">
        <v>0</v>
      </c>
      <c r="BI6235">
        <v>3565.476806640625</v>
      </c>
      <c r="BJ6235">
        <v>0</v>
      </c>
      <c r="BK6235">
        <v>0</v>
      </c>
      <c r="BL6235">
        <v>0</v>
      </c>
      <c r="BM623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565.476806640625</v>
      </c>
      <c r="BN6235" s="134">
        <f>Table_PortfolioResourcesYear1[[#This Row],[total Variable Cost]]-Table_PortfolioResourcesYear1[[#This Row],[Total_Cost]]</f>
        <v>0</v>
      </c>
      <c r="BO6235" s="134">
        <f>Table_PortfolioResourcesYear1[[#This Row],[Revenue]]-Table_PortfolioResourcesYear1[[#This Row],[total Variable Cost]]</f>
        <v>70239.429443359375</v>
      </c>
      <c r="BP6235" s="134">
        <f>(Table_PortfolioResourcesYear1[[#This Row],[Column2]]*1000)/(Table_PortfolioResourcesYear1[[#This Row],[Capacity]]*1000)</f>
        <v>117.0657157389323</v>
      </c>
      <c r="BQ6235" s="134">
        <f t="shared" si="97"/>
        <v>0</v>
      </c>
      <c r="BR6235" s="134">
        <f>Table_PortfolioResourcesYear1[[#This Row],[Revenue]]*1000/Table_PortfolioResourcesYear1[[#This Row],[Output_MWH_Primary]]</f>
        <v>35.166343496112184</v>
      </c>
      <c r="BS6235" s="134">
        <f>Table_PortfolioResourcesYear1[[#This Row],[Energy_Revenue]]-Table_PortfolioResourcesYear1[[#This Row],[total Variable Cost]]</f>
        <v>70239.429443359375</v>
      </c>
    </row>
    <row r="6236" spans="1:71" x14ac:dyDescent="0.35">
      <c r="A6236" t="s">
        <v>30</v>
      </c>
      <c r="B6236" t="s">
        <v>100</v>
      </c>
      <c r="C6236" t="s">
        <v>142</v>
      </c>
      <c r="D6236" t="s">
        <v>127</v>
      </c>
      <c r="E6236" t="s">
        <v>48</v>
      </c>
      <c r="F6236" t="s">
        <v>551</v>
      </c>
      <c r="G6236" t="s">
        <v>551</v>
      </c>
      <c r="H6236" s="134">
        <v>79.860610961914063</v>
      </c>
      <c r="I6236" s="134">
        <v>200</v>
      </c>
      <c r="J6236" s="134">
        <v>79.860610961914063</v>
      </c>
      <c r="K6236" s="134">
        <v>699579</v>
      </c>
      <c r="L6236" s="134">
        <v>0</v>
      </c>
      <c r="M6236" s="134">
        <v>1.6988679170608521</v>
      </c>
      <c r="N6236" s="134">
        <v>1.7838114500045776</v>
      </c>
      <c r="O6236" s="134">
        <v>1188.4923095703125</v>
      </c>
      <c r="P6236" s="134">
        <v>40693.7578125</v>
      </c>
      <c r="Q6236" s="134">
        <v>0</v>
      </c>
      <c r="R6236" s="134">
        <v>0</v>
      </c>
      <c r="S6236" s="134">
        <v>-1</v>
      </c>
      <c r="T6236" s="134">
        <v>0</v>
      </c>
      <c r="U6236" t="s">
        <v>472</v>
      </c>
      <c r="V6236">
        <v>0</v>
      </c>
      <c r="W6236">
        <v>699579</v>
      </c>
      <c r="X6236">
        <v>0</v>
      </c>
      <c r="Y6236">
        <v>79.860610961914063</v>
      </c>
      <c r="Z6236">
        <v>24601.634765625</v>
      </c>
      <c r="AA6236">
        <v>24601.634765625</v>
      </c>
      <c r="AB6236">
        <v>0</v>
      </c>
      <c r="AC6236">
        <v>-1</v>
      </c>
      <c r="AD6236">
        <v>0</v>
      </c>
      <c r="AE6236">
        <v>0</v>
      </c>
      <c r="AF6236">
        <v>0</v>
      </c>
      <c r="AG6236">
        <v>0</v>
      </c>
      <c r="AH6236">
        <v>8760</v>
      </c>
      <c r="AI6236">
        <v>0.39930307865142822</v>
      </c>
      <c r="AJ6236">
        <v>35.166343688964844</v>
      </c>
      <c r="AK6236" s="134">
        <v>1188.4923095703125</v>
      </c>
      <c r="AL6236">
        <v>1.6988679170608521</v>
      </c>
      <c r="AM6236">
        <v>23413.142578125</v>
      </c>
      <c r="AN6236">
        <v>33.467475891113281</v>
      </c>
      <c r="AO6236">
        <v>0</v>
      </c>
      <c r="AP6236" t="s">
        <v>552</v>
      </c>
      <c r="AQ6236" t="s">
        <v>435</v>
      </c>
      <c r="AS6236">
        <v>0</v>
      </c>
      <c r="AT6236">
        <v>0</v>
      </c>
      <c r="AU6236">
        <v>2035</v>
      </c>
      <c r="AY6236">
        <v>0</v>
      </c>
      <c r="AZ6236">
        <v>0</v>
      </c>
      <c r="BA6236" t="s">
        <v>128</v>
      </c>
      <c r="BB6236">
        <v>25194</v>
      </c>
      <c r="BC6236">
        <v>200</v>
      </c>
      <c r="BD6236">
        <v>120.13938903808594</v>
      </c>
      <c r="BE6236">
        <v>0</v>
      </c>
      <c r="BF6236" s="134">
        <v>699579</v>
      </c>
      <c r="BG6236" s="134">
        <v>0</v>
      </c>
      <c r="BH6236">
        <v>0</v>
      </c>
      <c r="BI6236">
        <v>1188.4923095703125</v>
      </c>
      <c r="BJ6236">
        <v>0</v>
      </c>
      <c r="BK6236">
        <v>0</v>
      </c>
      <c r="BL6236">
        <v>0</v>
      </c>
      <c r="BM623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188.4923095703125</v>
      </c>
      <c r="BN6236" s="134">
        <f>Table_PortfolioResourcesYear1[[#This Row],[total Variable Cost]]-Table_PortfolioResourcesYear1[[#This Row],[Total_Cost]]</f>
        <v>0</v>
      </c>
      <c r="BO6236" s="134">
        <f>Table_PortfolioResourcesYear1[[#This Row],[Revenue]]-Table_PortfolioResourcesYear1[[#This Row],[total Variable Cost]]</f>
        <v>23413.142456054688</v>
      </c>
      <c r="BP6236" s="134">
        <f>(Table_PortfolioResourcesYear1[[#This Row],[Column2]]*1000)/(Table_PortfolioResourcesYear1[[#This Row],[Capacity]]*1000)</f>
        <v>117.06571228027343</v>
      </c>
      <c r="BQ6236" s="134">
        <f t="shared" si="97"/>
        <v>0</v>
      </c>
      <c r="BR6236" s="134">
        <f>Table_PortfolioResourcesYear1[[#This Row],[Revenue]]*1000/Table_PortfolioResourcesYear1[[#This Row],[Output_MWH_Primary]]</f>
        <v>35.166342565492961</v>
      </c>
      <c r="BS6236" s="134">
        <f>Table_PortfolioResourcesYear1[[#This Row],[Energy_Revenue]]-Table_PortfolioResourcesYear1[[#This Row],[total Variable Cost]]</f>
        <v>23413.142456054688</v>
      </c>
    </row>
    <row r="6237" spans="1:71" x14ac:dyDescent="0.35">
      <c r="A6237" t="s">
        <v>30</v>
      </c>
      <c r="B6237" t="s">
        <v>100</v>
      </c>
      <c r="C6237" t="s">
        <v>142</v>
      </c>
      <c r="D6237" t="s">
        <v>131</v>
      </c>
      <c r="E6237" t="s">
        <v>132</v>
      </c>
      <c r="F6237" t="s">
        <v>551</v>
      </c>
      <c r="G6237" t="s">
        <v>551</v>
      </c>
      <c r="H6237" s="134">
        <v>79.860610961914063</v>
      </c>
      <c r="I6237" s="134">
        <v>200</v>
      </c>
      <c r="J6237" s="134">
        <v>79.860610961914063</v>
      </c>
      <c r="K6237" s="134">
        <v>699579</v>
      </c>
      <c r="L6237" s="134">
        <v>0</v>
      </c>
      <c r="M6237" s="134">
        <v>1.6988679170608521</v>
      </c>
      <c r="N6237" s="134">
        <v>1.7838114500045776</v>
      </c>
      <c r="O6237" s="134">
        <v>1188.4923095703125</v>
      </c>
      <c r="P6237" s="134">
        <v>40693.7578125</v>
      </c>
      <c r="Q6237" s="134">
        <v>0</v>
      </c>
      <c r="R6237" s="134">
        <v>0</v>
      </c>
      <c r="S6237" s="134">
        <v>-1</v>
      </c>
      <c r="T6237" s="134">
        <v>0</v>
      </c>
      <c r="U6237" t="s">
        <v>472</v>
      </c>
      <c r="V6237">
        <v>0</v>
      </c>
      <c r="W6237">
        <v>699579</v>
      </c>
      <c r="X6237">
        <v>0</v>
      </c>
      <c r="Y6237">
        <v>79.860610961914063</v>
      </c>
      <c r="Z6237">
        <v>24601.634765625</v>
      </c>
      <c r="AA6237">
        <v>24601.634765625</v>
      </c>
      <c r="AB6237">
        <v>0</v>
      </c>
      <c r="AC6237">
        <v>-1</v>
      </c>
      <c r="AD6237">
        <v>0</v>
      </c>
      <c r="AE6237">
        <v>0</v>
      </c>
      <c r="AF6237">
        <v>0</v>
      </c>
      <c r="AG6237">
        <v>0</v>
      </c>
      <c r="AH6237">
        <v>8760</v>
      </c>
      <c r="AI6237">
        <v>0.39930307865142822</v>
      </c>
      <c r="AJ6237">
        <v>35.166343688964844</v>
      </c>
      <c r="AK6237" s="134">
        <v>1188.4923095703125</v>
      </c>
      <c r="AL6237">
        <v>1.6988679170608521</v>
      </c>
      <c r="AM6237">
        <v>23413.142578125</v>
      </c>
      <c r="AN6237">
        <v>33.467475891113281</v>
      </c>
      <c r="AO6237">
        <v>0</v>
      </c>
      <c r="AP6237" t="s">
        <v>552</v>
      </c>
      <c r="AQ6237" t="s">
        <v>435</v>
      </c>
      <c r="AS6237">
        <v>0</v>
      </c>
      <c r="AT6237">
        <v>0</v>
      </c>
      <c r="AU6237">
        <v>2035</v>
      </c>
      <c r="AY6237">
        <v>0</v>
      </c>
      <c r="AZ6237">
        <v>0</v>
      </c>
      <c r="BA6237" t="s">
        <v>128</v>
      </c>
      <c r="BB6237">
        <v>25195</v>
      </c>
      <c r="BC6237">
        <v>200</v>
      </c>
      <c r="BD6237">
        <v>120.13938903808594</v>
      </c>
      <c r="BE6237">
        <v>0</v>
      </c>
      <c r="BF6237" s="134">
        <v>699579</v>
      </c>
      <c r="BG6237" s="134">
        <v>0</v>
      </c>
      <c r="BH6237">
        <v>0</v>
      </c>
      <c r="BI6237">
        <v>1188.4923095703125</v>
      </c>
      <c r="BJ6237">
        <v>0</v>
      </c>
      <c r="BK6237">
        <v>0</v>
      </c>
      <c r="BL6237">
        <v>0</v>
      </c>
      <c r="BM623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188.4923095703125</v>
      </c>
      <c r="BN6237" s="134">
        <f>Table_PortfolioResourcesYear1[[#This Row],[total Variable Cost]]-Table_PortfolioResourcesYear1[[#This Row],[Total_Cost]]</f>
        <v>0</v>
      </c>
      <c r="BO6237" s="134">
        <f>Table_PortfolioResourcesYear1[[#This Row],[Revenue]]-Table_PortfolioResourcesYear1[[#This Row],[total Variable Cost]]</f>
        <v>23413.142456054688</v>
      </c>
      <c r="BP6237" s="134">
        <f>(Table_PortfolioResourcesYear1[[#This Row],[Column2]]*1000)/(Table_PortfolioResourcesYear1[[#This Row],[Capacity]]*1000)</f>
        <v>117.06571228027343</v>
      </c>
      <c r="BQ6237" s="134">
        <f t="shared" si="97"/>
        <v>0</v>
      </c>
      <c r="BR6237" s="134">
        <f>Table_PortfolioResourcesYear1[[#This Row],[Revenue]]*1000/Table_PortfolioResourcesYear1[[#This Row],[Output_MWH_Primary]]</f>
        <v>35.166342565492961</v>
      </c>
      <c r="BS6237" s="134">
        <f>Table_PortfolioResourcesYear1[[#This Row],[Energy_Revenue]]-Table_PortfolioResourcesYear1[[#This Row],[total Variable Cost]]</f>
        <v>23413.142456054688</v>
      </c>
    </row>
    <row r="6238" spans="1:71" x14ac:dyDescent="0.35">
      <c r="A6238" t="s">
        <v>30</v>
      </c>
      <c r="B6238" t="s">
        <v>100</v>
      </c>
      <c r="C6238" t="s">
        <v>142</v>
      </c>
      <c r="D6238" t="s">
        <v>184</v>
      </c>
      <c r="E6238" t="s">
        <v>185</v>
      </c>
      <c r="F6238" t="s">
        <v>551</v>
      </c>
      <c r="G6238" t="s">
        <v>551</v>
      </c>
      <c r="H6238" s="134">
        <v>159.72122192382813</v>
      </c>
      <c r="I6238" s="134">
        <v>400</v>
      </c>
      <c r="J6238" s="134">
        <v>159.72122192382813</v>
      </c>
      <c r="K6238" s="134">
        <v>1399158</v>
      </c>
      <c r="L6238" s="134">
        <v>0</v>
      </c>
      <c r="M6238" s="134">
        <v>1.6988679170608521</v>
      </c>
      <c r="N6238" s="134">
        <v>1.7838114500045776</v>
      </c>
      <c r="O6238" s="134">
        <v>2376.984619140625</v>
      </c>
      <c r="P6238" s="134">
        <v>81387.515625</v>
      </c>
      <c r="Q6238" s="134">
        <v>0</v>
      </c>
      <c r="R6238" s="134">
        <v>0</v>
      </c>
      <c r="S6238" s="134">
        <v>-1</v>
      </c>
      <c r="T6238" s="134">
        <v>0</v>
      </c>
      <c r="U6238" t="s">
        <v>472</v>
      </c>
      <c r="V6238">
        <v>0</v>
      </c>
      <c r="W6238">
        <v>1399158</v>
      </c>
      <c r="X6238">
        <v>0</v>
      </c>
      <c r="Y6238">
        <v>159.72122192382813</v>
      </c>
      <c r="Z6238">
        <v>49203.26953125</v>
      </c>
      <c r="AA6238">
        <v>49203.26953125</v>
      </c>
      <c r="AB6238">
        <v>0</v>
      </c>
      <c r="AC6238">
        <v>-1</v>
      </c>
      <c r="AD6238">
        <v>0</v>
      </c>
      <c r="AE6238">
        <v>0</v>
      </c>
      <c r="AF6238">
        <v>0</v>
      </c>
      <c r="AG6238">
        <v>0</v>
      </c>
      <c r="AH6238">
        <v>8760</v>
      </c>
      <c r="AI6238">
        <v>0.39930307865142822</v>
      </c>
      <c r="AJ6238">
        <v>35.166343688964844</v>
      </c>
      <c r="AK6238" s="134">
        <v>2376.984619140625</v>
      </c>
      <c r="AL6238">
        <v>1.6988679170608521</v>
      </c>
      <c r="AM6238">
        <v>46826.28515625</v>
      </c>
      <c r="AN6238">
        <v>33.467475891113281</v>
      </c>
      <c r="AO6238">
        <v>0</v>
      </c>
      <c r="AP6238" t="s">
        <v>552</v>
      </c>
      <c r="AQ6238" t="s">
        <v>435</v>
      </c>
      <c r="AS6238">
        <v>0</v>
      </c>
      <c r="AT6238">
        <v>0</v>
      </c>
      <c r="AU6238">
        <v>2035</v>
      </c>
      <c r="AY6238">
        <v>0</v>
      </c>
      <c r="AZ6238">
        <v>0</v>
      </c>
      <c r="BA6238" t="s">
        <v>128</v>
      </c>
      <c r="BB6238">
        <v>25196</v>
      </c>
      <c r="BC6238">
        <v>400</v>
      </c>
      <c r="BD6238">
        <v>240.27877807617188</v>
      </c>
      <c r="BE6238">
        <v>0</v>
      </c>
      <c r="BF6238" s="134">
        <v>1399158</v>
      </c>
      <c r="BG6238" s="134">
        <v>0</v>
      </c>
      <c r="BH6238">
        <v>0</v>
      </c>
      <c r="BI6238">
        <v>2376.984619140625</v>
      </c>
      <c r="BJ6238">
        <v>0</v>
      </c>
      <c r="BK6238">
        <v>0</v>
      </c>
      <c r="BL6238">
        <v>0</v>
      </c>
      <c r="BM623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2376.984619140625</v>
      </c>
      <c r="BN6238" s="134">
        <f>Table_PortfolioResourcesYear1[[#This Row],[total Variable Cost]]-Table_PortfolioResourcesYear1[[#This Row],[Total_Cost]]</f>
        <v>0</v>
      </c>
      <c r="BO6238" s="134">
        <f>Table_PortfolioResourcesYear1[[#This Row],[Revenue]]-Table_PortfolioResourcesYear1[[#This Row],[total Variable Cost]]</f>
        <v>46826.284912109375</v>
      </c>
      <c r="BP6238" s="134">
        <f>(Table_PortfolioResourcesYear1[[#This Row],[Column2]]*1000)/(Table_PortfolioResourcesYear1[[#This Row],[Capacity]]*1000)</f>
        <v>117.06571228027343</v>
      </c>
      <c r="BQ6238" s="134">
        <f t="shared" si="97"/>
        <v>0</v>
      </c>
      <c r="BR6238" s="134">
        <f>Table_PortfolioResourcesYear1[[#This Row],[Revenue]]*1000/Table_PortfolioResourcesYear1[[#This Row],[Output_MWH_Primary]]</f>
        <v>35.166342565492961</v>
      </c>
      <c r="BS6238" s="134">
        <f>Table_PortfolioResourcesYear1[[#This Row],[Energy_Revenue]]-Table_PortfolioResourcesYear1[[#This Row],[total Variable Cost]]</f>
        <v>46826.284912109375</v>
      </c>
    </row>
    <row r="6239" spans="1:71" x14ac:dyDescent="0.35">
      <c r="A6239" t="s">
        <v>30</v>
      </c>
      <c r="B6239" t="s">
        <v>100</v>
      </c>
      <c r="C6239" t="s">
        <v>142</v>
      </c>
      <c r="D6239" t="s">
        <v>127</v>
      </c>
      <c r="E6239" t="s">
        <v>48</v>
      </c>
      <c r="F6239" t="s">
        <v>553</v>
      </c>
      <c r="G6239" t="s">
        <v>553</v>
      </c>
      <c r="H6239" s="134">
        <v>79.860610961914063</v>
      </c>
      <c r="I6239" s="134">
        <v>200</v>
      </c>
      <c r="J6239" s="134">
        <v>79.860610961914063</v>
      </c>
      <c r="K6239" s="134">
        <v>699579</v>
      </c>
      <c r="L6239" s="134">
        <v>0</v>
      </c>
      <c r="M6239" s="134">
        <v>1.6988679170608521</v>
      </c>
      <c r="N6239" s="134">
        <v>1.7838129997253418</v>
      </c>
      <c r="O6239" s="134">
        <v>1188.4923095703125</v>
      </c>
      <c r="P6239" s="134">
        <v>39570.61328125</v>
      </c>
      <c r="Q6239" s="134">
        <v>0</v>
      </c>
      <c r="R6239" s="134">
        <v>0</v>
      </c>
      <c r="S6239" s="134">
        <v>-1</v>
      </c>
      <c r="T6239" s="134">
        <v>0</v>
      </c>
      <c r="U6239" t="s">
        <v>472</v>
      </c>
      <c r="V6239">
        <v>0</v>
      </c>
      <c r="W6239">
        <v>699579</v>
      </c>
      <c r="X6239">
        <v>0</v>
      </c>
      <c r="Y6239">
        <v>79.860610961914063</v>
      </c>
      <c r="Z6239">
        <v>24601.634765625</v>
      </c>
      <c r="AA6239">
        <v>24601.634765625</v>
      </c>
      <c r="AB6239">
        <v>0</v>
      </c>
      <c r="AC6239">
        <v>-1</v>
      </c>
      <c r="AD6239">
        <v>0</v>
      </c>
      <c r="AE6239">
        <v>0</v>
      </c>
      <c r="AF6239">
        <v>0</v>
      </c>
      <c r="AG6239">
        <v>0</v>
      </c>
      <c r="AH6239">
        <v>8760</v>
      </c>
      <c r="AI6239">
        <v>0.39930307865142822</v>
      </c>
      <c r="AJ6239">
        <v>35.166343688964844</v>
      </c>
      <c r="AK6239" s="134">
        <v>1188.4923095703125</v>
      </c>
      <c r="AL6239">
        <v>1.6988679170608521</v>
      </c>
      <c r="AM6239">
        <v>23413.142578125</v>
      </c>
      <c r="AN6239">
        <v>33.467475891113281</v>
      </c>
      <c r="AO6239">
        <v>0</v>
      </c>
      <c r="AP6239" t="s">
        <v>554</v>
      </c>
      <c r="AQ6239" t="s">
        <v>435</v>
      </c>
      <c r="AS6239">
        <v>0</v>
      </c>
      <c r="AT6239">
        <v>0</v>
      </c>
      <c r="AU6239">
        <v>2035</v>
      </c>
      <c r="AY6239">
        <v>0</v>
      </c>
      <c r="AZ6239">
        <v>0</v>
      </c>
      <c r="BA6239" t="s">
        <v>128</v>
      </c>
      <c r="BB6239">
        <v>25197</v>
      </c>
      <c r="BC6239">
        <v>200</v>
      </c>
      <c r="BD6239">
        <v>120.13938903808594</v>
      </c>
      <c r="BE6239">
        <v>0</v>
      </c>
      <c r="BF6239" s="134">
        <v>699579</v>
      </c>
      <c r="BG6239" s="134">
        <v>0</v>
      </c>
      <c r="BH6239">
        <v>0</v>
      </c>
      <c r="BI6239">
        <v>1188.4923095703125</v>
      </c>
      <c r="BJ6239">
        <v>0</v>
      </c>
      <c r="BK6239">
        <v>0</v>
      </c>
      <c r="BL6239">
        <v>0</v>
      </c>
      <c r="BM623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188.4923095703125</v>
      </c>
      <c r="BN6239" s="134">
        <f>Table_PortfolioResourcesYear1[[#This Row],[total Variable Cost]]-Table_PortfolioResourcesYear1[[#This Row],[Total_Cost]]</f>
        <v>0</v>
      </c>
      <c r="BO6239" s="134">
        <f>Table_PortfolioResourcesYear1[[#This Row],[Revenue]]-Table_PortfolioResourcesYear1[[#This Row],[total Variable Cost]]</f>
        <v>23413.142456054688</v>
      </c>
      <c r="BP6239" s="134">
        <f>(Table_PortfolioResourcesYear1[[#This Row],[Column2]]*1000)/(Table_PortfolioResourcesYear1[[#This Row],[Capacity]]*1000)</f>
        <v>117.06571228027343</v>
      </c>
      <c r="BQ6239" s="134">
        <f t="shared" si="97"/>
        <v>0</v>
      </c>
      <c r="BR6239" s="134">
        <f>Table_PortfolioResourcesYear1[[#This Row],[Revenue]]*1000/Table_PortfolioResourcesYear1[[#This Row],[Output_MWH_Primary]]</f>
        <v>35.166342565492961</v>
      </c>
      <c r="BS6239" s="134">
        <f>Table_PortfolioResourcesYear1[[#This Row],[Energy_Revenue]]-Table_PortfolioResourcesYear1[[#This Row],[total Variable Cost]]</f>
        <v>23413.142456054688</v>
      </c>
    </row>
    <row r="6240" spans="1:71" x14ac:dyDescent="0.35">
      <c r="A6240" t="s">
        <v>30</v>
      </c>
      <c r="B6240" t="s">
        <v>100</v>
      </c>
      <c r="C6240" t="s">
        <v>142</v>
      </c>
      <c r="D6240" t="s">
        <v>131</v>
      </c>
      <c r="E6240" t="s">
        <v>132</v>
      </c>
      <c r="F6240" t="s">
        <v>553</v>
      </c>
      <c r="G6240" t="s">
        <v>553</v>
      </c>
      <c r="H6240" s="134">
        <v>79.860610961914063</v>
      </c>
      <c r="I6240" s="134">
        <v>200</v>
      </c>
      <c r="J6240" s="134">
        <v>79.860610961914063</v>
      </c>
      <c r="K6240" s="134">
        <v>699579</v>
      </c>
      <c r="L6240" s="134">
        <v>0</v>
      </c>
      <c r="M6240" s="134">
        <v>1.6988679170608521</v>
      </c>
      <c r="N6240" s="134">
        <v>1.7838129997253418</v>
      </c>
      <c r="O6240" s="134">
        <v>1188.4923095703125</v>
      </c>
      <c r="P6240" s="134">
        <v>39570.61328125</v>
      </c>
      <c r="Q6240" s="134">
        <v>0</v>
      </c>
      <c r="R6240" s="134">
        <v>0</v>
      </c>
      <c r="S6240" s="134">
        <v>-1</v>
      </c>
      <c r="T6240" s="134">
        <v>0</v>
      </c>
      <c r="U6240" t="s">
        <v>472</v>
      </c>
      <c r="V6240">
        <v>0</v>
      </c>
      <c r="W6240">
        <v>699579</v>
      </c>
      <c r="X6240">
        <v>0</v>
      </c>
      <c r="Y6240">
        <v>79.860610961914063</v>
      </c>
      <c r="Z6240">
        <v>24601.634765625</v>
      </c>
      <c r="AA6240">
        <v>24601.634765625</v>
      </c>
      <c r="AB6240">
        <v>0</v>
      </c>
      <c r="AC6240">
        <v>-1</v>
      </c>
      <c r="AD6240">
        <v>0</v>
      </c>
      <c r="AE6240">
        <v>0</v>
      </c>
      <c r="AF6240">
        <v>0</v>
      </c>
      <c r="AG6240">
        <v>0</v>
      </c>
      <c r="AH6240">
        <v>8760</v>
      </c>
      <c r="AI6240">
        <v>0.39930307865142822</v>
      </c>
      <c r="AJ6240">
        <v>35.166343688964844</v>
      </c>
      <c r="AK6240" s="134">
        <v>1188.4923095703125</v>
      </c>
      <c r="AL6240">
        <v>1.6988679170608521</v>
      </c>
      <c r="AM6240">
        <v>23413.142578125</v>
      </c>
      <c r="AN6240">
        <v>33.467475891113281</v>
      </c>
      <c r="AO6240">
        <v>0</v>
      </c>
      <c r="AP6240" t="s">
        <v>554</v>
      </c>
      <c r="AQ6240" t="s">
        <v>435</v>
      </c>
      <c r="AS6240">
        <v>0</v>
      </c>
      <c r="AT6240">
        <v>0</v>
      </c>
      <c r="AU6240">
        <v>2035</v>
      </c>
      <c r="AY6240">
        <v>0</v>
      </c>
      <c r="AZ6240">
        <v>0</v>
      </c>
      <c r="BA6240" t="s">
        <v>128</v>
      </c>
      <c r="BB6240">
        <v>25198</v>
      </c>
      <c r="BC6240">
        <v>200</v>
      </c>
      <c r="BD6240">
        <v>120.13938903808594</v>
      </c>
      <c r="BE6240">
        <v>0</v>
      </c>
      <c r="BF6240" s="134">
        <v>699579</v>
      </c>
      <c r="BG6240" s="134">
        <v>0</v>
      </c>
      <c r="BH6240">
        <v>0</v>
      </c>
      <c r="BI6240">
        <v>1188.4923095703125</v>
      </c>
      <c r="BJ6240">
        <v>0</v>
      </c>
      <c r="BK6240">
        <v>0</v>
      </c>
      <c r="BL6240">
        <v>0</v>
      </c>
      <c r="BM624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188.4923095703125</v>
      </c>
      <c r="BN6240" s="134">
        <f>Table_PortfolioResourcesYear1[[#This Row],[total Variable Cost]]-Table_PortfolioResourcesYear1[[#This Row],[Total_Cost]]</f>
        <v>0</v>
      </c>
      <c r="BO6240" s="134">
        <f>Table_PortfolioResourcesYear1[[#This Row],[Revenue]]-Table_PortfolioResourcesYear1[[#This Row],[total Variable Cost]]</f>
        <v>23413.142456054688</v>
      </c>
      <c r="BP6240" s="134">
        <f>(Table_PortfolioResourcesYear1[[#This Row],[Column2]]*1000)/(Table_PortfolioResourcesYear1[[#This Row],[Capacity]]*1000)</f>
        <v>117.06571228027343</v>
      </c>
      <c r="BQ6240" s="134">
        <f t="shared" si="97"/>
        <v>0</v>
      </c>
      <c r="BR6240" s="134">
        <f>Table_PortfolioResourcesYear1[[#This Row],[Revenue]]*1000/Table_PortfolioResourcesYear1[[#This Row],[Output_MWH_Primary]]</f>
        <v>35.166342565492961</v>
      </c>
      <c r="BS6240" s="134">
        <f>Table_PortfolioResourcesYear1[[#This Row],[Energy_Revenue]]-Table_PortfolioResourcesYear1[[#This Row],[total Variable Cost]]</f>
        <v>23413.142456054688</v>
      </c>
    </row>
    <row r="6241" spans="1:71" x14ac:dyDescent="0.35">
      <c r="A6241" t="s">
        <v>30</v>
      </c>
      <c r="B6241" t="s">
        <v>100</v>
      </c>
      <c r="C6241" t="s">
        <v>142</v>
      </c>
      <c r="D6241" t="s">
        <v>184</v>
      </c>
      <c r="E6241" t="s">
        <v>185</v>
      </c>
      <c r="F6241" t="s">
        <v>553</v>
      </c>
      <c r="G6241" t="s">
        <v>553</v>
      </c>
      <c r="H6241" s="134">
        <v>79.860610961914063</v>
      </c>
      <c r="I6241" s="134">
        <v>200</v>
      </c>
      <c r="J6241" s="134">
        <v>79.860610961914063</v>
      </c>
      <c r="K6241" s="134">
        <v>699579</v>
      </c>
      <c r="L6241" s="134">
        <v>0</v>
      </c>
      <c r="M6241" s="134">
        <v>1.6988679170608521</v>
      </c>
      <c r="N6241" s="134">
        <v>1.7838129997253418</v>
      </c>
      <c r="O6241" s="134">
        <v>1188.4923095703125</v>
      </c>
      <c r="P6241" s="134">
        <v>39570.61328125</v>
      </c>
      <c r="Q6241" s="134">
        <v>0</v>
      </c>
      <c r="R6241" s="134">
        <v>0</v>
      </c>
      <c r="S6241" s="134">
        <v>-1</v>
      </c>
      <c r="T6241" s="134">
        <v>0</v>
      </c>
      <c r="U6241" t="s">
        <v>472</v>
      </c>
      <c r="V6241">
        <v>0</v>
      </c>
      <c r="W6241">
        <v>699579</v>
      </c>
      <c r="X6241">
        <v>0</v>
      </c>
      <c r="Y6241">
        <v>79.860610961914063</v>
      </c>
      <c r="Z6241">
        <v>24601.634765625</v>
      </c>
      <c r="AA6241">
        <v>24601.634765625</v>
      </c>
      <c r="AB6241">
        <v>0</v>
      </c>
      <c r="AC6241">
        <v>-1</v>
      </c>
      <c r="AD6241">
        <v>0</v>
      </c>
      <c r="AE6241">
        <v>0</v>
      </c>
      <c r="AF6241">
        <v>0</v>
      </c>
      <c r="AG6241">
        <v>0</v>
      </c>
      <c r="AH6241">
        <v>8760</v>
      </c>
      <c r="AI6241">
        <v>0.39930307865142822</v>
      </c>
      <c r="AJ6241">
        <v>35.166343688964844</v>
      </c>
      <c r="AK6241" s="134">
        <v>1188.4923095703125</v>
      </c>
      <c r="AL6241">
        <v>1.6988679170608521</v>
      </c>
      <c r="AM6241">
        <v>23413.142578125</v>
      </c>
      <c r="AN6241">
        <v>33.467475891113281</v>
      </c>
      <c r="AO6241">
        <v>0</v>
      </c>
      <c r="AP6241" t="s">
        <v>554</v>
      </c>
      <c r="AQ6241" t="s">
        <v>435</v>
      </c>
      <c r="AS6241">
        <v>0</v>
      </c>
      <c r="AT6241">
        <v>0</v>
      </c>
      <c r="AU6241">
        <v>2035</v>
      </c>
      <c r="AY6241">
        <v>0</v>
      </c>
      <c r="AZ6241">
        <v>0</v>
      </c>
      <c r="BA6241" t="s">
        <v>128</v>
      </c>
      <c r="BB6241">
        <v>25199</v>
      </c>
      <c r="BC6241">
        <v>200</v>
      </c>
      <c r="BD6241">
        <v>120.13938903808594</v>
      </c>
      <c r="BE6241">
        <v>0</v>
      </c>
      <c r="BF6241" s="134">
        <v>699579</v>
      </c>
      <c r="BG6241" s="134">
        <v>0</v>
      </c>
      <c r="BH6241">
        <v>0</v>
      </c>
      <c r="BI6241">
        <v>1188.4923095703125</v>
      </c>
      <c r="BJ6241">
        <v>0</v>
      </c>
      <c r="BK6241">
        <v>0</v>
      </c>
      <c r="BL6241">
        <v>0</v>
      </c>
      <c r="BM624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188.4923095703125</v>
      </c>
      <c r="BN6241" s="134">
        <f>Table_PortfolioResourcesYear1[[#This Row],[total Variable Cost]]-Table_PortfolioResourcesYear1[[#This Row],[Total_Cost]]</f>
        <v>0</v>
      </c>
      <c r="BO6241" s="134">
        <f>Table_PortfolioResourcesYear1[[#This Row],[Revenue]]-Table_PortfolioResourcesYear1[[#This Row],[total Variable Cost]]</f>
        <v>23413.142456054688</v>
      </c>
      <c r="BP6241" s="134">
        <f>(Table_PortfolioResourcesYear1[[#This Row],[Column2]]*1000)/(Table_PortfolioResourcesYear1[[#This Row],[Capacity]]*1000)</f>
        <v>117.06571228027343</v>
      </c>
      <c r="BQ6241" s="134">
        <f t="shared" si="97"/>
        <v>0</v>
      </c>
      <c r="BR6241" s="134">
        <f>Table_PortfolioResourcesYear1[[#This Row],[Revenue]]*1000/Table_PortfolioResourcesYear1[[#This Row],[Output_MWH_Primary]]</f>
        <v>35.166342565492961</v>
      </c>
      <c r="BS6241" s="134">
        <f>Table_PortfolioResourcesYear1[[#This Row],[Energy_Revenue]]-Table_PortfolioResourcesYear1[[#This Row],[total Variable Cost]]</f>
        <v>23413.142456054688</v>
      </c>
    </row>
    <row r="6242" spans="1:71" x14ac:dyDescent="0.35">
      <c r="A6242" t="s">
        <v>30</v>
      </c>
      <c r="B6242" t="s">
        <v>100</v>
      </c>
      <c r="C6242" t="s">
        <v>142</v>
      </c>
      <c r="D6242" t="s">
        <v>127</v>
      </c>
      <c r="E6242" t="s">
        <v>48</v>
      </c>
      <c r="F6242" t="s">
        <v>555</v>
      </c>
      <c r="G6242" t="s">
        <v>555</v>
      </c>
      <c r="H6242" s="134">
        <v>79.860610961914063</v>
      </c>
      <c r="I6242" s="134">
        <v>200</v>
      </c>
      <c r="J6242" s="134">
        <v>79.860610961914063</v>
      </c>
      <c r="K6242" s="134">
        <v>699579</v>
      </c>
      <c r="L6242" s="134">
        <v>0</v>
      </c>
      <c r="M6242" s="134">
        <v>1.6988679170608521</v>
      </c>
      <c r="N6242" s="134">
        <v>1.7838113307952881</v>
      </c>
      <c r="O6242" s="134">
        <v>1188.4923095703125</v>
      </c>
      <c r="P6242" s="134">
        <v>38447.46484375</v>
      </c>
      <c r="Q6242" s="134">
        <v>0</v>
      </c>
      <c r="R6242" s="134">
        <v>0</v>
      </c>
      <c r="S6242" s="134">
        <v>-1</v>
      </c>
      <c r="T6242" s="134">
        <v>0</v>
      </c>
      <c r="U6242" t="s">
        <v>472</v>
      </c>
      <c r="V6242">
        <v>0</v>
      </c>
      <c r="W6242">
        <v>699579</v>
      </c>
      <c r="X6242">
        <v>0</v>
      </c>
      <c r="Y6242">
        <v>79.860610961914063</v>
      </c>
      <c r="Z6242">
        <v>24601.634765625</v>
      </c>
      <c r="AA6242">
        <v>24601.634765625</v>
      </c>
      <c r="AB6242">
        <v>0</v>
      </c>
      <c r="AC6242">
        <v>-1</v>
      </c>
      <c r="AD6242">
        <v>0</v>
      </c>
      <c r="AE6242">
        <v>0</v>
      </c>
      <c r="AF6242">
        <v>0</v>
      </c>
      <c r="AG6242">
        <v>0</v>
      </c>
      <c r="AH6242">
        <v>8760</v>
      </c>
      <c r="AI6242">
        <v>0.39930307865142822</v>
      </c>
      <c r="AJ6242">
        <v>35.166343688964844</v>
      </c>
      <c r="AK6242" s="134">
        <v>1188.4923095703125</v>
      </c>
      <c r="AL6242">
        <v>1.6988679170608521</v>
      </c>
      <c r="AM6242">
        <v>23413.142578125</v>
      </c>
      <c r="AN6242">
        <v>33.467475891113281</v>
      </c>
      <c r="AO6242">
        <v>0</v>
      </c>
      <c r="AP6242" t="s">
        <v>556</v>
      </c>
      <c r="AQ6242" t="s">
        <v>435</v>
      </c>
      <c r="AS6242">
        <v>0</v>
      </c>
      <c r="AT6242">
        <v>0</v>
      </c>
      <c r="AU6242">
        <v>2035</v>
      </c>
      <c r="AY6242">
        <v>0</v>
      </c>
      <c r="AZ6242">
        <v>0</v>
      </c>
      <c r="BA6242" t="s">
        <v>128</v>
      </c>
      <c r="BB6242">
        <v>25200</v>
      </c>
      <c r="BC6242">
        <v>200</v>
      </c>
      <c r="BD6242">
        <v>120.13938903808594</v>
      </c>
      <c r="BE6242">
        <v>0</v>
      </c>
      <c r="BF6242" s="134">
        <v>699579</v>
      </c>
      <c r="BG6242" s="134">
        <v>0</v>
      </c>
      <c r="BH6242">
        <v>0</v>
      </c>
      <c r="BI6242">
        <v>1188.4923095703125</v>
      </c>
      <c r="BJ6242">
        <v>0</v>
      </c>
      <c r="BK6242">
        <v>0</v>
      </c>
      <c r="BL6242">
        <v>0</v>
      </c>
      <c r="BM624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188.4923095703125</v>
      </c>
      <c r="BN6242" s="134">
        <f>Table_PortfolioResourcesYear1[[#This Row],[total Variable Cost]]-Table_PortfolioResourcesYear1[[#This Row],[Total_Cost]]</f>
        <v>0</v>
      </c>
      <c r="BO6242" s="134">
        <f>Table_PortfolioResourcesYear1[[#This Row],[Revenue]]-Table_PortfolioResourcesYear1[[#This Row],[total Variable Cost]]</f>
        <v>23413.142456054688</v>
      </c>
      <c r="BP6242" s="134">
        <f>(Table_PortfolioResourcesYear1[[#This Row],[Column2]]*1000)/(Table_PortfolioResourcesYear1[[#This Row],[Capacity]]*1000)</f>
        <v>117.06571228027343</v>
      </c>
      <c r="BQ6242" s="134">
        <f t="shared" si="97"/>
        <v>0</v>
      </c>
      <c r="BR6242" s="134">
        <f>Table_PortfolioResourcesYear1[[#This Row],[Revenue]]*1000/Table_PortfolioResourcesYear1[[#This Row],[Output_MWH_Primary]]</f>
        <v>35.166342565492961</v>
      </c>
      <c r="BS6242" s="134">
        <f>Table_PortfolioResourcesYear1[[#This Row],[Energy_Revenue]]-Table_PortfolioResourcesYear1[[#This Row],[total Variable Cost]]</f>
        <v>23413.142456054688</v>
      </c>
    </row>
    <row r="6243" spans="1:71" x14ac:dyDescent="0.35">
      <c r="A6243" t="s">
        <v>30</v>
      </c>
      <c r="B6243" t="s">
        <v>100</v>
      </c>
      <c r="C6243" t="s">
        <v>142</v>
      </c>
      <c r="D6243" t="s">
        <v>131</v>
      </c>
      <c r="E6243" t="s">
        <v>132</v>
      </c>
      <c r="F6243" t="s">
        <v>555</v>
      </c>
      <c r="G6243" t="s">
        <v>555</v>
      </c>
      <c r="H6243" s="134">
        <v>79.860610961914063</v>
      </c>
      <c r="I6243" s="134">
        <v>200</v>
      </c>
      <c r="J6243" s="134">
        <v>79.860610961914063</v>
      </c>
      <c r="K6243" s="134">
        <v>699579</v>
      </c>
      <c r="L6243" s="134">
        <v>0</v>
      </c>
      <c r="M6243" s="134">
        <v>1.6988679170608521</v>
      </c>
      <c r="N6243" s="134">
        <v>1.7838113307952881</v>
      </c>
      <c r="O6243" s="134">
        <v>1188.4923095703125</v>
      </c>
      <c r="P6243" s="134">
        <v>38447.46484375</v>
      </c>
      <c r="Q6243" s="134">
        <v>0</v>
      </c>
      <c r="R6243" s="134">
        <v>0</v>
      </c>
      <c r="S6243" s="134">
        <v>-1</v>
      </c>
      <c r="T6243" s="134">
        <v>0</v>
      </c>
      <c r="U6243" t="s">
        <v>472</v>
      </c>
      <c r="V6243">
        <v>0</v>
      </c>
      <c r="W6243">
        <v>699579</v>
      </c>
      <c r="X6243">
        <v>0</v>
      </c>
      <c r="Y6243">
        <v>79.860610961914063</v>
      </c>
      <c r="Z6243">
        <v>24601.634765625</v>
      </c>
      <c r="AA6243">
        <v>24601.634765625</v>
      </c>
      <c r="AB6243">
        <v>0</v>
      </c>
      <c r="AC6243">
        <v>-1</v>
      </c>
      <c r="AD6243">
        <v>0</v>
      </c>
      <c r="AE6243">
        <v>0</v>
      </c>
      <c r="AF6243">
        <v>0</v>
      </c>
      <c r="AG6243">
        <v>0</v>
      </c>
      <c r="AH6243">
        <v>8760</v>
      </c>
      <c r="AI6243">
        <v>0.39930307865142822</v>
      </c>
      <c r="AJ6243">
        <v>35.166343688964844</v>
      </c>
      <c r="AK6243" s="134">
        <v>1188.4923095703125</v>
      </c>
      <c r="AL6243">
        <v>1.6988679170608521</v>
      </c>
      <c r="AM6243">
        <v>23413.142578125</v>
      </c>
      <c r="AN6243">
        <v>33.467475891113281</v>
      </c>
      <c r="AO6243">
        <v>0</v>
      </c>
      <c r="AP6243" t="s">
        <v>556</v>
      </c>
      <c r="AQ6243" t="s">
        <v>435</v>
      </c>
      <c r="AS6243">
        <v>0</v>
      </c>
      <c r="AT6243">
        <v>0</v>
      </c>
      <c r="AU6243">
        <v>2035</v>
      </c>
      <c r="AY6243">
        <v>0</v>
      </c>
      <c r="AZ6243">
        <v>0</v>
      </c>
      <c r="BA6243" t="s">
        <v>128</v>
      </c>
      <c r="BB6243">
        <v>25201</v>
      </c>
      <c r="BC6243">
        <v>200</v>
      </c>
      <c r="BD6243">
        <v>120.13938903808594</v>
      </c>
      <c r="BE6243">
        <v>0</v>
      </c>
      <c r="BF6243" s="134">
        <v>699579</v>
      </c>
      <c r="BG6243" s="134">
        <v>0</v>
      </c>
      <c r="BH6243">
        <v>0</v>
      </c>
      <c r="BI6243">
        <v>1188.4923095703125</v>
      </c>
      <c r="BJ6243">
        <v>0</v>
      </c>
      <c r="BK6243">
        <v>0</v>
      </c>
      <c r="BL6243">
        <v>0</v>
      </c>
      <c r="BM624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188.4923095703125</v>
      </c>
      <c r="BN6243" s="134">
        <f>Table_PortfolioResourcesYear1[[#This Row],[total Variable Cost]]-Table_PortfolioResourcesYear1[[#This Row],[Total_Cost]]</f>
        <v>0</v>
      </c>
      <c r="BO6243" s="134">
        <f>Table_PortfolioResourcesYear1[[#This Row],[Revenue]]-Table_PortfolioResourcesYear1[[#This Row],[total Variable Cost]]</f>
        <v>23413.142456054688</v>
      </c>
      <c r="BP6243" s="134">
        <f>(Table_PortfolioResourcesYear1[[#This Row],[Column2]]*1000)/(Table_PortfolioResourcesYear1[[#This Row],[Capacity]]*1000)</f>
        <v>117.06571228027343</v>
      </c>
      <c r="BQ6243" s="134">
        <f t="shared" si="97"/>
        <v>0</v>
      </c>
      <c r="BR6243" s="134">
        <f>Table_PortfolioResourcesYear1[[#This Row],[Revenue]]*1000/Table_PortfolioResourcesYear1[[#This Row],[Output_MWH_Primary]]</f>
        <v>35.166342565492961</v>
      </c>
      <c r="BS6243" s="134">
        <f>Table_PortfolioResourcesYear1[[#This Row],[Energy_Revenue]]-Table_PortfolioResourcesYear1[[#This Row],[total Variable Cost]]</f>
        <v>23413.142456054688</v>
      </c>
    </row>
    <row r="6244" spans="1:71" x14ac:dyDescent="0.35">
      <c r="A6244" t="s">
        <v>30</v>
      </c>
      <c r="B6244" t="s">
        <v>100</v>
      </c>
      <c r="C6244" t="s">
        <v>142</v>
      </c>
      <c r="D6244" t="s">
        <v>184</v>
      </c>
      <c r="E6244" t="s">
        <v>185</v>
      </c>
      <c r="F6244" t="s">
        <v>555</v>
      </c>
      <c r="G6244" t="s">
        <v>555</v>
      </c>
      <c r="H6244" s="134">
        <v>79.860610961914063</v>
      </c>
      <c r="I6244" s="134">
        <v>200</v>
      </c>
      <c r="J6244" s="134">
        <v>79.860610961914063</v>
      </c>
      <c r="K6244" s="134">
        <v>699579</v>
      </c>
      <c r="L6244" s="134">
        <v>0</v>
      </c>
      <c r="M6244" s="134">
        <v>1.6988679170608521</v>
      </c>
      <c r="N6244" s="134">
        <v>1.7838113307952881</v>
      </c>
      <c r="O6244" s="134">
        <v>1188.4923095703125</v>
      </c>
      <c r="P6244" s="134">
        <v>38447.46484375</v>
      </c>
      <c r="Q6244" s="134">
        <v>0</v>
      </c>
      <c r="R6244" s="134">
        <v>0</v>
      </c>
      <c r="S6244" s="134">
        <v>-1</v>
      </c>
      <c r="T6244" s="134">
        <v>0</v>
      </c>
      <c r="U6244" t="s">
        <v>472</v>
      </c>
      <c r="V6244">
        <v>0</v>
      </c>
      <c r="W6244">
        <v>699579</v>
      </c>
      <c r="X6244">
        <v>0</v>
      </c>
      <c r="Y6244">
        <v>79.860610961914063</v>
      </c>
      <c r="Z6244">
        <v>24601.634765625</v>
      </c>
      <c r="AA6244">
        <v>24601.634765625</v>
      </c>
      <c r="AB6244">
        <v>0</v>
      </c>
      <c r="AC6244">
        <v>-1</v>
      </c>
      <c r="AD6244">
        <v>0</v>
      </c>
      <c r="AE6244">
        <v>0</v>
      </c>
      <c r="AF6244">
        <v>0</v>
      </c>
      <c r="AG6244">
        <v>0</v>
      </c>
      <c r="AH6244">
        <v>8760</v>
      </c>
      <c r="AI6244">
        <v>0.39930307865142822</v>
      </c>
      <c r="AJ6244">
        <v>35.166343688964844</v>
      </c>
      <c r="AK6244" s="134">
        <v>1188.4923095703125</v>
      </c>
      <c r="AL6244">
        <v>1.6988679170608521</v>
      </c>
      <c r="AM6244">
        <v>23413.142578125</v>
      </c>
      <c r="AN6244">
        <v>33.467475891113281</v>
      </c>
      <c r="AO6244">
        <v>0</v>
      </c>
      <c r="AP6244" t="s">
        <v>556</v>
      </c>
      <c r="AQ6244" t="s">
        <v>435</v>
      </c>
      <c r="AS6244">
        <v>0</v>
      </c>
      <c r="AT6244">
        <v>0</v>
      </c>
      <c r="AU6244">
        <v>2035</v>
      </c>
      <c r="AY6244">
        <v>0</v>
      </c>
      <c r="AZ6244">
        <v>0</v>
      </c>
      <c r="BA6244" t="s">
        <v>128</v>
      </c>
      <c r="BB6244">
        <v>25202</v>
      </c>
      <c r="BC6244">
        <v>200</v>
      </c>
      <c r="BD6244">
        <v>120.13938903808594</v>
      </c>
      <c r="BE6244">
        <v>0</v>
      </c>
      <c r="BF6244" s="134">
        <v>699579</v>
      </c>
      <c r="BG6244" s="134">
        <v>0</v>
      </c>
      <c r="BH6244">
        <v>0</v>
      </c>
      <c r="BI6244">
        <v>1188.4923095703125</v>
      </c>
      <c r="BJ6244">
        <v>0</v>
      </c>
      <c r="BK6244">
        <v>0</v>
      </c>
      <c r="BL6244">
        <v>0</v>
      </c>
      <c r="BM624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188.4923095703125</v>
      </c>
      <c r="BN6244" s="134">
        <f>Table_PortfolioResourcesYear1[[#This Row],[total Variable Cost]]-Table_PortfolioResourcesYear1[[#This Row],[Total_Cost]]</f>
        <v>0</v>
      </c>
      <c r="BO6244" s="134">
        <f>Table_PortfolioResourcesYear1[[#This Row],[Revenue]]-Table_PortfolioResourcesYear1[[#This Row],[total Variable Cost]]</f>
        <v>23413.142456054688</v>
      </c>
      <c r="BP6244" s="134">
        <f>(Table_PortfolioResourcesYear1[[#This Row],[Column2]]*1000)/(Table_PortfolioResourcesYear1[[#This Row],[Capacity]]*1000)</f>
        <v>117.06571228027343</v>
      </c>
      <c r="BQ6244" s="134">
        <f t="shared" si="97"/>
        <v>0</v>
      </c>
      <c r="BR6244" s="134">
        <f>Table_PortfolioResourcesYear1[[#This Row],[Revenue]]*1000/Table_PortfolioResourcesYear1[[#This Row],[Output_MWH_Primary]]</f>
        <v>35.166342565492961</v>
      </c>
      <c r="BS6244" s="134">
        <f>Table_PortfolioResourcesYear1[[#This Row],[Energy_Revenue]]-Table_PortfolioResourcesYear1[[#This Row],[total Variable Cost]]</f>
        <v>23413.142456054688</v>
      </c>
    </row>
    <row r="6245" spans="1:71" x14ac:dyDescent="0.35">
      <c r="A6245" t="s">
        <v>30</v>
      </c>
      <c r="B6245" t="s">
        <v>100</v>
      </c>
      <c r="C6245" t="s">
        <v>142</v>
      </c>
      <c r="D6245" t="s">
        <v>127</v>
      </c>
      <c r="E6245" t="s">
        <v>48</v>
      </c>
      <c r="F6245" t="s">
        <v>606</v>
      </c>
      <c r="G6245" t="s">
        <v>606</v>
      </c>
      <c r="H6245" s="134">
        <v>79.860610961914063</v>
      </c>
      <c r="I6245" s="134">
        <v>200</v>
      </c>
      <c r="J6245" s="134">
        <v>79.860610961914063</v>
      </c>
      <c r="K6245" s="134">
        <v>699579</v>
      </c>
      <c r="L6245" s="134">
        <v>0</v>
      </c>
      <c r="M6245" s="134">
        <v>1.6988679170608521</v>
      </c>
      <c r="N6245" s="134">
        <v>1.7838129997253418</v>
      </c>
      <c r="O6245" s="134">
        <v>1188.4923095703125</v>
      </c>
      <c r="P6245" s="134">
        <v>37324.31640625</v>
      </c>
      <c r="Q6245" s="134">
        <v>0</v>
      </c>
      <c r="R6245" s="134">
        <v>0</v>
      </c>
      <c r="S6245" s="134">
        <v>-1</v>
      </c>
      <c r="T6245" s="134">
        <v>0</v>
      </c>
      <c r="U6245" t="s">
        <v>472</v>
      </c>
      <c r="V6245">
        <v>0</v>
      </c>
      <c r="W6245">
        <v>699579</v>
      </c>
      <c r="X6245">
        <v>0</v>
      </c>
      <c r="Y6245">
        <v>79.860610961914063</v>
      </c>
      <c r="Z6245">
        <v>24601.634765625</v>
      </c>
      <c r="AA6245">
        <v>24601.634765625</v>
      </c>
      <c r="AB6245">
        <v>0</v>
      </c>
      <c r="AC6245">
        <v>-1</v>
      </c>
      <c r="AD6245">
        <v>0</v>
      </c>
      <c r="AE6245">
        <v>0</v>
      </c>
      <c r="AF6245">
        <v>0</v>
      </c>
      <c r="AG6245">
        <v>0</v>
      </c>
      <c r="AH6245">
        <v>8760</v>
      </c>
      <c r="AI6245">
        <v>0.39930307865142822</v>
      </c>
      <c r="AJ6245">
        <v>35.166343688964844</v>
      </c>
      <c r="AK6245" s="134">
        <v>1188.4923095703125</v>
      </c>
      <c r="AL6245">
        <v>1.6988679170608521</v>
      </c>
      <c r="AM6245">
        <v>23413.142578125</v>
      </c>
      <c r="AN6245">
        <v>33.467475891113281</v>
      </c>
      <c r="AO6245">
        <v>0</v>
      </c>
      <c r="AP6245" t="s">
        <v>607</v>
      </c>
      <c r="AQ6245" t="s">
        <v>435</v>
      </c>
      <c r="AS6245">
        <v>0</v>
      </c>
      <c r="AT6245">
        <v>0</v>
      </c>
      <c r="AU6245">
        <v>2035</v>
      </c>
      <c r="AY6245">
        <v>0</v>
      </c>
      <c r="AZ6245">
        <v>0</v>
      </c>
      <c r="BA6245" t="s">
        <v>128</v>
      </c>
      <c r="BB6245">
        <v>25203</v>
      </c>
      <c r="BC6245">
        <v>200</v>
      </c>
      <c r="BD6245">
        <v>120.13938903808594</v>
      </c>
      <c r="BE6245">
        <v>0</v>
      </c>
      <c r="BF6245" s="134">
        <v>699579</v>
      </c>
      <c r="BG6245" s="134">
        <v>0</v>
      </c>
      <c r="BH6245">
        <v>0</v>
      </c>
      <c r="BI6245">
        <v>1188.4923095703125</v>
      </c>
      <c r="BJ6245">
        <v>0</v>
      </c>
      <c r="BK6245">
        <v>0</v>
      </c>
      <c r="BL6245">
        <v>0</v>
      </c>
      <c r="BM624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188.4923095703125</v>
      </c>
      <c r="BN6245" s="134">
        <f>Table_PortfolioResourcesYear1[[#This Row],[total Variable Cost]]-Table_PortfolioResourcesYear1[[#This Row],[Total_Cost]]</f>
        <v>0</v>
      </c>
      <c r="BO6245" s="134">
        <f>Table_PortfolioResourcesYear1[[#This Row],[Revenue]]-Table_PortfolioResourcesYear1[[#This Row],[total Variable Cost]]</f>
        <v>23413.142456054688</v>
      </c>
      <c r="BP6245" s="134">
        <f>(Table_PortfolioResourcesYear1[[#This Row],[Column2]]*1000)/(Table_PortfolioResourcesYear1[[#This Row],[Capacity]]*1000)</f>
        <v>117.06571228027343</v>
      </c>
      <c r="BQ6245" s="134">
        <f t="shared" si="97"/>
        <v>0</v>
      </c>
      <c r="BR6245" s="134">
        <f>Table_PortfolioResourcesYear1[[#This Row],[Revenue]]*1000/Table_PortfolioResourcesYear1[[#This Row],[Output_MWH_Primary]]</f>
        <v>35.166342565492961</v>
      </c>
      <c r="BS6245" s="134">
        <f>Table_PortfolioResourcesYear1[[#This Row],[Energy_Revenue]]-Table_PortfolioResourcesYear1[[#This Row],[total Variable Cost]]</f>
        <v>23413.142456054688</v>
      </c>
    </row>
    <row r="6246" spans="1:71" x14ac:dyDescent="0.35">
      <c r="A6246" t="s">
        <v>30</v>
      </c>
      <c r="B6246" t="s">
        <v>100</v>
      </c>
      <c r="C6246" t="s">
        <v>142</v>
      </c>
      <c r="D6246" t="s">
        <v>131</v>
      </c>
      <c r="E6246" t="s">
        <v>132</v>
      </c>
      <c r="F6246" t="s">
        <v>606</v>
      </c>
      <c r="G6246" t="s">
        <v>606</v>
      </c>
      <c r="H6246" s="134">
        <v>79.860610961914063</v>
      </c>
      <c r="I6246" s="134">
        <v>200</v>
      </c>
      <c r="J6246" s="134">
        <v>79.860610961914063</v>
      </c>
      <c r="K6246" s="134">
        <v>699579</v>
      </c>
      <c r="L6246" s="134">
        <v>0</v>
      </c>
      <c r="M6246" s="134">
        <v>1.6988679170608521</v>
      </c>
      <c r="N6246" s="134">
        <v>1.7838129997253418</v>
      </c>
      <c r="O6246" s="134">
        <v>1188.4923095703125</v>
      </c>
      <c r="P6246" s="134">
        <v>37324.31640625</v>
      </c>
      <c r="Q6246" s="134">
        <v>0</v>
      </c>
      <c r="R6246" s="134">
        <v>0</v>
      </c>
      <c r="S6246" s="134">
        <v>-1</v>
      </c>
      <c r="T6246" s="134">
        <v>0</v>
      </c>
      <c r="U6246" t="s">
        <v>472</v>
      </c>
      <c r="V6246">
        <v>0</v>
      </c>
      <c r="W6246">
        <v>699579</v>
      </c>
      <c r="X6246">
        <v>0</v>
      </c>
      <c r="Y6246">
        <v>79.860610961914063</v>
      </c>
      <c r="Z6246">
        <v>24601.634765625</v>
      </c>
      <c r="AA6246">
        <v>24601.634765625</v>
      </c>
      <c r="AB6246">
        <v>0</v>
      </c>
      <c r="AC6246">
        <v>-1</v>
      </c>
      <c r="AD6246">
        <v>0</v>
      </c>
      <c r="AE6246">
        <v>0</v>
      </c>
      <c r="AF6246">
        <v>0</v>
      </c>
      <c r="AG6246">
        <v>0</v>
      </c>
      <c r="AH6246">
        <v>8760</v>
      </c>
      <c r="AI6246">
        <v>0.39930307865142822</v>
      </c>
      <c r="AJ6246">
        <v>35.166343688964844</v>
      </c>
      <c r="AK6246" s="134">
        <v>1188.4923095703125</v>
      </c>
      <c r="AL6246">
        <v>1.6988679170608521</v>
      </c>
      <c r="AM6246">
        <v>23413.142578125</v>
      </c>
      <c r="AN6246">
        <v>33.467475891113281</v>
      </c>
      <c r="AO6246">
        <v>0</v>
      </c>
      <c r="AP6246" t="s">
        <v>607</v>
      </c>
      <c r="AQ6246" t="s">
        <v>435</v>
      </c>
      <c r="AS6246">
        <v>0</v>
      </c>
      <c r="AT6246">
        <v>0</v>
      </c>
      <c r="AU6246">
        <v>2035</v>
      </c>
      <c r="AY6246">
        <v>0</v>
      </c>
      <c r="AZ6246">
        <v>0</v>
      </c>
      <c r="BA6246" t="s">
        <v>128</v>
      </c>
      <c r="BB6246">
        <v>25204</v>
      </c>
      <c r="BC6246">
        <v>200</v>
      </c>
      <c r="BD6246">
        <v>120.13938903808594</v>
      </c>
      <c r="BE6246">
        <v>0</v>
      </c>
      <c r="BF6246" s="134">
        <v>699579</v>
      </c>
      <c r="BG6246" s="134">
        <v>0</v>
      </c>
      <c r="BH6246">
        <v>0</v>
      </c>
      <c r="BI6246">
        <v>1188.4923095703125</v>
      </c>
      <c r="BJ6246">
        <v>0</v>
      </c>
      <c r="BK6246">
        <v>0</v>
      </c>
      <c r="BL6246">
        <v>0</v>
      </c>
      <c r="BM624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188.4923095703125</v>
      </c>
      <c r="BN6246" s="134">
        <f>Table_PortfolioResourcesYear1[[#This Row],[total Variable Cost]]-Table_PortfolioResourcesYear1[[#This Row],[Total_Cost]]</f>
        <v>0</v>
      </c>
      <c r="BO6246" s="134">
        <f>Table_PortfolioResourcesYear1[[#This Row],[Revenue]]-Table_PortfolioResourcesYear1[[#This Row],[total Variable Cost]]</f>
        <v>23413.142456054688</v>
      </c>
      <c r="BP6246" s="134">
        <f>(Table_PortfolioResourcesYear1[[#This Row],[Column2]]*1000)/(Table_PortfolioResourcesYear1[[#This Row],[Capacity]]*1000)</f>
        <v>117.06571228027343</v>
      </c>
      <c r="BQ6246" s="134">
        <f t="shared" si="97"/>
        <v>0</v>
      </c>
      <c r="BR6246" s="134">
        <f>Table_PortfolioResourcesYear1[[#This Row],[Revenue]]*1000/Table_PortfolioResourcesYear1[[#This Row],[Output_MWH_Primary]]</f>
        <v>35.166342565492961</v>
      </c>
      <c r="BS6246" s="134">
        <f>Table_PortfolioResourcesYear1[[#This Row],[Energy_Revenue]]-Table_PortfolioResourcesYear1[[#This Row],[total Variable Cost]]</f>
        <v>23413.142456054688</v>
      </c>
    </row>
    <row r="6247" spans="1:71" x14ac:dyDescent="0.35">
      <c r="A6247" t="s">
        <v>30</v>
      </c>
      <c r="B6247" t="s">
        <v>100</v>
      </c>
      <c r="C6247" t="s">
        <v>142</v>
      </c>
      <c r="D6247" t="s">
        <v>184</v>
      </c>
      <c r="E6247" t="s">
        <v>185</v>
      </c>
      <c r="F6247" t="s">
        <v>606</v>
      </c>
      <c r="G6247" t="s">
        <v>606</v>
      </c>
      <c r="H6247" s="134">
        <v>79.860610961914063</v>
      </c>
      <c r="I6247" s="134">
        <v>200</v>
      </c>
      <c r="J6247" s="134">
        <v>79.860610961914063</v>
      </c>
      <c r="K6247" s="134">
        <v>699579</v>
      </c>
      <c r="L6247" s="134">
        <v>0</v>
      </c>
      <c r="M6247" s="134">
        <v>1.6988679170608521</v>
      </c>
      <c r="N6247" s="134">
        <v>1.7838129997253418</v>
      </c>
      <c r="O6247" s="134">
        <v>1188.4923095703125</v>
      </c>
      <c r="P6247" s="134">
        <v>37324.31640625</v>
      </c>
      <c r="Q6247" s="134">
        <v>0</v>
      </c>
      <c r="R6247" s="134">
        <v>0</v>
      </c>
      <c r="S6247" s="134">
        <v>-1</v>
      </c>
      <c r="T6247" s="134">
        <v>0</v>
      </c>
      <c r="U6247" t="s">
        <v>472</v>
      </c>
      <c r="V6247">
        <v>0</v>
      </c>
      <c r="W6247">
        <v>699579</v>
      </c>
      <c r="X6247">
        <v>0</v>
      </c>
      <c r="Y6247">
        <v>79.860610961914063</v>
      </c>
      <c r="Z6247">
        <v>24601.634765625</v>
      </c>
      <c r="AA6247">
        <v>24601.634765625</v>
      </c>
      <c r="AB6247">
        <v>0</v>
      </c>
      <c r="AC6247">
        <v>-1</v>
      </c>
      <c r="AD6247">
        <v>0</v>
      </c>
      <c r="AE6247">
        <v>0</v>
      </c>
      <c r="AF6247">
        <v>0</v>
      </c>
      <c r="AG6247">
        <v>0</v>
      </c>
      <c r="AH6247">
        <v>8760</v>
      </c>
      <c r="AI6247">
        <v>0.39930307865142822</v>
      </c>
      <c r="AJ6247">
        <v>35.166343688964844</v>
      </c>
      <c r="AK6247" s="134">
        <v>1188.4923095703125</v>
      </c>
      <c r="AL6247">
        <v>1.6988679170608521</v>
      </c>
      <c r="AM6247">
        <v>23413.142578125</v>
      </c>
      <c r="AN6247">
        <v>33.467475891113281</v>
      </c>
      <c r="AO6247">
        <v>0</v>
      </c>
      <c r="AP6247" t="s">
        <v>607</v>
      </c>
      <c r="AQ6247" t="s">
        <v>435</v>
      </c>
      <c r="AS6247">
        <v>0</v>
      </c>
      <c r="AT6247">
        <v>0</v>
      </c>
      <c r="AU6247">
        <v>2035</v>
      </c>
      <c r="AY6247">
        <v>0</v>
      </c>
      <c r="AZ6247">
        <v>0</v>
      </c>
      <c r="BA6247" t="s">
        <v>128</v>
      </c>
      <c r="BB6247">
        <v>25205</v>
      </c>
      <c r="BC6247">
        <v>200</v>
      </c>
      <c r="BD6247">
        <v>120.13938903808594</v>
      </c>
      <c r="BE6247">
        <v>0</v>
      </c>
      <c r="BF6247" s="134">
        <v>699579</v>
      </c>
      <c r="BG6247" s="134">
        <v>0</v>
      </c>
      <c r="BH6247">
        <v>0</v>
      </c>
      <c r="BI6247">
        <v>1188.4923095703125</v>
      </c>
      <c r="BJ6247">
        <v>0</v>
      </c>
      <c r="BK6247">
        <v>0</v>
      </c>
      <c r="BL6247">
        <v>0</v>
      </c>
      <c r="BM624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188.4923095703125</v>
      </c>
      <c r="BN6247" s="134">
        <f>Table_PortfolioResourcesYear1[[#This Row],[total Variable Cost]]-Table_PortfolioResourcesYear1[[#This Row],[Total_Cost]]</f>
        <v>0</v>
      </c>
      <c r="BO6247" s="134">
        <f>Table_PortfolioResourcesYear1[[#This Row],[Revenue]]-Table_PortfolioResourcesYear1[[#This Row],[total Variable Cost]]</f>
        <v>23413.142456054688</v>
      </c>
      <c r="BP6247" s="134">
        <f>(Table_PortfolioResourcesYear1[[#This Row],[Column2]]*1000)/(Table_PortfolioResourcesYear1[[#This Row],[Capacity]]*1000)</f>
        <v>117.06571228027343</v>
      </c>
      <c r="BQ6247" s="134">
        <f t="shared" si="97"/>
        <v>0</v>
      </c>
      <c r="BR6247" s="134">
        <f>Table_PortfolioResourcesYear1[[#This Row],[Revenue]]*1000/Table_PortfolioResourcesYear1[[#This Row],[Output_MWH_Primary]]</f>
        <v>35.166342565492961</v>
      </c>
      <c r="BS6247" s="134">
        <f>Table_PortfolioResourcesYear1[[#This Row],[Energy_Revenue]]-Table_PortfolioResourcesYear1[[#This Row],[total Variable Cost]]</f>
        <v>23413.142456054688</v>
      </c>
    </row>
    <row r="6248" spans="1:71" x14ac:dyDescent="0.35">
      <c r="A6248" t="s">
        <v>30</v>
      </c>
      <c r="B6248" t="s">
        <v>100</v>
      </c>
      <c r="C6248" t="s">
        <v>142</v>
      </c>
      <c r="D6248" t="s">
        <v>127</v>
      </c>
      <c r="E6248" t="s">
        <v>48</v>
      </c>
      <c r="F6248" t="s">
        <v>608</v>
      </c>
      <c r="G6248" t="s">
        <v>608</v>
      </c>
      <c r="H6248" s="134">
        <v>79.860610961914063</v>
      </c>
      <c r="I6248" s="134">
        <v>200</v>
      </c>
      <c r="J6248" s="134">
        <v>79.860610961914063</v>
      </c>
      <c r="K6248" s="134">
        <v>699579</v>
      </c>
      <c r="L6248" s="134">
        <v>0</v>
      </c>
      <c r="M6248" s="134">
        <v>1.6988679170608521</v>
      </c>
      <c r="N6248" s="134">
        <v>1.7838128805160522</v>
      </c>
      <c r="O6248" s="134">
        <v>1188.4923095703125</v>
      </c>
      <c r="P6248" s="134">
        <v>36201.16796875</v>
      </c>
      <c r="Q6248" s="134">
        <v>0</v>
      </c>
      <c r="R6248" s="134">
        <v>0</v>
      </c>
      <c r="S6248" s="134">
        <v>-1</v>
      </c>
      <c r="T6248" s="134">
        <v>0</v>
      </c>
      <c r="U6248" t="s">
        <v>472</v>
      </c>
      <c r="V6248">
        <v>0</v>
      </c>
      <c r="W6248">
        <v>699579</v>
      </c>
      <c r="X6248">
        <v>0</v>
      </c>
      <c r="Y6248">
        <v>79.860610961914063</v>
      </c>
      <c r="Z6248">
        <v>24601.634765625</v>
      </c>
      <c r="AA6248">
        <v>24601.634765625</v>
      </c>
      <c r="AB6248">
        <v>0</v>
      </c>
      <c r="AC6248">
        <v>-1</v>
      </c>
      <c r="AD6248">
        <v>0</v>
      </c>
      <c r="AE6248">
        <v>0</v>
      </c>
      <c r="AF6248">
        <v>0</v>
      </c>
      <c r="AG6248">
        <v>0</v>
      </c>
      <c r="AH6248">
        <v>8760</v>
      </c>
      <c r="AI6248">
        <v>0.39930307865142822</v>
      </c>
      <c r="AJ6248">
        <v>35.166343688964844</v>
      </c>
      <c r="AK6248" s="134">
        <v>1188.4923095703125</v>
      </c>
      <c r="AL6248">
        <v>1.6988679170608521</v>
      </c>
      <c r="AM6248">
        <v>23413.142578125</v>
      </c>
      <c r="AN6248">
        <v>33.467475891113281</v>
      </c>
      <c r="AO6248">
        <v>0</v>
      </c>
      <c r="AP6248" t="s">
        <v>609</v>
      </c>
      <c r="AQ6248" t="s">
        <v>435</v>
      </c>
      <c r="AS6248">
        <v>0</v>
      </c>
      <c r="AT6248">
        <v>0</v>
      </c>
      <c r="AU6248">
        <v>2035</v>
      </c>
      <c r="AY6248">
        <v>0</v>
      </c>
      <c r="AZ6248">
        <v>0</v>
      </c>
      <c r="BA6248" t="s">
        <v>128</v>
      </c>
      <c r="BB6248">
        <v>25206</v>
      </c>
      <c r="BC6248">
        <v>200</v>
      </c>
      <c r="BD6248">
        <v>120.13938903808594</v>
      </c>
      <c r="BE6248">
        <v>0</v>
      </c>
      <c r="BF6248" s="134">
        <v>699579</v>
      </c>
      <c r="BG6248" s="134">
        <v>0</v>
      </c>
      <c r="BH6248">
        <v>0</v>
      </c>
      <c r="BI6248">
        <v>1188.4923095703125</v>
      </c>
      <c r="BJ6248">
        <v>0</v>
      </c>
      <c r="BK6248">
        <v>0</v>
      </c>
      <c r="BL6248">
        <v>0</v>
      </c>
      <c r="BM624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188.4923095703125</v>
      </c>
      <c r="BN6248" s="134">
        <f>Table_PortfolioResourcesYear1[[#This Row],[total Variable Cost]]-Table_PortfolioResourcesYear1[[#This Row],[Total_Cost]]</f>
        <v>0</v>
      </c>
      <c r="BO6248" s="134">
        <f>Table_PortfolioResourcesYear1[[#This Row],[Revenue]]-Table_PortfolioResourcesYear1[[#This Row],[total Variable Cost]]</f>
        <v>23413.142456054688</v>
      </c>
      <c r="BP6248" s="134">
        <f>(Table_PortfolioResourcesYear1[[#This Row],[Column2]]*1000)/(Table_PortfolioResourcesYear1[[#This Row],[Capacity]]*1000)</f>
        <v>117.06571228027343</v>
      </c>
      <c r="BQ6248" s="134">
        <f t="shared" si="97"/>
        <v>0</v>
      </c>
      <c r="BR6248" s="134">
        <f>Table_PortfolioResourcesYear1[[#This Row],[Revenue]]*1000/Table_PortfolioResourcesYear1[[#This Row],[Output_MWH_Primary]]</f>
        <v>35.166342565492961</v>
      </c>
      <c r="BS6248" s="134">
        <f>Table_PortfolioResourcesYear1[[#This Row],[Energy_Revenue]]-Table_PortfolioResourcesYear1[[#This Row],[total Variable Cost]]</f>
        <v>23413.142456054688</v>
      </c>
    </row>
    <row r="6249" spans="1:71" x14ac:dyDescent="0.35">
      <c r="A6249" t="s">
        <v>30</v>
      </c>
      <c r="B6249" t="s">
        <v>100</v>
      </c>
      <c r="C6249" t="s">
        <v>142</v>
      </c>
      <c r="D6249" t="s">
        <v>131</v>
      </c>
      <c r="E6249" t="s">
        <v>132</v>
      </c>
      <c r="F6249" t="s">
        <v>608</v>
      </c>
      <c r="G6249" t="s">
        <v>608</v>
      </c>
      <c r="H6249" s="134">
        <v>79.860610961914063</v>
      </c>
      <c r="I6249" s="134">
        <v>200</v>
      </c>
      <c r="J6249" s="134">
        <v>79.860610961914063</v>
      </c>
      <c r="K6249" s="134">
        <v>699579</v>
      </c>
      <c r="L6249" s="134">
        <v>0</v>
      </c>
      <c r="M6249" s="134">
        <v>1.6988679170608521</v>
      </c>
      <c r="N6249" s="134">
        <v>1.7838128805160522</v>
      </c>
      <c r="O6249" s="134">
        <v>1188.4923095703125</v>
      </c>
      <c r="P6249" s="134">
        <v>36201.16796875</v>
      </c>
      <c r="Q6249" s="134">
        <v>0</v>
      </c>
      <c r="R6249" s="134">
        <v>0</v>
      </c>
      <c r="S6249" s="134">
        <v>-1</v>
      </c>
      <c r="T6249" s="134">
        <v>0</v>
      </c>
      <c r="U6249" t="s">
        <v>472</v>
      </c>
      <c r="V6249">
        <v>0</v>
      </c>
      <c r="W6249">
        <v>699579</v>
      </c>
      <c r="X6249">
        <v>0</v>
      </c>
      <c r="Y6249">
        <v>79.860610961914063</v>
      </c>
      <c r="Z6249">
        <v>24601.634765625</v>
      </c>
      <c r="AA6249">
        <v>24601.634765625</v>
      </c>
      <c r="AB6249">
        <v>0</v>
      </c>
      <c r="AC6249">
        <v>-1</v>
      </c>
      <c r="AD6249">
        <v>0</v>
      </c>
      <c r="AE6249">
        <v>0</v>
      </c>
      <c r="AF6249">
        <v>0</v>
      </c>
      <c r="AG6249">
        <v>0</v>
      </c>
      <c r="AH6249">
        <v>8760</v>
      </c>
      <c r="AI6249">
        <v>0.39930307865142822</v>
      </c>
      <c r="AJ6249">
        <v>35.166343688964844</v>
      </c>
      <c r="AK6249" s="134">
        <v>1188.4923095703125</v>
      </c>
      <c r="AL6249">
        <v>1.6988679170608521</v>
      </c>
      <c r="AM6249">
        <v>23413.142578125</v>
      </c>
      <c r="AN6249">
        <v>33.467475891113281</v>
      </c>
      <c r="AO6249">
        <v>0</v>
      </c>
      <c r="AP6249" t="s">
        <v>609</v>
      </c>
      <c r="AQ6249" t="s">
        <v>435</v>
      </c>
      <c r="AS6249">
        <v>0</v>
      </c>
      <c r="AT6249">
        <v>0</v>
      </c>
      <c r="AU6249">
        <v>2035</v>
      </c>
      <c r="AY6249">
        <v>0</v>
      </c>
      <c r="AZ6249">
        <v>0</v>
      </c>
      <c r="BA6249" t="s">
        <v>128</v>
      </c>
      <c r="BB6249">
        <v>25207</v>
      </c>
      <c r="BC6249">
        <v>200</v>
      </c>
      <c r="BD6249">
        <v>120.13938903808594</v>
      </c>
      <c r="BE6249">
        <v>0</v>
      </c>
      <c r="BF6249" s="134">
        <v>699579</v>
      </c>
      <c r="BG6249" s="134">
        <v>0</v>
      </c>
      <c r="BH6249">
        <v>0</v>
      </c>
      <c r="BI6249">
        <v>1188.4923095703125</v>
      </c>
      <c r="BJ6249">
        <v>0</v>
      </c>
      <c r="BK6249">
        <v>0</v>
      </c>
      <c r="BL6249">
        <v>0</v>
      </c>
      <c r="BM624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188.4923095703125</v>
      </c>
      <c r="BN6249" s="134">
        <f>Table_PortfolioResourcesYear1[[#This Row],[total Variable Cost]]-Table_PortfolioResourcesYear1[[#This Row],[Total_Cost]]</f>
        <v>0</v>
      </c>
      <c r="BO6249" s="134">
        <f>Table_PortfolioResourcesYear1[[#This Row],[Revenue]]-Table_PortfolioResourcesYear1[[#This Row],[total Variable Cost]]</f>
        <v>23413.142456054688</v>
      </c>
      <c r="BP6249" s="134">
        <f>(Table_PortfolioResourcesYear1[[#This Row],[Column2]]*1000)/(Table_PortfolioResourcesYear1[[#This Row],[Capacity]]*1000)</f>
        <v>117.06571228027343</v>
      </c>
      <c r="BQ6249" s="134">
        <f t="shared" si="97"/>
        <v>0</v>
      </c>
      <c r="BR6249" s="134">
        <f>Table_PortfolioResourcesYear1[[#This Row],[Revenue]]*1000/Table_PortfolioResourcesYear1[[#This Row],[Output_MWH_Primary]]</f>
        <v>35.166342565492961</v>
      </c>
      <c r="BS6249" s="134">
        <f>Table_PortfolioResourcesYear1[[#This Row],[Energy_Revenue]]-Table_PortfolioResourcesYear1[[#This Row],[total Variable Cost]]</f>
        <v>23413.142456054688</v>
      </c>
    </row>
    <row r="6250" spans="1:71" x14ac:dyDescent="0.35">
      <c r="A6250" t="s">
        <v>30</v>
      </c>
      <c r="B6250" t="s">
        <v>100</v>
      </c>
      <c r="C6250" t="s">
        <v>142</v>
      </c>
      <c r="D6250" t="s">
        <v>184</v>
      </c>
      <c r="E6250" t="s">
        <v>185</v>
      </c>
      <c r="F6250" t="s">
        <v>608</v>
      </c>
      <c r="G6250" t="s">
        <v>608</v>
      </c>
      <c r="H6250" s="134">
        <v>79.860610961914063</v>
      </c>
      <c r="I6250" s="134">
        <v>200</v>
      </c>
      <c r="J6250" s="134">
        <v>79.860610961914063</v>
      </c>
      <c r="K6250" s="134">
        <v>699579</v>
      </c>
      <c r="L6250" s="134">
        <v>0</v>
      </c>
      <c r="M6250" s="134">
        <v>1.6988679170608521</v>
      </c>
      <c r="N6250" s="134">
        <v>1.7838128805160522</v>
      </c>
      <c r="O6250" s="134">
        <v>1188.4923095703125</v>
      </c>
      <c r="P6250" s="134">
        <v>36201.16796875</v>
      </c>
      <c r="Q6250" s="134">
        <v>0</v>
      </c>
      <c r="R6250" s="134">
        <v>0</v>
      </c>
      <c r="S6250" s="134">
        <v>-1</v>
      </c>
      <c r="T6250" s="134">
        <v>0</v>
      </c>
      <c r="U6250" t="s">
        <v>472</v>
      </c>
      <c r="V6250">
        <v>0</v>
      </c>
      <c r="W6250">
        <v>699579</v>
      </c>
      <c r="X6250">
        <v>0</v>
      </c>
      <c r="Y6250">
        <v>79.860610961914063</v>
      </c>
      <c r="Z6250">
        <v>24601.634765625</v>
      </c>
      <c r="AA6250">
        <v>24601.634765625</v>
      </c>
      <c r="AB6250">
        <v>0</v>
      </c>
      <c r="AC6250">
        <v>-1</v>
      </c>
      <c r="AD6250">
        <v>0</v>
      </c>
      <c r="AE6250">
        <v>0</v>
      </c>
      <c r="AF6250">
        <v>0</v>
      </c>
      <c r="AG6250">
        <v>0</v>
      </c>
      <c r="AH6250">
        <v>8760</v>
      </c>
      <c r="AI6250">
        <v>0.39930307865142822</v>
      </c>
      <c r="AJ6250">
        <v>35.166343688964844</v>
      </c>
      <c r="AK6250" s="134">
        <v>1188.4923095703125</v>
      </c>
      <c r="AL6250">
        <v>1.6988679170608521</v>
      </c>
      <c r="AM6250">
        <v>23413.142578125</v>
      </c>
      <c r="AN6250">
        <v>33.467475891113281</v>
      </c>
      <c r="AO6250">
        <v>0</v>
      </c>
      <c r="AP6250" t="s">
        <v>609</v>
      </c>
      <c r="AQ6250" t="s">
        <v>435</v>
      </c>
      <c r="AS6250">
        <v>0</v>
      </c>
      <c r="AT6250">
        <v>0</v>
      </c>
      <c r="AU6250">
        <v>2035</v>
      </c>
      <c r="AY6250">
        <v>0</v>
      </c>
      <c r="AZ6250">
        <v>0</v>
      </c>
      <c r="BA6250" t="s">
        <v>128</v>
      </c>
      <c r="BB6250">
        <v>25208</v>
      </c>
      <c r="BC6250">
        <v>200</v>
      </c>
      <c r="BD6250">
        <v>120.13938903808594</v>
      </c>
      <c r="BE6250">
        <v>0</v>
      </c>
      <c r="BF6250" s="134">
        <v>699579</v>
      </c>
      <c r="BG6250" s="134">
        <v>0</v>
      </c>
      <c r="BH6250">
        <v>0</v>
      </c>
      <c r="BI6250">
        <v>1188.4923095703125</v>
      </c>
      <c r="BJ6250">
        <v>0</v>
      </c>
      <c r="BK6250">
        <v>0</v>
      </c>
      <c r="BL6250">
        <v>0</v>
      </c>
      <c r="BM625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188.4923095703125</v>
      </c>
      <c r="BN6250" s="134">
        <f>Table_PortfolioResourcesYear1[[#This Row],[total Variable Cost]]-Table_PortfolioResourcesYear1[[#This Row],[Total_Cost]]</f>
        <v>0</v>
      </c>
      <c r="BO6250" s="134">
        <f>Table_PortfolioResourcesYear1[[#This Row],[Revenue]]-Table_PortfolioResourcesYear1[[#This Row],[total Variable Cost]]</f>
        <v>23413.142456054688</v>
      </c>
      <c r="BP6250" s="134">
        <f>(Table_PortfolioResourcesYear1[[#This Row],[Column2]]*1000)/(Table_PortfolioResourcesYear1[[#This Row],[Capacity]]*1000)</f>
        <v>117.06571228027343</v>
      </c>
      <c r="BQ6250" s="134">
        <f t="shared" si="97"/>
        <v>0</v>
      </c>
      <c r="BR6250" s="134">
        <f>Table_PortfolioResourcesYear1[[#This Row],[Revenue]]*1000/Table_PortfolioResourcesYear1[[#This Row],[Output_MWH_Primary]]</f>
        <v>35.166342565492961</v>
      </c>
      <c r="BS6250" s="134">
        <f>Table_PortfolioResourcesYear1[[#This Row],[Energy_Revenue]]-Table_PortfolioResourcesYear1[[#This Row],[total Variable Cost]]</f>
        <v>23413.142456054688</v>
      </c>
    </row>
    <row r="6251" spans="1:71" x14ac:dyDescent="0.35">
      <c r="A6251" t="s">
        <v>30</v>
      </c>
      <c r="B6251" t="s">
        <v>100</v>
      </c>
      <c r="C6251" t="s">
        <v>142</v>
      </c>
      <c r="D6251" t="s">
        <v>127</v>
      </c>
      <c r="E6251" t="s">
        <v>48</v>
      </c>
      <c r="F6251" t="s">
        <v>569</v>
      </c>
      <c r="G6251" t="s">
        <v>569</v>
      </c>
      <c r="H6251" s="134">
        <v>0</v>
      </c>
      <c r="I6251" s="134">
        <v>0</v>
      </c>
      <c r="J6251" s="134">
        <v>0</v>
      </c>
      <c r="K6251" s="134">
        <v>0</v>
      </c>
      <c r="L6251" s="134">
        <v>0</v>
      </c>
      <c r="M6251" s="134"/>
      <c r="N6251" s="134">
        <v>0</v>
      </c>
      <c r="O6251" s="134">
        <v>0</v>
      </c>
      <c r="P6251" s="134">
        <v>0</v>
      </c>
      <c r="Q6251" s="134">
        <v>0</v>
      </c>
      <c r="R6251" s="134">
        <v>0</v>
      </c>
      <c r="S6251" s="134">
        <v>-1</v>
      </c>
      <c r="T6251" s="134">
        <v>0</v>
      </c>
      <c r="U6251" t="s">
        <v>472</v>
      </c>
      <c r="V6251">
        <v>0</v>
      </c>
      <c r="W6251">
        <v>0</v>
      </c>
      <c r="X6251">
        <v>0</v>
      </c>
      <c r="Y6251">
        <v>0</v>
      </c>
      <c r="Z6251">
        <v>0</v>
      </c>
      <c r="AA6251">
        <v>0</v>
      </c>
      <c r="AB6251">
        <v>0</v>
      </c>
      <c r="AC6251">
        <v>-1</v>
      </c>
      <c r="AD6251">
        <v>0</v>
      </c>
      <c r="AE6251">
        <v>0</v>
      </c>
      <c r="AF6251">
        <v>0</v>
      </c>
      <c r="AG6251">
        <v>0</v>
      </c>
      <c r="AH6251">
        <v>0</v>
      </c>
      <c r="AI6251"/>
      <c r="AK6251" s="134">
        <v>0</v>
      </c>
      <c r="AM6251">
        <v>0</v>
      </c>
      <c r="AO6251">
        <v>0</v>
      </c>
      <c r="AP6251" t="s">
        <v>570</v>
      </c>
      <c r="AQ6251" t="s">
        <v>571</v>
      </c>
      <c r="AS6251">
        <v>0</v>
      </c>
      <c r="AT6251">
        <v>0</v>
      </c>
      <c r="AU6251">
        <v>2035</v>
      </c>
      <c r="AY6251">
        <v>0</v>
      </c>
      <c r="AZ6251">
        <v>0</v>
      </c>
      <c r="BA6251" t="s">
        <v>128</v>
      </c>
      <c r="BB6251">
        <v>25209</v>
      </c>
      <c r="BC6251">
        <v>0</v>
      </c>
      <c r="BD6251">
        <v>0</v>
      </c>
      <c r="BE6251">
        <v>0</v>
      </c>
      <c r="BF6251" s="134">
        <v>0</v>
      </c>
      <c r="BG6251" s="134">
        <v>0</v>
      </c>
      <c r="BH6251">
        <v>0</v>
      </c>
      <c r="BI6251">
        <v>0</v>
      </c>
      <c r="BJ6251">
        <v>0</v>
      </c>
      <c r="BK6251">
        <v>0</v>
      </c>
      <c r="BL6251">
        <v>0</v>
      </c>
      <c r="BM625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251" s="134">
        <f>Table_PortfolioResourcesYear1[[#This Row],[total Variable Cost]]-Table_PortfolioResourcesYear1[[#This Row],[Total_Cost]]</f>
        <v>0</v>
      </c>
      <c r="BO6251" s="134">
        <f>Table_PortfolioResourcesYear1[[#This Row],[Revenue]]-Table_PortfolioResourcesYear1[[#This Row],[total Variable Cost]]</f>
        <v>0</v>
      </c>
      <c r="BP6251" s="134" t="e">
        <f>(Table_PortfolioResourcesYear1[[#This Row],[Column2]]*1000)/(Table_PortfolioResourcesYear1[[#This Row],[Capacity]]*1000)</f>
        <v>#DIV/0!</v>
      </c>
      <c r="BQ6251" s="134">
        <f t="shared" si="97"/>
        <v>0</v>
      </c>
      <c r="BR6251" s="134" t="e">
        <f>Table_PortfolioResourcesYear1[[#This Row],[Revenue]]*1000/Table_PortfolioResourcesYear1[[#This Row],[Output_MWH_Primary]]</f>
        <v>#DIV/0!</v>
      </c>
      <c r="BS6251" s="134">
        <f>Table_PortfolioResourcesYear1[[#This Row],[Energy_Revenue]]-Table_PortfolioResourcesYear1[[#This Row],[total Variable Cost]]</f>
        <v>0</v>
      </c>
    </row>
    <row r="6252" spans="1:71" x14ac:dyDescent="0.35">
      <c r="A6252" t="s">
        <v>30</v>
      </c>
      <c r="B6252" t="s">
        <v>100</v>
      </c>
      <c r="C6252" t="s">
        <v>142</v>
      </c>
      <c r="D6252" t="s">
        <v>131</v>
      </c>
      <c r="E6252" t="s">
        <v>132</v>
      </c>
      <c r="F6252" t="s">
        <v>569</v>
      </c>
      <c r="G6252" t="s">
        <v>569</v>
      </c>
      <c r="H6252" s="134">
        <v>0</v>
      </c>
      <c r="I6252" s="134">
        <v>0</v>
      </c>
      <c r="J6252" s="134">
        <v>0</v>
      </c>
      <c r="K6252" s="134">
        <v>0</v>
      </c>
      <c r="L6252" s="134">
        <v>0</v>
      </c>
      <c r="M6252" s="134"/>
      <c r="N6252" s="134">
        <v>0</v>
      </c>
      <c r="O6252" s="134">
        <v>0</v>
      </c>
      <c r="P6252" s="134">
        <v>0</v>
      </c>
      <c r="Q6252" s="134">
        <v>0</v>
      </c>
      <c r="R6252" s="134">
        <v>0</v>
      </c>
      <c r="S6252" s="134">
        <v>-1</v>
      </c>
      <c r="T6252" s="134">
        <v>0</v>
      </c>
      <c r="U6252" t="s">
        <v>472</v>
      </c>
      <c r="V6252">
        <v>0</v>
      </c>
      <c r="W6252">
        <v>0</v>
      </c>
      <c r="X6252">
        <v>0</v>
      </c>
      <c r="Y6252">
        <v>0</v>
      </c>
      <c r="Z6252">
        <v>0</v>
      </c>
      <c r="AA6252">
        <v>0</v>
      </c>
      <c r="AB6252">
        <v>0</v>
      </c>
      <c r="AC6252">
        <v>-1</v>
      </c>
      <c r="AD6252">
        <v>0</v>
      </c>
      <c r="AE6252">
        <v>0</v>
      </c>
      <c r="AF6252">
        <v>0</v>
      </c>
      <c r="AG6252">
        <v>0</v>
      </c>
      <c r="AH6252">
        <v>0</v>
      </c>
      <c r="AI6252"/>
      <c r="AK6252" s="134">
        <v>0</v>
      </c>
      <c r="AM6252">
        <v>0</v>
      </c>
      <c r="AO6252">
        <v>0</v>
      </c>
      <c r="AP6252" t="s">
        <v>570</v>
      </c>
      <c r="AQ6252" t="s">
        <v>571</v>
      </c>
      <c r="AS6252">
        <v>0</v>
      </c>
      <c r="AT6252">
        <v>0</v>
      </c>
      <c r="AU6252">
        <v>2035</v>
      </c>
      <c r="AY6252">
        <v>0</v>
      </c>
      <c r="AZ6252">
        <v>0</v>
      </c>
      <c r="BA6252" t="s">
        <v>128</v>
      </c>
      <c r="BB6252">
        <v>25210</v>
      </c>
      <c r="BC6252">
        <v>0</v>
      </c>
      <c r="BD6252">
        <v>0</v>
      </c>
      <c r="BE6252">
        <v>0</v>
      </c>
      <c r="BF6252" s="134">
        <v>0</v>
      </c>
      <c r="BG6252" s="134">
        <v>0</v>
      </c>
      <c r="BH6252">
        <v>0</v>
      </c>
      <c r="BI6252">
        <v>0</v>
      </c>
      <c r="BJ6252">
        <v>0</v>
      </c>
      <c r="BK6252">
        <v>0</v>
      </c>
      <c r="BL6252">
        <v>0</v>
      </c>
      <c r="BM625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252" s="134">
        <f>Table_PortfolioResourcesYear1[[#This Row],[total Variable Cost]]-Table_PortfolioResourcesYear1[[#This Row],[Total_Cost]]</f>
        <v>0</v>
      </c>
      <c r="BO6252" s="134">
        <f>Table_PortfolioResourcesYear1[[#This Row],[Revenue]]-Table_PortfolioResourcesYear1[[#This Row],[total Variable Cost]]</f>
        <v>0</v>
      </c>
      <c r="BP6252" s="134" t="e">
        <f>(Table_PortfolioResourcesYear1[[#This Row],[Column2]]*1000)/(Table_PortfolioResourcesYear1[[#This Row],[Capacity]]*1000)</f>
        <v>#DIV/0!</v>
      </c>
      <c r="BQ6252" s="134">
        <f t="shared" si="97"/>
        <v>0</v>
      </c>
      <c r="BR6252" s="134" t="e">
        <f>Table_PortfolioResourcesYear1[[#This Row],[Revenue]]*1000/Table_PortfolioResourcesYear1[[#This Row],[Output_MWH_Primary]]</f>
        <v>#DIV/0!</v>
      </c>
      <c r="BS6252" s="134">
        <f>Table_PortfolioResourcesYear1[[#This Row],[Energy_Revenue]]-Table_PortfolioResourcesYear1[[#This Row],[total Variable Cost]]</f>
        <v>0</v>
      </c>
    </row>
    <row r="6253" spans="1:71" x14ac:dyDescent="0.35">
      <c r="A6253" t="s">
        <v>30</v>
      </c>
      <c r="B6253" t="s">
        <v>100</v>
      </c>
      <c r="C6253" t="s">
        <v>142</v>
      </c>
      <c r="D6253" t="s">
        <v>184</v>
      </c>
      <c r="E6253" t="s">
        <v>185</v>
      </c>
      <c r="F6253" t="s">
        <v>569</v>
      </c>
      <c r="G6253" t="s">
        <v>569</v>
      </c>
      <c r="H6253" s="134">
        <v>0</v>
      </c>
      <c r="I6253" s="134">
        <v>0</v>
      </c>
      <c r="J6253" s="134">
        <v>0</v>
      </c>
      <c r="K6253" s="134">
        <v>0</v>
      </c>
      <c r="L6253" s="134">
        <v>0</v>
      </c>
      <c r="M6253" s="134"/>
      <c r="N6253" s="134">
        <v>0</v>
      </c>
      <c r="O6253" s="134">
        <v>0</v>
      </c>
      <c r="P6253" s="134">
        <v>0</v>
      </c>
      <c r="Q6253" s="134">
        <v>0</v>
      </c>
      <c r="R6253" s="134">
        <v>0</v>
      </c>
      <c r="S6253" s="134">
        <v>-1</v>
      </c>
      <c r="T6253" s="134">
        <v>0</v>
      </c>
      <c r="U6253" t="s">
        <v>472</v>
      </c>
      <c r="V6253">
        <v>0</v>
      </c>
      <c r="W6253">
        <v>0</v>
      </c>
      <c r="X6253">
        <v>0</v>
      </c>
      <c r="Y6253">
        <v>0</v>
      </c>
      <c r="Z6253">
        <v>0</v>
      </c>
      <c r="AA6253">
        <v>0</v>
      </c>
      <c r="AB6253">
        <v>0</v>
      </c>
      <c r="AC6253">
        <v>-1</v>
      </c>
      <c r="AD6253">
        <v>0</v>
      </c>
      <c r="AE6253">
        <v>0</v>
      </c>
      <c r="AF6253">
        <v>0</v>
      </c>
      <c r="AG6253">
        <v>0</v>
      </c>
      <c r="AH6253">
        <v>0</v>
      </c>
      <c r="AI6253"/>
      <c r="AK6253" s="134">
        <v>0</v>
      </c>
      <c r="AM6253">
        <v>0</v>
      </c>
      <c r="AO6253">
        <v>0</v>
      </c>
      <c r="AP6253" t="s">
        <v>570</v>
      </c>
      <c r="AQ6253" t="s">
        <v>571</v>
      </c>
      <c r="AS6253">
        <v>0</v>
      </c>
      <c r="AT6253">
        <v>0</v>
      </c>
      <c r="AU6253">
        <v>2035</v>
      </c>
      <c r="AY6253">
        <v>0</v>
      </c>
      <c r="AZ6253">
        <v>0</v>
      </c>
      <c r="BA6253" t="s">
        <v>128</v>
      </c>
      <c r="BB6253">
        <v>25211</v>
      </c>
      <c r="BC6253">
        <v>0</v>
      </c>
      <c r="BD6253">
        <v>0</v>
      </c>
      <c r="BE6253">
        <v>0</v>
      </c>
      <c r="BF6253" s="134">
        <v>0</v>
      </c>
      <c r="BG6253" s="134">
        <v>0</v>
      </c>
      <c r="BH6253">
        <v>0</v>
      </c>
      <c r="BI6253">
        <v>0</v>
      </c>
      <c r="BJ6253">
        <v>0</v>
      </c>
      <c r="BK6253">
        <v>0</v>
      </c>
      <c r="BL6253">
        <v>0</v>
      </c>
      <c r="BM625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253" s="134">
        <f>Table_PortfolioResourcesYear1[[#This Row],[total Variable Cost]]-Table_PortfolioResourcesYear1[[#This Row],[Total_Cost]]</f>
        <v>0</v>
      </c>
      <c r="BO6253" s="134">
        <f>Table_PortfolioResourcesYear1[[#This Row],[Revenue]]-Table_PortfolioResourcesYear1[[#This Row],[total Variable Cost]]</f>
        <v>0</v>
      </c>
      <c r="BP6253" s="134" t="e">
        <f>(Table_PortfolioResourcesYear1[[#This Row],[Column2]]*1000)/(Table_PortfolioResourcesYear1[[#This Row],[Capacity]]*1000)</f>
        <v>#DIV/0!</v>
      </c>
      <c r="BQ6253" s="134">
        <f t="shared" si="97"/>
        <v>0</v>
      </c>
      <c r="BR6253" s="134" t="e">
        <f>Table_PortfolioResourcesYear1[[#This Row],[Revenue]]*1000/Table_PortfolioResourcesYear1[[#This Row],[Output_MWH_Primary]]</f>
        <v>#DIV/0!</v>
      </c>
      <c r="BS6253" s="134">
        <f>Table_PortfolioResourcesYear1[[#This Row],[Energy_Revenue]]-Table_PortfolioResourcesYear1[[#This Row],[total Variable Cost]]</f>
        <v>0</v>
      </c>
    </row>
    <row r="6254" spans="1:71" x14ac:dyDescent="0.35">
      <c r="A6254" t="s">
        <v>30</v>
      </c>
      <c r="B6254" t="s">
        <v>100</v>
      </c>
      <c r="C6254" t="s">
        <v>142</v>
      </c>
      <c r="D6254" t="s">
        <v>127</v>
      </c>
      <c r="E6254" t="s">
        <v>48</v>
      </c>
      <c r="F6254" t="s">
        <v>572</v>
      </c>
      <c r="G6254" t="s">
        <v>572</v>
      </c>
      <c r="H6254" s="134">
        <v>0</v>
      </c>
      <c r="I6254" s="134">
        <v>0</v>
      </c>
      <c r="J6254" s="134">
        <v>0</v>
      </c>
      <c r="K6254" s="134">
        <v>0</v>
      </c>
      <c r="L6254" s="134">
        <v>0</v>
      </c>
      <c r="M6254" s="134"/>
      <c r="N6254" s="134">
        <v>0</v>
      </c>
      <c r="O6254" s="134">
        <v>0</v>
      </c>
      <c r="P6254" s="134">
        <v>0</v>
      </c>
      <c r="Q6254" s="134">
        <v>0</v>
      </c>
      <c r="R6254" s="134">
        <v>0</v>
      </c>
      <c r="S6254" s="134">
        <v>-1</v>
      </c>
      <c r="T6254" s="134">
        <v>0</v>
      </c>
      <c r="U6254" t="s">
        <v>472</v>
      </c>
      <c r="V6254">
        <v>0</v>
      </c>
      <c r="W6254">
        <v>0</v>
      </c>
      <c r="X6254">
        <v>0</v>
      </c>
      <c r="Y6254">
        <v>0</v>
      </c>
      <c r="Z6254">
        <v>0</v>
      </c>
      <c r="AA6254">
        <v>0</v>
      </c>
      <c r="AB6254">
        <v>0</v>
      </c>
      <c r="AC6254">
        <v>-1</v>
      </c>
      <c r="AD6254">
        <v>0</v>
      </c>
      <c r="AE6254">
        <v>0</v>
      </c>
      <c r="AF6254">
        <v>0</v>
      </c>
      <c r="AG6254">
        <v>0</v>
      </c>
      <c r="AH6254">
        <v>0</v>
      </c>
      <c r="AI6254"/>
      <c r="AK6254" s="134">
        <v>0</v>
      </c>
      <c r="AM6254">
        <v>0</v>
      </c>
      <c r="AO6254">
        <v>0</v>
      </c>
      <c r="AP6254" t="s">
        <v>573</v>
      </c>
      <c r="AQ6254" t="s">
        <v>574</v>
      </c>
      <c r="AS6254">
        <v>0</v>
      </c>
      <c r="AT6254">
        <v>0</v>
      </c>
      <c r="AU6254">
        <v>2035</v>
      </c>
      <c r="AY6254">
        <v>0</v>
      </c>
      <c r="AZ6254">
        <v>0</v>
      </c>
      <c r="BA6254" t="s">
        <v>128</v>
      </c>
      <c r="BB6254">
        <v>25212</v>
      </c>
      <c r="BC6254">
        <v>0</v>
      </c>
      <c r="BD6254">
        <v>0</v>
      </c>
      <c r="BE6254">
        <v>0</v>
      </c>
      <c r="BF6254" s="134">
        <v>0</v>
      </c>
      <c r="BG6254" s="134">
        <v>0</v>
      </c>
      <c r="BH6254">
        <v>0</v>
      </c>
      <c r="BI6254">
        <v>0</v>
      </c>
      <c r="BJ6254">
        <v>0</v>
      </c>
      <c r="BK6254">
        <v>0</v>
      </c>
      <c r="BL6254">
        <v>0</v>
      </c>
      <c r="BM625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254" s="134">
        <f>Table_PortfolioResourcesYear1[[#This Row],[total Variable Cost]]-Table_PortfolioResourcesYear1[[#This Row],[Total_Cost]]</f>
        <v>0</v>
      </c>
      <c r="BO6254" s="134">
        <f>Table_PortfolioResourcesYear1[[#This Row],[Revenue]]-Table_PortfolioResourcesYear1[[#This Row],[total Variable Cost]]</f>
        <v>0</v>
      </c>
      <c r="BP6254" s="134" t="e">
        <f>(Table_PortfolioResourcesYear1[[#This Row],[Column2]]*1000)/(Table_PortfolioResourcesYear1[[#This Row],[Capacity]]*1000)</f>
        <v>#DIV/0!</v>
      </c>
      <c r="BQ6254" s="134">
        <f t="shared" si="97"/>
        <v>0</v>
      </c>
      <c r="BR6254" s="134" t="e">
        <f>Table_PortfolioResourcesYear1[[#This Row],[Revenue]]*1000/Table_PortfolioResourcesYear1[[#This Row],[Output_MWH_Primary]]</f>
        <v>#DIV/0!</v>
      </c>
      <c r="BS6254" s="134">
        <f>Table_PortfolioResourcesYear1[[#This Row],[Energy_Revenue]]-Table_PortfolioResourcesYear1[[#This Row],[total Variable Cost]]</f>
        <v>0</v>
      </c>
    </row>
    <row r="6255" spans="1:71" x14ac:dyDescent="0.35">
      <c r="A6255" t="s">
        <v>30</v>
      </c>
      <c r="B6255" t="s">
        <v>100</v>
      </c>
      <c r="C6255" t="s">
        <v>142</v>
      </c>
      <c r="D6255" t="s">
        <v>131</v>
      </c>
      <c r="E6255" t="s">
        <v>132</v>
      </c>
      <c r="F6255" t="s">
        <v>572</v>
      </c>
      <c r="G6255" t="s">
        <v>572</v>
      </c>
      <c r="H6255" s="134">
        <v>0</v>
      </c>
      <c r="I6255" s="134">
        <v>0</v>
      </c>
      <c r="J6255" s="134">
        <v>0</v>
      </c>
      <c r="K6255" s="134">
        <v>0</v>
      </c>
      <c r="L6255" s="134">
        <v>0</v>
      </c>
      <c r="M6255" s="134"/>
      <c r="N6255" s="134">
        <v>0</v>
      </c>
      <c r="O6255" s="134">
        <v>0</v>
      </c>
      <c r="P6255" s="134">
        <v>0</v>
      </c>
      <c r="Q6255" s="134">
        <v>0</v>
      </c>
      <c r="R6255" s="134">
        <v>0</v>
      </c>
      <c r="S6255" s="134">
        <v>-1</v>
      </c>
      <c r="T6255" s="134">
        <v>0</v>
      </c>
      <c r="U6255" t="s">
        <v>472</v>
      </c>
      <c r="V6255">
        <v>0</v>
      </c>
      <c r="W6255">
        <v>0</v>
      </c>
      <c r="X6255">
        <v>0</v>
      </c>
      <c r="Y6255">
        <v>0</v>
      </c>
      <c r="Z6255">
        <v>0</v>
      </c>
      <c r="AA6255">
        <v>0</v>
      </c>
      <c r="AB6255">
        <v>0</v>
      </c>
      <c r="AC6255">
        <v>-1</v>
      </c>
      <c r="AD6255">
        <v>0</v>
      </c>
      <c r="AE6255">
        <v>0</v>
      </c>
      <c r="AF6255">
        <v>0</v>
      </c>
      <c r="AG6255">
        <v>0</v>
      </c>
      <c r="AH6255">
        <v>0</v>
      </c>
      <c r="AI6255"/>
      <c r="AK6255" s="134">
        <v>0</v>
      </c>
      <c r="AM6255">
        <v>0</v>
      </c>
      <c r="AO6255">
        <v>0</v>
      </c>
      <c r="AP6255" t="s">
        <v>573</v>
      </c>
      <c r="AQ6255" t="s">
        <v>574</v>
      </c>
      <c r="AS6255">
        <v>0</v>
      </c>
      <c r="AT6255">
        <v>0</v>
      </c>
      <c r="AU6255">
        <v>2035</v>
      </c>
      <c r="AY6255">
        <v>0</v>
      </c>
      <c r="AZ6255">
        <v>0</v>
      </c>
      <c r="BA6255" t="s">
        <v>128</v>
      </c>
      <c r="BB6255">
        <v>25213</v>
      </c>
      <c r="BC6255">
        <v>0</v>
      </c>
      <c r="BD6255">
        <v>0</v>
      </c>
      <c r="BE6255">
        <v>0</v>
      </c>
      <c r="BF6255" s="134">
        <v>0</v>
      </c>
      <c r="BG6255" s="134">
        <v>0</v>
      </c>
      <c r="BH6255">
        <v>0</v>
      </c>
      <c r="BI6255">
        <v>0</v>
      </c>
      <c r="BJ6255">
        <v>0</v>
      </c>
      <c r="BK6255">
        <v>0</v>
      </c>
      <c r="BL6255">
        <v>0</v>
      </c>
      <c r="BM625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255" s="134">
        <f>Table_PortfolioResourcesYear1[[#This Row],[total Variable Cost]]-Table_PortfolioResourcesYear1[[#This Row],[Total_Cost]]</f>
        <v>0</v>
      </c>
      <c r="BO6255" s="134">
        <f>Table_PortfolioResourcesYear1[[#This Row],[Revenue]]-Table_PortfolioResourcesYear1[[#This Row],[total Variable Cost]]</f>
        <v>0</v>
      </c>
      <c r="BP6255" s="134" t="e">
        <f>(Table_PortfolioResourcesYear1[[#This Row],[Column2]]*1000)/(Table_PortfolioResourcesYear1[[#This Row],[Capacity]]*1000)</f>
        <v>#DIV/0!</v>
      </c>
      <c r="BQ6255" s="134">
        <f t="shared" si="97"/>
        <v>0</v>
      </c>
      <c r="BR6255" s="134" t="e">
        <f>Table_PortfolioResourcesYear1[[#This Row],[Revenue]]*1000/Table_PortfolioResourcesYear1[[#This Row],[Output_MWH_Primary]]</f>
        <v>#DIV/0!</v>
      </c>
      <c r="BS6255" s="134">
        <f>Table_PortfolioResourcesYear1[[#This Row],[Energy_Revenue]]-Table_PortfolioResourcesYear1[[#This Row],[total Variable Cost]]</f>
        <v>0</v>
      </c>
    </row>
    <row r="6256" spans="1:71" x14ac:dyDescent="0.35">
      <c r="A6256" t="s">
        <v>30</v>
      </c>
      <c r="B6256" t="s">
        <v>100</v>
      </c>
      <c r="C6256" t="s">
        <v>142</v>
      </c>
      <c r="D6256" t="s">
        <v>184</v>
      </c>
      <c r="E6256" t="s">
        <v>185</v>
      </c>
      <c r="F6256" t="s">
        <v>572</v>
      </c>
      <c r="G6256" t="s">
        <v>572</v>
      </c>
      <c r="H6256" s="134">
        <v>0</v>
      </c>
      <c r="I6256" s="134">
        <v>0</v>
      </c>
      <c r="J6256" s="134">
        <v>0</v>
      </c>
      <c r="K6256" s="134">
        <v>0</v>
      </c>
      <c r="L6256" s="134">
        <v>0</v>
      </c>
      <c r="M6256" s="134"/>
      <c r="N6256" s="134">
        <v>0</v>
      </c>
      <c r="O6256" s="134">
        <v>0</v>
      </c>
      <c r="P6256" s="134">
        <v>0</v>
      </c>
      <c r="Q6256" s="134">
        <v>0</v>
      </c>
      <c r="R6256" s="134">
        <v>0</v>
      </c>
      <c r="S6256" s="134">
        <v>-1</v>
      </c>
      <c r="T6256" s="134">
        <v>0</v>
      </c>
      <c r="U6256" t="s">
        <v>472</v>
      </c>
      <c r="V6256">
        <v>0</v>
      </c>
      <c r="W6256">
        <v>0</v>
      </c>
      <c r="X6256">
        <v>0</v>
      </c>
      <c r="Y6256">
        <v>0</v>
      </c>
      <c r="Z6256">
        <v>0</v>
      </c>
      <c r="AA6256">
        <v>0</v>
      </c>
      <c r="AB6256">
        <v>0</v>
      </c>
      <c r="AC6256">
        <v>-1</v>
      </c>
      <c r="AD6256">
        <v>0</v>
      </c>
      <c r="AE6256">
        <v>0</v>
      </c>
      <c r="AF6256">
        <v>0</v>
      </c>
      <c r="AG6256">
        <v>0</v>
      </c>
      <c r="AH6256">
        <v>0</v>
      </c>
      <c r="AI6256"/>
      <c r="AK6256" s="134">
        <v>0</v>
      </c>
      <c r="AM6256">
        <v>0</v>
      </c>
      <c r="AO6256">
        <v>0</v>
      </c>
      <c r="AP6256" t="s">
        <v>573</v>
      </c>
      <c r="AQ6256" t="s">
        <v>574</v>
      </c>
      <c r="AS6256">
        <v>0</v>
      </c>
      <c r="AT6256">
        <v>0</v>
      </c>
      <c r="AU6256">
        <v>2035</v>
      </c>
      <c r="AY6256">
        <v>0</v>
      </c>
      <c r="AZ6256">
        <v>0</v>
      </c>
      <c r="BA6256" t="s">
        <v>128</v>
      </c>
      <c r="BB6256">
        <v>25214</v>
      </c>
      <c r="BC6256">
        <v>0</v>
      </c>
      <c r="BD6256">
        <v>0</v>
      </c>
      <c r="BE6256">
        <v>0</v>
      </c>
      <c r="BF6256" s="134">
        <v>0</v>
      </c>
      <c r="BG6256" s="134">
        <v>0</v>
      </c>
      <c r="BH6256">
        <v>0</v>
      </c>
      <c r="BI6256">
        <v>0</v>
      </c>
      <c r="BJ6256">
        <v>0</v>
      </c>
      <c r="BK6256">
        <v>0</v>
      </c>
      <c r="BL6256">
        <v>0</v>
      </c>
      <c r="BM625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256" s="134">
        <f>Table_PortfolioResourcesYear1[[#This Row],[total Variable Cost]]-Table_PortfolioResourcesYear1[[#This Row],[Total_Cost]]</f>
        <v>0</v>
      </c>
      <c r="BO6256" s="134">
        <f>Table_PortfolioResourcesYear1[[#This Row],[Revenue]]-Table_PortfolioResourcesYear1[[#This Row],[total Variable Cost]]</f>
        <v>0</v>
      </c>
      <c r="BP6256" s="134" t="e">
        <f>(Table_PortfolioResourcesYear1[[#This Row],[Column2]]*1000)/(Table_PortfolioResourcesYear1[[#This Row],[Capacity]]*1000)</f>
        <v>#DIV/0!</v>
      </c>
      <c r="BQ6256" s="134">
        <f t="shared" si="97"/>
        <v>0</v>
      </c>
      <c r="BR6256" s="134" t="e">
        <f>Table_PortfolioResourcesYear1[[#This Row],[Revenue]]*1000/Table_PortfolioResourcesYear1[[#This Row],[Output_MWH_Primary]]</f>
        <v>#DIV/0!</v>
      </c>
      <c r="BS6256" s="134">
        <f>Table_PortfolioResourcesYear1[[#This Row],[Energy_Revenue]]-Table_PortfolioResourcesYear1[[#This Row],[total Variable Cost]]</f>
        <v>0</v>
      </c>
    </row>
    <row r="6257" spans="1:71" x14ac:dyDescent="0.35">
      <c r="A6257" t="s">
        <v>30</v>
      </c>
      <c r="B6257" t="s">
        <v>100</v>
      </c>
      <c r="C6257" t="s">
        <v>142</v>
      </c>
      <c r="D6257" t="s">
        <v>127</v>
      </c>
      <c r="E6257" t="s">
        <v>48</v>
      </c>
      <c r="F6257" t="s">
        <v>575</v>
      </c>
      <c r="G6257" t="s">
        <v>575</v>
      </c>
      <c r="H6257" s="134">
        <v>0</v>
      </c>
      <c r="I6257" s="134">
        <v>0</v>
      </c>
      <c r="J6257" s="134">
        <v>0</v>
      </c>
      <c r="K6257" s="134">
        <v>0</v>
      </c>
      <c r="L6257" s="134">
        <v>0</v>
      </c>
      <c r="M6257" s="134"/>
      <c r="N6257" s="134">
        <v>0</v>
      </c>
      <c r="O6257" s="134">
        <v>0</v>
      </c>
      <c r="P6257" s="134">
        <v>0</v>
      </c>
      <c r="Q6257" s="134">
        <v>0</v>
      </c>
      <c r="R6257" s="134">
        <v>0</v>
      </c>
      <c r="S6257" s="134">
        <v>-1</v>
      </c>
      <c r="T6257" s="134">
        <v>0</v>
      </c>
      <c r="U6257" t="s">
        <v>472</v>
      </c>
      <c r="V6257">
        <v>0</v>
      </c>
      <c r="W6257">
        <v>0</v>
      </c>
      <c r="X6257">
        <v>0</v>
      </c>
      <c r="Y6257">
        <v>0</v>
      </c>
      <c r="Z6257">
        <v>0</v>
      </c>
      <c r="AA6257">
        <v>0</v>
      </c>
      <c r="AB6257">
        <v>0</v>
      </c>
      <c r="AC6257">
        <v>-1</v>
      </c>
      <c r="AD6257">
        <v>0</v>
      </c>
      <c r="AE6257">
        <v>0</v>
      </c>
      <c r="AF6257">
        <v>0</v>
      </c>
      <c r="AG6257">
        <v>0</v>
      </c>
      <c r="AH6257">
        <v>0</v>
      </c>
      <c r="AI6257"/>
      <c r="AK6257" s="134">
        <v>0</v>
      </c>
      <c r="AM6257">
        <v>0</v>
      </c>
      <c r="AO6257">
        <v>0</v>
      </c>
      <c r="AP6257" t="s">
        <v>576</v>
      </c>
      <c r="AQ6257" t="s">
        <v>577</v>
      </c>
      <c r="AS6257">
        <v>0</v>
      </c>
      <c r="AT6257">
        <v>0</v>
      </c>
      <c r="AU6257">
        <v>2035</v>
      </c>
      <c r="AY6257">
        <v>0</v>
      </c>
      <c r="AZ6257">
        <v>0</v>
      </c>
      <c r="BA6257" t="s">
        <v>128</v>
      </c>
      <c r="BB6257">
        <v>25215</v>
      </c>
      <c r="BC6257">
        <v>0</v>
      </c>
      <c r="BD6257">
        <v>0</v>
      </c>
      <c r="BE6257">
        <v>0</v>
      </c>
      <c r="BF6257" s="134">
        <v>0</v>
      </c>
      <c r="BG6257" s="134">
        <v>0</v>
      </c>
      <c r="BH6257">
        <v>0</v>
      </c>
      <c r="BI6257">
        <v>0</v>
      </c>
      <c r="BJ6257">
        <v>0</v>
      </c>
      <c r="BK6257">
        <v>0</v>
      </c>
      <c r="BL6257">
        <v>0</v>
      </c>
      <c r="BM625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257" s="134">
        <f>Table_PortfolioResourcesYear1[[#This Row],[total Variable Cost]]-Table_PortfolioResourcesYear1[[#This Row],[Total_Cost]]</f>
        <v>0</v>
      </c>
      <c r="BO6257" s="134">
        <f>Table_PortfolioResourcesYear1[[#This Row],[Revenue]]-Table_PortfolioResourcesYear1[[#This Row],[total Variable Cost]]</f>
        <v>0</v>
      </c>
      <c r="BP6257" s="134" t="e">
        <f>(Table_PortfolioResourcesYear1[[#This Row],[Column2]]*1000)/(Table_PortfolioResourcesYear1[[#This Row],[Capacity]]*1000)</f>
        <v>#DIV/0!</v>
      </c>
      <c r="BQ6257" s="134">
        <f t="shared" si="97"/>
        <v>0</v>
      </c>
      <c r="BR6257" s="134" t="e">
        <f>Table_PortfolioResourcesYear1[[#This Row],[Revenue]]*1000/Table_PortfolioResourcesYear1[[#This Row],[Output_MWH_Primary]]</f>
        <v>#DIV/0!</v>
      </c>
      <c r="BS6257" s="134">
        <f>Table_PortfolioResourcesYear1[[#This Row],[Energy_Revenue]]-Table_PortfolioResourcesYear1[[#This Row],[total Variable Cost]]</f>
        <v>0</v>
      </c>
    </row>
    <row r="6258" spans="1:71" x14ac:dyDescent="0.35">
      <c r="A6258" t="s">
        <v>30</v>
      </c>
      <c r="B6258" t="s">
        <v>100</v>
      </c>
      <c r="C6258" t="s">
        <v>142</v>
      </c>
      <c r="D6258" t="s">
        <v>131</v>
      </c>
      <c r="E6258" t="s">
        <v>132</v>
      </c>
      <c r="F6258" t="s">
        <v>575</v>
      </c>
      <c r="G6258" t="s">
        <v>575</v>
      </c>
      <c r="H6258" s="134">
        <v>0</v>
      </c>
      <c r="I6258" s="134">
        <v>0</v>
      </c>
      <c r="J6258" s="134">
        <v>0</v>
      </c>
      <c r="K6258" s="134">
        <v>0</v>
      </c>
      <c r="L6258" s="134">
        <v>0</v>
      </c>
      <c r="M6258" s="134"/>
      <c r="N6258" s="134">
        <v>0</v>
      </c>
      <c r="O6258" s="134">
        <v>0</v>
      </c>
      <c r="P6258" s="134">
        <v>0</v>
      </c>
      <c r="Q6258" s="134">
        <v>0</v>
      </c>
      <c r="R6258" s="134">
        <v>0</v>
      </c>
      <c r="S6258" s="134">
        <v>-1</v>
      </c>
      <c r="T6258" s="134">
        <v>0</v>
      </c>
      <c r="U6258" t="s">
        <v>472</v>
      </c>
      <c r="V6258">
        <v>0</v>
      </c>
      <c r="W6258">
        <v>0</v>
      </c>
      <c r="X6258">
        <v>0</v>
      </c>
      <c r="Y6258">
        <v>0</v>
      </c>
      <c r="Z6258">
        <v>0</v>
      </c>
      <c r="AA6258">
        <v>0</v>
      </c>
      <c r="AB6258">
        <v>0</v>
      </c>
      <c r="AC6258">
        <v>-1</v>
      </c>
      <c r="AD6258">
        <v>0</v>
      </c>
      <c r="AE6258">
        <v>0</v>
      </c>
      <c r="AF6258">
        <v>0</v>
      </c>
      <c r="AG6258">
        <v>0</v>
      </c>
      <c r="AH6258">
        <v>0</v>
      </c>
      <c r="AI6258"/>
      <c r="AK6258" s="134">
        <v>0</v>
      </c>
      <c r="AM6258">
        <v>0</v>
      </c>
      <c r="AO6258">
        <v>0</v>
      </c>
      <c r="AP6258" t="s">
        <v>576</v>
      </c>
      <c r="AQ6258" t="s">
        <v>577</v>
      </c>
      <c r="AS6258">
        <v>0</v>
      </c>
      <c r="AT6258">
        <v>0</v>
      </c>
      <c r="AU6258">
        <v>2035</v>
      </c>
      <c r="AY6258">
        <v>0</v>
      </c>
      <c r="AZ6258">
        <v>0</v>
      </c>
      <c r="BA6258" t="s">
        <v>128</v>
      </c>
      <c r="BB6258">
        <v>25216</v>
      </c>
      <c r="BC6258">
        <v>0</v>
      </c>
      <c r="BD6258">
        <v>0</v>
      </c>
      <c r="BE6258">
        <v>0</v>
      </c>
      <c r="BF6258" s="134">
        <v>0</v>
      </c>
      <c r="BG6258" s="134">
        <v>0</v>
      </c>
      <c r="BH6258">
        <v>0</v>
      </c>
      <c r="BI6258">
        <v>0</v>
      </c>
      <c r="BJ6258">
        <v>0</v>
      </c>
      <c r="BK6258">
        <v>0</v>
      </c>
      <c r="BL6258">
        <v>0</v>
      </c>
      <c r="BM625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258" s="134">
        <f>Table_PortfolioResourcesYear1[[#This Row],[total Variable Cost]]-Table_PortfolioResourcesYear1[[#This Row],[Total_Cost]]</f>
        <v>0</v>
      </c>
      <c r="BO6258" s="134">
        <f>Table_PortfolioResourcesYear1[[#This Row],[Revenue]]-Table_PortfolioResourcesYear1[[#This Row],[total Variable Cost]]</f>
        <v>0</v>
      </c>
      <c r="BP6258" s="134" t="e">
        <f>(Table_PortfolioResourcesYear1[[#This Row],[Column2]]*1000)/(Table_PortfolioResourcesYear1[[#This Row],[Capacity]]*1000)</f>
        <v>#DIV/0!</v>
      </c>
      <c r="BQ6258" s="134">
        <f t="shared" si="97"/>
        <v>0</v>
      </c>
      <c r="BR6258" s="134" t="e">
        <f>Table_PortfolioResourcesYear1[[#This Row],[Revenue]]*1000/Table_PortfolioResourcesYear1[[#This Row],[Output_MWH_Primary]]</f>
        <v>#DIV/0!</v>
      </c>
      <c r="BS6258" s="134">
        <f>Table_PortfolioResourcesYear1[[#This Row],[Energy_Revenue]]-Table_PortfolioResourcesYear1[[#This Row],[total Variable Cost]]</f>
        <v>0</v>
      </c>
    </row>
    <row r="6259" spans="1:71" x14ac:dyDescent="0.35">
      <c r="A6259" t="s">
        <v>30</v>
      </c>
      <c r="B6259" t="s">
        <v>100</v>
      </c>
      <c r="C6259" t="s">
        <v>142</v>
      </c>
      <c r="D6259" t="s">
        <v>184</v>
      </c>
      <c r="E6259" t="s">
        <v>185</v>
      </c>
      <c r="F6259" t="s">
        <v>575</v>
      </c>
      <c r="G6259" t="s">
        <v>575</v>
      </c>
      <c r="H6259" s="134">
        <v>0</v>
      </c>
      <c r="I6259" s="134">
        <v>0</v>
      </c>
      <c r="J6259" s="134">
        <v>0</v>
      </c>
      <c r="K6259" s="134">
        <v>0</v>
      </c>
      <c r="L6259" s="134">
        <v>0</v>
      </c>
      <c r="M6259" s="134"/>
      <c r="N6259" s="134">
        <v>0</v>
      </c>
      <c r="O6259" s="134">
        <v>0</v>
      </c>
      <c r="P6259" s="134">
        <v>0</v>
      </c>
      <c r="Q6259" s="134">
        <v>0</v>
      </c>
      <c r="R6259" s="134">
        <v>0</v>
      </c>
      <c r="S6259" s="134">
        <v>-1</v>
      </c>
      <c r="T6259" s="134">
        <v>0</v>
      </c>
      <c r="U6259" t="s">
        <v>472</v>
      </c>
      <c r="V6259">
        <v>0</v>
      </c>
      <c r="W6259">
        <v>0</v>
      </c>
      <c r="X6259">
        <v>0</v>
      </c>
      <c r="Y6259">
        <v>0</v>
      </c>
      <c r="Z6259">
        <v>0</v>
      </c>
      <c r="AA6259">
        <v>0</v>
      </c>
      <c r="AB6259">
        <v>0</v>
      </c>
      <c r="AC6259">
        <v>-1</v>
      </c>
      <c r="AD6259">
        <v>0</v>
      </c>
      <c r="AE6259">
        <v>0</v>
      </c>
      <c r="AF6259">
        <v>0</v>
      </c>
      <c r="AG6259">
        <v>0</v>
      </c>
      <c r="AH6259">
        <v>0</v>
      </c>
      <c r="AI6259"/>
      <c r="AK6259" s="134">
        <v>0</v>
      </c>
      <c r="AM6259">
        <v>0</v>
      </c>
      <c r="AO6259">
        <v>0</v>
      </c>
      <c r="AP6259" t="s">
        <v>576</v>
      </c>
      <c r="AQ6259" t="s">
        <v>577</v>
      </c>
      <c r="AS6259">
        <v>0</v>
      </c>
      <c r="AT6259">
        <v>0</v>
      </c>
      <c r="AU6259">
        <v>2035</v>
      </c>
      <c r="AY6259">
        <v>0</v>
      </c>
      <c r="AZ6259">
        <v>0</v>
      </c>
      <c r="BA6259" t="s">
        <v>128</v>
      </c>
      <c r="BB6259">
        <v>25217</v>
      </c>
      <c r="BC6259">
        <v>0</v>
      </c>
      <c r="BD6259">
        <v>0</v>
      </c>
      <c r="BE6259">
        <v>0</v>
      </c>
      <c r="BF6259" s="134">
        <v>0</v>
      </c>
      <c r="BG6259" s="134">
        <v>0</v>
      </c>
      <c r="BH6259">
        <v>0</v>
      </c>
      <c r="BI6259">
        <v>0</v>
      </c>
      <c r="BJ6259">
        <v>0</v>
      </c>
      <c r="BK6259">
        <v>0</v>
      </c>
      <c r="BL6259">
        <v>0</v>
      </c>
      <c r="BM625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259" s="134">
        <f>Table_PortfolioResourcesYear1[[#This Row],[total Variable Cost]]-Table_PortfolioResourcesYear1[[#This Row],[Total_Cost]]</f>
        <v>0</v>
      </c>
      <c r="BO6259" s="134">
        <f>Table_PortfolioResourcesYear1[[#This Row],[Revenue]]-Table_PortfolioResourcesYear1[[#This Row],[total Variable Cost]]</f>
        <v>0</v>
      </c>
      <c r="BP6259" s="134" t="e">
        <f>(Table_PortfolioResourcesYear1[[#This Row],[Column2]]*1000)/(Table_PortfolioResourcesYear1[[#This Row],[Capacity]]*1000)</f>
        <v>#DIV/0!</v>
      </c>
      <c r="BQ6259" s="134">
        <f t="shared" si="97"/>
        <v>0</v>
      </c>
      <c r="BR6259" s="134" t="e">
        <f>Table_PortfolioResourcesYear1[[#This Row],[Revenue]]*1000/Table_PortfolioResourcesYear1[[#This Row],[Output_MWH_Primary]]</f>
        <v>#DIV/0!</v>
      </c>
      <c r="BS6259" s="134">
        <f>Table_PortfolioResourcesYear1[[#This Row],[Energy_Revenue]]-Table_PortfolioResourcesYear1[[#This Row],[total Variable Cost]]</f>
        <v>0</v>
      </c>
    </row>
    <row r="6260" spans="1:71" x14ac:dyDescent="0.35">
      <c r="A6260" t="s">
        <v>30</v>
      </c>
      <c r="B6260" t="s">
        <v>100</v>
      </c>
      <c r="C6260" t="s">
        <v>142</v>
      </c>
      <c r="D6260" t="s">
        <v>184</v>
      </c>
      <c r="E6260" t="s">
        <v>185</v>
      </c>
      <c r="F6260" t="s">
        <v>610</v>
      </c>
      <c r="G6260" t="s">
        <v>610</v>
      </c>
      <c r="H6260" s="134">
        <v>69.279960632324219</v>
      </c>
      <c r="I6260" s="134">
        <v>288.20999145507813</v>
      </c>
      <c r="J6260" s="134">
        <v>69.279960632324219</v>
      </c>
      <c r="K6260" s="134">
        <v>606892.5</v>
      </c>
      <c r="L6260" s="134">
        <v>0</v>
      </c>
      <c r="M6260" s="134">
        <v>0</v>
      </c>
      <c r="N6260" s="134">
        <v>0</v>
      </c>
      <c r="O6260" s="134">
        <v>0</v>
      </c>
      <c r="P6260" s="134">
        <v>61113.88671875</v>
      </c>
      <c r="Q6260" s="134">
        <v>0</v>
      </c>
      <c r="R6260" s="134">
        <v>0</v>
      </c>
      <c r="S6260" s="134">
        <v>-1</v>
      </c>
      <c r="T6260" s="134">
        <v>0</v>
      </c>
      <c r="U6260" t="s">
        <v>494</v>
      </c>
      <c r="V6260">
        <v>0</v>
      </c>
      <c r="W6260">
        <v>606892.5</v>
      </c>
      <c r="X6260">
        <v>0</v>
      </c>
      <c r="Y6260">
        <v>69.279960632324219</v>
      </c>
      <c r="Z6260">
        <v>19001.271484375</v>
      </c>
      <c r="AA6260">
        <v>19001.271484375</v>
      </c>
      <c r="AB6260">
        <v>0</v>
      </c>
      <c r="AC6260">
        <v>-1</v>
      </c>
      <c r="AD6260">
        <v>0</v>
      </c>
      <c r="AE6260">
        <v>0</v>
      </c>
      <c r="AF6260">
        <v>0</v>
      </c>
      <c r="AG6260">
        <v>365</v>
      </c>
      <c r="AH6260">
        <v>4405</v>
      </c>
      <c r="AI6260">
        <v>0.24038015305995941</v>
      </c>
      <c r="AJ6260">
        <v>31.309123992919922</v>
      </c>
      <c r="AK6260" s="134">
        <v>0</v>
      </c>
      <c r="AL6260">
        <v>0</v>
      </c>
      <c r="AM6260">
        <v>19001.271484375</v>
      </c>
      <c r="AN6260">
        <v>31.309123992919922</v>
      </c>
      <c r="AO6260">
        <v>0</v>
      </c>
      <c r="AP6260" t="s">
        <v>585</v>
      </c>
      <c r="AQ6260" t="s">
        <v>435</v>
      </c>
      <c r="AS6260">
        <v>0</v>
      </c>
      <c r="AT6260">
        <v>0</v>
      </c>
      <c r="AU6260">
        <v>2035</v>
      </c>
      <c r="AY6260">
        <v>0</v>
      </c>
      <c r="AZ6260">
        <v>0</v>
      </c>
      <c r="BA6260" t="s">
        <v>128</v>
      </c>
      <c r="BB6260">
        <v>25218</v>
      </c>
      <c r="BC6260">
        <v>300</v>
      </c>
      <c r="BD6260">
        <v>218.93003845214844</v>
      </c>
      <c r="BE6260">
        <v>0</v>
      </c>
      <c r="BF6260" s="134">
        <v>606892.5</v>
      </c>
      <c r="BG6260" s="134">
        <v>0</v>
      </c>
      <c r="BH6260">
        <v>0</v>
      </c>
      <c r="BI6260">
        <v>0</v>
      </c>
      <c r="BJ6260">
        <v>0</v>
      </c>
      <c r="BK6260">
        <v>0</v>
      </c>
      <c r="BL6260">
        <v>0</v>
      </c>
      <c r="BM626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260" s="134">
        <f>Table_PortfolioResourcesYear1[[#This Row],[total Variable Cost]]-Table_PortfolioResourcesYear1[[#This Row],[Total_Cost]]</f>
        <v>0</v>
      </c>
      <c r="BO6260" s="134">
        <f>Table_PortfolioResourcesYear1[[#This Row],[Revenue]]-Table_PortfolioResourcesYear1[[#This Row],[total Variable Cost]]</f>
        <v>19001.271484375</v>
      </c>
      <c r="BP6260" s="134">
        <f>(Table_PortfolioResourcesYear1[[#This Row],[Column2]]*1000)/(Table_PortfolioResourcesYear1[[#This Row],[Capacity]]*1000)</f>
        <v>65.92856614180441</v>
      </c>
      <c r="BQ6260" s="134">
        <f t="shared" si="97"/>
        <v>0</v>
      </c>
      <c r="BR6260" s="134">
        <f>Table_PortfolioResourcesYear1[[#This Row],[Revenue]]*1000/Table_PortfolioResourcesYear1[[#This Row],[Output_MWH_Primary]]</f>
        <v>31.309122265269384</v>
      </c>
      <c r="BS6260" s="134">
        <f>Table_PortfolioResourcesYear1[[#This Row],[Energy_Revenue]]-Table_PortfolioResourcesYear1[[#This Row],[total Variable Cost]]</f>
        <v>19001.271484375</v>
      </c>
    </row>
    <row r="6261" spans="1:71" x14ac:dyDescent="0.35">
      <c r="A6261" t="s">
        <v>30</v>
      </c>
      <c r="B6261" t="s">
        <v>100</v>
      </c>
      <c r="C6261" t="s">
        <v>142</v>
      </c>
      <c r="D6261" t="s">
        <v>131</v>
      </c>
      <c r="E6261" t="s">
        <v>132</v>
      </c>
      <c r="F6261" t="s">
        <v>611</v>
      </c>
      <c r="G6261" t="s">
        <v>611</v>
      </c>
      <c r="H6261" s="134">
        <v>95.671302795410156</v>
      </c>
      <c r="I6261" s="134">
        <v>398</v>
      </c>
      <c r="J6261" s="134">
        <v>95.671302795410156</v>
      </c>
      <c r="K6261" s="134">
        <v>838080.5625</v>
      </c>
      <c r="L6261" s="134">
        <v>0</v>
      </c>
      <c r="M6261" s="134">
        <v>0</v>
      </c>
      <c r="N6261" s="134">
        <v>0</v>
      </c>
      <c r="O6261" s="134">
        <v>0</v>
      </c>
      <c r="P6261" s="134">
        <v>59510.5546875</v>
      </c>
      <c r="Q6261" s="134">
        <v>0</v>
      </c>
      <c r="R6261" s="134">
        <v>0</v>
      </c>
      <c r="S6261" s="134">
        <v>-1</v>
      </c>
      <c r="T6261" s="134">
        <v>0</v>
      </c>
      <c r="U6261" t="s">
        <v>494</v>
      </c>
      <c r="V6261">
        <v>0</v>
      </c>
      <c r="W6261">
        <v>838080.5625</v>
      </c>
      <c r="X6261">
        <v>0</v>
      </c>
      <c r="Y6261">
        <v>95.671302795410156</v>
      </c>
      <c r="Z6261">
        <v>26239.568359375</v>
      </c>
      <c r="AA6261">
        <v>26239.568359375</v>
      </c>
      <c r="AB6261">
        <v>0</v>
      </c>
      <c r="AC6261">
        <v>-1</v>
      </c>
      <c r="AD6261">
        <v>0</v>
      </c>
      <c r="AE6261">
        <v>0</v>
      </c>
      <c r="AF6261">
        <v>0</v>
      </c>
      <c r="AG6261">
        <v>365</v>
      </c>
      <c r="AH6261">
        <v>4405</v>
      </c>
      <c r="AI6261">
        <v>0.24038015305995941</v>
      </c>
      <c r="AJ6261">
        <v>31.309123992919922</v>
      </c>
      <c r="AK6261" s="134">
        <v>0</v>
      </c>
      <c r="AL6261">
        <v>0</v>
      </c>
      <c r="AM6261">
        <v>26239.568359375</v>
      </c>
      <c r="AN6261">
        <v>31.309123992919922</v>
      </c>
      <c r="AO6261">
        <v>0</v>
      </c>
      <c r="AP6261" t="s">
        <v>593</v>
      </c>
      <c r="AQ6261" t="s">
        <v>435</v>
      </c>
      <c r="AS6261">
        <v>0</v>
      </c>
      <c r="AT6261">
        <v>0</v>
      </c>
      <c r="AU6261">
        <v>2035</v>
      </c>
      <c r="AY6261">
        <v>0</v>
      </c>
      <c r="AZ6261">
        <v>0</v>
      </c>
      <c r="BA6261" t="s">
        <v>128</v>
      </c>
      <c r="BB6261">
        <v>25219</v>
      </c>
      <c r="BC6261">
        <v>400</v>
      </c>
      <c r="BD6261">
        <v>302.32870483398438</v>
      </c>
      <c r="BE6261">
        <v>0</v>
      </c>
      <c r="BF6261" s="134">
        <v>838080.5625</v>
      </c>
      <c r="BG6261" s="134">
        <v>0</v>
      </c>
      <c r="BH6261">
        <v>0</v>
      </c>
      <c r="BI6261">
        <v>0</v>
      </c>
      <c r="BJ6261">
        <v>0</v>
      </c>
      <c r="BK6261">
        <v>0</v>
      </c>
      <c r="BL6261">
        <v>0</v>
      </c>
      <c r="BM626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261" s="134">
        <f>Table_PortfolioResourcesYear1[[#This Row],[total Variable Cost]]-Table_PortfolioResourcesYear1[[#This Row],[Total_Cost]]</f>
        <v>0</v>
      </c>
      <c r="BO6261" s="134">
        <f>Table_PortfolioResourcesYear1[[#This Row],[Revenue]]-Table_PortfolioResourcesYear1[[#This Row],[total Variable Cost]]</f>
        <v>26239.568359375</v>
      </c>
      <c r="BP6261" s="134">
        <f>(Table_PortfolioResourcesYear1[[#This Row],[Column2]]*1000)/(Table_PortfolioResourcesYear1[[#This Row],[Capacity]]*1000)</f>
        <v>65.928563717022612</v>
      </c>
      <c r="BQ6261" s="134">
        <f t="shared" si="97"/>
        <v>0</v>
      </c>
      <c r="BR6261" s="134">
        <f>Table_PortfolioResourcesYear1[[#This Row],[Revenue]]*1000/Table_PortfolioResourcesYear1[[#This Row],[Output_MWH_Primary]]</f>
        <v>31.309124126566292</v>
      </c>
      <c r="BS6261" s="134">
        <f>Table_PortfolioResourcesYear1[[#This Row],[Energy_Revenue]]-Table_PortfolioResourcesYear1[[#This Row],[total Variable Cost]]</f>
        <v>26239.568359375</v>
      </c>
    </row>
    <row r="6262" spans="1:71" x14ac:dyDescent="0.35">
      <c r="A6262" t="s">
        <v>30</v>
      </c>
      <c r="B6262" t="s">
        <v>100</v>
      </c>
      <c r="C6262" t="s">
        <v>142</v>
      </c>
      <c r="D6262" t="s">
        <v>127</v>
      </c>
      <c r="E6262" t="s">
        <v>48</v>
      </c>
      <c r="F6262" t="s">
        <v>612</v>
      </c>
      <c r="G6262" t="s">
        <v>612</v>
      </c>
      <c r="H6262" s="134">
        <v>0</v>
      </c>
      <c r="I6262" s="134">
        <v>0</v>
      </c>
      <c r="J6262" s="134">
        <v>0</v>
      </c>
      <c r="K6262" s="134">
        <v>0</v>
      </c>
      <c r="L6262" s="134">
        <v>0</v>
      </c>
      <c r="M6262" s="134"/>
      <c r="N6262" s="134">
        <v>0</v>
      </c>
      <c r="O6262" s="134">
        <v>0</v>
      </c>
      <c r="P6262" s="134">
        <v>0</v>
      </c>
      <c r="Q6262" s="134">
        <v>0</v>
      </c>
      <c r="R6262" s="134">
        <v>0</v>
      </c>
      <c r="S6262" s="134">
        <v>-1</v>
      </c>
      <c r="T6262" s="134">
        <v>0</v>
      </c>
      <c r="U6262" t="s">
        <v>494</v>
      </c>
      <c r="V6262">
        <v>0</v>
      </c>
      <c r="W6262">
        <v>0</v>
      </c>
      <c r="X6262">
        <v>0</v>
      </c>
      <c r="Y6262">
        <v>0</v>
      </c>
      <c r="Z6262">
        <v>0</v>
      </c>
      <c r="AA6262">
        <v>0</v>
      </c>
      <c r="AB6262">
        <v>0</v>
      </c>
      <c r="AC6262">
        <v>-1</v>
      </c>
      <c r="AD6262">
        <v>0</v>
      </c>
      <c r="AE6262">
        <v>0</v>
      </c>
      <c r="AF6262">
        <v>0</v>
      </c>
      <c r="AG6262">
        <v>0</v>
      </c>
      <c r="AH6262">
        <v>0</v>
      </c>
      <c r="AI6262"/>
      <c r="AK6262" s="134">
        <v>0</v>
      </c>
      <c r="AM6262">
        <v>0</v>
      </c>
      <c r="AO6262">
        <v>0</v>
      </c>
      <c r="AP6262" t="s">
        <v>597</v>
      </c>
      <c r="AQ6262" t="s">
        <v>598</v>
      </c>
      <c r="AS6262">
        <v>0</v>
      </c>
      <c r="AT6262">
        <v>0</v>
      </c>
      <c r="AU6262">
        <v>2035</v>
      </c>
      <c r="AY6262">
        <v>0</v>
      </c>
      <c r="AZ6262">
        <v>0</v>
      </c>
      <c r="BA6262" t="s">
        <v>128</v>
      </c>
      <c r="BB6262">
        <v>25220</v>
      </c>
      <c r="BC6262">
        <v>0</v>
      </c>
      <c r="BD6262">
        <v>0</v>
      </c>
      <c r="BE6262">
        <v>0</v>
      </c>
      <c r="BF6262" s="134">
        <v>0</v>
      </c>
      <c r="BG6262" s="134">
        <v>0</v>
      </c>
      <c r="BH6262">
        <v>0</v>
      </c>
      <c r="BI6262">
        <v>0</v>
      </c>
      <c r="BJ6262">
        <v>0</v>
      </c>
      <c r="BK6262">
        <v>0</v>
      </c>
      <c r="BL6262">
        <v>0</v>
      </c>
      <c r="BM626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262" s="134">
        <f>Table_PortfolioResourcesYear1[[#This Row],[total Variable Cost]]-Table_PortfolioResourcesYear1[[#This Row],[Total_Cost]]</f>
        <v>0</v>
      </c>
      <c r="BO6262" s="134">
        <f>Table_PortfolioResourcesYear1[[#This Row],[Revenue]]-Table_PortfolioResourcesYear1[[#This Row],[total Variable Cost]]</f>
        <v>0</v>
      </c>
      <c r="BP6262" s="134" t="e">
        <f>(Table_PortfolioResourcesYear1[[#This Row],[Column2]]*1000)/(Table_PortfolioResourcesYear1[[#This Row],[Capacity]]*1000)</f>
        <v>#DIV/0!</v>
      </c>
      <c r="BQ6262" s="134">
        <f t="shared" si="97"/>
        <v>0</v>
      </c>
      <c r="BR6262" s="134" t="e">
        <f>Table_PortfolioResourcesYear1[[#This Row],[Revenue]]*1000/Table_PortfolioResourcesYear1[[#This Row],[Output_MWH_Primary]]</f>
        <v>#DIV/0!</v>
      </c>
      <c r="BS6262" s="134">
        <f>Table_PortfolioResourcesYear1[[#This Row],[Energy_Revenue]]-Table_PortfolioResourcesYear1[[#This Row],[total Variable Cost]]</f>
        <v>0</v>
      </c>
    </row>
    <row r="6263" spans="1:71" x14ac:dyDescent="0.35">
      <c r="A6263" t="s">
        <v>30</v>
      </c>
      <c r="B6263" t="s">
        <v>100</v>
      </c>
      <c r="C6263" t="s">
        <v>142</v>
      </c>
      <c r="D6263" t="s">
        <v>131</v>
      </c>
      <c r="E6263" t="s">
        <v>132</v>
      </c>
      <c r="F6263" t="s">
        <v>612</v>
      </c>
      <c r="G6263" t="s">
        <v>612</v>
      </c>
      <c r="H6263" s="134">
        <v>0</v>
      </c>
      <c r="I6263" s="134">
        <v>0</v>
      </c>
      <c r="J6263" s="134">
        <v>0</v>
      </c>
      <c r="K6263" s="134">
        <v>0</v>
      </c>
      <c r="L6263" s="134">
        <v>0</v>
      </c>
      <c r="M6263" s="134"/>
      <c r="N6263" s="134">
        <v>0</v>
      </c>
      <c r="O6263" s="134">
        <v>0</v>
      </c>
      <c r="P6263" s="134">
        <v>0</v>
      </c>
      <c r="Q6263" s="134">
        <v>0</v>
      </c>
      <c r="R6263" s="134">
        <v>0</v>
      </c>
      <c r="S6263" s="134">
        <v>-1</v>
      </c>
      <c r="T6263" s="134">
        <v>0</v>
      </c>
      <c r="U6263" t="s">
        <v>494</v>
      </c>
      <c r="V6263">
        <v>0</v>
      </c>
      <c r="W6263">
        <v>0</v>
      </c>
      <c r="X6263">
        <v>0</v>
      </c>
      <c r="Y6263">
        <v>0</v>
      </c>
      <c r="Z6263">
        <v>0</v>
      </c>
      <c r="AA6263">
        <v>0</v>
      </c>
      <c r="AB6263">
        <v>0</v>
      </c>
      <c r="AC6263">
        <v>-1</v>
      </c>
      <c r="AD6263">
        <v>0</v>
      </c>
      <c r="AE6263">
        <v>0</v>
      </c>
      <c r="AF6263">
        <v>0</v>
      </c>
      <c r="AG6263">
        <v>0</v>
      </c>
      <c r="AH6263">
        <v>0</v>
      </c>
      <c r="AI6263"/>
      <c r="AK6263" s="134">
        <v>0</v>
      </c>
      <c r="AM6263">
        <v>0</v>
      </c>
      <c r="AO6263">
        <v>0</v>
      </c>
      <c r="AP6263" t="s">
        <v>597</v>
      </c>
      <c r="AQ6263" t="s">
        <v>598</v>
      </c>
      <c r="AS6263">
        <v>0</v>
      </c>
      <c r="AT6263">
        <v>0</v>
      </c>
      <c r="AU6263">
        <v>2035</v>
      </c>
      <c r="AY6263">
        <v>0</v>
      </c>
      <c r="AZ6263">
        <v>0</v>
      </c>
      <c r="BA6263" t="s">
        <v>128</v>
      </c>
      <c r="BB6263">
        <v>25221</v>
      </c>
      <c r="BC6263">
        <v>0</v>
      </c>
      <c r="BD6263">
        <v>0</v>
      </c>
      <c r="BE6263">
        <v>0</v>
      </c>
      <c r="BF6263" s="134">
        <v>0</v>
      </c>
      <c r="BG6263" s="134">
        <v>0</v>
      </c>
      <c r="BH6263">
        <v>0</v>
      </c>
      <c r="BI6263">
        <v>0</v>
      </c>
      <c r="BJ6263">
        <v>0</v>
      </c>
      <c r="BK6263">
        <v>0</v>
      </c>
      <c r="BL6263">
        <v>0</v>
      </c>
      <c r="BM626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263" s="134">
        <f>Table_PortfolioResourcesYear1[[#This Row],[total Variable Cost]]-Table_PortfolioResourcesYear1[[#This Row],[Total_Cost]]</f>
        <v>0</v>
      </c>
      <c r="BO6263" s="134">
        <f>Table_PortfolioResourcesYear1[[#This Row],[Revenue]]-Table_PortfolioResourcesYear1[[#This Row],[total Variable Cost]]</f>
        <v>0</v>
      </c>
      <c r="BP6263" s="134" t="e">
        <f>(Table_PortfolioResourcesYear1[[#This Row],[Column2]]*1000)/(Table_PortfolioResourcesYear1[[#This Row],[Capacity]]*1000)</f>
        <v>#DIV/0!</v>
      </c>
      <c r="BQ6263" s="134">
        <f t="shared" si="97"/>
        <v>0</v>
      </c>
      <c r="BR6263" s="134" t="e">
        <f>Table_PortfolioResourcesYear1[[#This Row],[Revenue]]*1000/Table_PortfolioResourcesYear1[[#This Row],[Output_MWH_Primary]]</f>
        <v>#DIV/0!</v>
      </c>
      <c r="BS6263" s="134">
        <f>Table_PortfolioResourcesYear1[[#This Row],[Energy_Revenue]]-Table_PortfolioResourcesYear1[[#This Row],[total Variable Cost]]</f>
        <v>0</v>
      </c>
    </row>
    <row r="6264" spans="1:71" x14ac:dyDescent="0.35">
      <c r="A6264" t="s">
        <v>30</v>
      </c>
      <c r="B6264" t="s">
        <v>100</v>
      </c>
      <c r="C6264" t="s">
        <v>142</v>
      </c>
      <c r="D6264" t="s">
        <v>127</v>
      </c>
      <c r="E6264" t="s">
        <v>48</v>
      </c>
      <c r="F6264" t="s">
        <v>613</v>
      </c>
      <c r="G6264" t="s">
        <v>613</v>
      </c>
      <c r="H6264" s="134">
        <v>0</v>
      </c>
      <c r="I6264" s="134">
        <v>0</v>
      </c>
      <c r="J6264" s="134">
        <v>0</v>
      </c>
      <c r="K6264" s="134">
        <v>0</v>
      </c>
      <c r="L6264" s="134">
        <v>0</v>
      </c>
      <c r="M6264" s="134"/>
      <c r="N6264" s="134">
        <v>0</v>
      </c>
      <c r="O6264" s="134">
        <v>0</v>
      </c>
      <c r="P6264" s="134">
        <v>0</v>
      </c>
      <c r="Q6264" s="134">
        <v>0</v>
      </c>
      <c r="R6264" s="134">
        <v>0</v>
      </c>
      <c r="S6264" s="134">
        <v>-1</v>
      </c>
      <c r="T6264" s="134">
        <v>0</v>
      </c>
      <c r="U6264" t="s">
        <v>494</v>
      </c>
      <c r="V6264">
        <v>0</v>
      </c>
      <c r="W6264">
        <v>0</v>
      </c>
      <c r="X6264">
        <v>0</v>
      </c>
      <c r="Y6264">
        <v>0</v>
      </c>
      <c r="Z6264">
        <v>0</v>
      </c>
      <c r="AA6264">
        <v>0</v>
      </c>
      <c r="AB6264">
        <v>0</v>
      </c>
      <c r="AC6264">
        <v>-1</v>
      </c>
      <c r="AD6264">
        <v>0</v>
      </c>
      <c r="AE6264">
        <v>0</v>
      </c>
      <c r="AF6264">
        <v>0</v>
      </c>
      <c r="AG6264">
        <v>0</v>
      </c>
      <c r="AH6264">
        <v>0</v>
      </c>
      <c r="AI6264"/>
      <c r="AK6264" s="134">
        <v>0</v>
      </c>
      <c r="AM6264">
        <v>0</v>
      </c>
      <c r="AO6264">
        <v>0</v>
      </c>
      <c r="AP6264" t="s">
        <v>600</v>
      </c>
      <c r="AQ6264" t="s">
        <v>574</v>
      </c>
      <c r="AS6264">
        <v>0</v>
      </c>
      <c r="AT6264">
        <v>0</v>
      </c>
      <c r="AU6264">
        <v>2035</v>
      </c>
      <c r="AY6264">
        <v>0</v>
      </c>
      <c r="AZ6264">
        <v>0</v>
      </c>
      <c r="BA6264" t="s">
        <v>128</v>
      </c>
      <c r="BB6264">
        <v>25222</v>
      </c>
      <c r="BC6264">
        <v>0</v>
      </c>
      <c r="BD6264">
        <v>0</v>
      </c>
      <c r="BE6264">
        <v>0</v>
      </c>
      <c r="BF6264" s="134">
        <v>0</v>
      </c>
      <c r="BG6264" s="134">
        <v>0</v>
      </c>
      <c r="BH6264">
        <v>0</v>
      </c>
      <c r="BI6264">
        <v>0</v>
      </c>
      <c r="BJ6264">
        <v>0</v>
      </c>
      <c r="BK6264">
        <v>0</v>
      </c>
      <c r="BL6264">
        <v>0</v>
      </c>
      <c r="BM626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264" s="134">
        <f>Table_PortfolioResourcesYear1[[#This Row],[total Variable Cost]]-Table_PortfolioResourcesYear1[[#This Row],[Total_Cost]]</f>
        <v>0</v>
      </c>
      <c r="BO6264" s="134">
        <f>Table_PortfolioResourcesYear1[[#This Row],[Revenue]]-Table_PortfolioResourcesYear1[[#This Row],[total Variable Cost]]</f>
        <v>0</v>
      </c>
      <c r="BP6264" s="134" t="e">
        <f>(Table_PortfolioResourcesYear1[[#This Row],[Column2]]*1000)/(Table_PortfolioResourcesYear1[[#This Row],[Capacity]]*1000)</f>
        <v>#DIV/0!</v>
      </c>
      <c r="BQ6264" s="134">
        <f t="shared" si="97"/>
        <v>0</v>
      </c>
      <c r="BR6264" s="134" t="e">
        <f>Table_PortfolioResourcesYear1[[#This Row],[Revenue]]*1000/Table_PortfolioResourcesYear1[[#This Row],[Output_MWH_Primary]]</f>
        <v>#DIV/0!</v>
      </c>
      <c r="BS6264" s="134">
        <f>Table_PortfolioResourcesYear1[[#This Row],[Energy_Revenue]]-Table_PortfolioResourcesYear1[[#This Row],[total Variable Cost]]</f>
        <v>0</v>
      </c>
    </row>
    <row r="6265" spans="1:71" x14ac:dyDescent="0.35">
      <c r="A6265" t="s">
        <v>30</v>
      </c>
      <c r="B6265" t="s">
        <v>100</v>
      </c>
      <c r="C6265" t="s">
        <v>142</v>
      </c>
      <c r="D6265" t="s">
        <v>131</v>
      </c>
      <c r="E6265" t="s">
        <v>132</v>
      </c>
      <c r="F6265" t="s">
        <v>613</v>
      </c>
      <c r="G6265" t="s">
        <v>613</v>
      </c>
      <c r="H6265" s="134">
        <v>0</v>
      </c>
      <c r="I6265" s="134">
        <v>0</v>
      </c>
      <c r="J6265" s="134">
        <v>0</v>
      </c>
      <c r="K6265" s="134">
        <v>0</v>
      </c>
      <c r="L6265" s="134">
        <v>0</v>
      </c>
      <c r="M6265" s="134"/>
      <c r="N6265" s="134">
        <v>0</v>
      </c>
      <c r="O6265" s="134">
        <v>0</v>
      </c>
      <c r="P6265" s="134">
        <v>0</v>
      </c>
      <c r="Q6265" s="134">
        <v>0</v>
      </c>
      <c r="R6265" s="134">
        <v>0</v>
      </c>
      <c r="S6265" s="134">
        <v>-1</v>
      </c>
      <c r="T6265" s="134">
        <v>0</v>
      </c>
      <c r="U6265" t="s">
        <v>494</v>
      </c>
      <c r="V6265">
        <v>0</v>
      </c>
      <c r="W6265">
        <v>0</v>
      </c>
      <c r="X6265">
        <v>0</v>
      </c>
      <c r="Y6265">
        <v>0</v>
      </c>
      <c r="Z6265">
        <v>0</v>
      </c>
      <c r="AA6265">
        <v>0</v>
      </c>
      <c r="AB6265">
        <v>0</v>
      </c>
      <c r="AC6265">
        <v>-1</v>
      </c>
      <c r="AD6265">
        <v>0</v>
      </c>
      <c r="AE6265">
        <v>0</v>
      </c>
      <c r="AF6265">
        <v>0</v>
      </c>
      <c r="AG6265">
        <v>0</v>
      </c>
      <c r="AH6265">
        <v>0</v>
      </c>
      <c r="AI6265"/>
      <c r="AK6265" s="134">
        <v>0</v>
      </c>
      <c r="AM6265">
        <v>0</v>
      </c>
      <c r="AO6265">
        <v>0</v>
      </c>
      <c r="AP6265" t="s">
        <v>600</v>
      </c>
      <c r="AQ6265" t="s">
        <v>574</v>
      </c>
      <c r="AS6265">
        <v>0</v>
      </c>
      <c r="AT6265">
        <v>0</v>
      </c>
      <c r="AU6265">
        <v>2035</v>
      </c>
      <c r="AY6265">
        <v>0</v>
      </c>
      <c r="AZ6265">
        <v>0</v>
      </c>
      <c r="BA6265" t="s">
        <v>128</v>
      </c>
      <c r="BB6265">
        <v>25223</v>
      </c>
      <c r="BC6265">
        <v>0</v>
      </c>
      <c r="BD6265">
        <v>0</v>
      </c>
      <c r="BE6265">
        <v>0</v>
      </c>
      <c r="BF6265" s="134">
        <v>0</v>
      </c>
      <c r="BG6265" s="134">
        <v>0</v>
      </c>
      <c r="BH6265">
        <v>0</v>
      </c>
      <c r="BI6265">
        <v>0</v>
      </c>
      <c r="BJ6265">
        <v>0</v>
      </c>
      <c r="BK6265">
        <v>0</v>
      </c>
      <c r="BL6265">
        <v>0</v>
      </c>
      <c r="BM626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265" s="134">
        <f>Table_PortfolioResourcesYear1[[#This Row],[total Variable Cost]]-Table_PortfolioResourcesYear1[[#This Row],[Total_Cost]]</f>
        <v>0</v>
      </c>
      <c r="BO6265" s="134">
        <f>Table_PortfolioResourcesYear1[[#This Row],[Revenue]]-Table_PortfolioResourcesYear1[[#This Row],[total Variable Cost]]</f>
        <v>0</v>
      </c>
      <c r="BP6265" s="134" t="e">
        <f>(Table_PortfolioResourcesYear1[[#This Row],[Column2]]*1000)/(Table_PortfolioResourcesYear1[[#This Row],[Capacity]]*1000)</f>
        <v>#DIV/0!</v>
      </c>
      <c r="BQ6265" s="134">
        <f t="shared" si="97"/>
        <v>0</v>
      </c>
      <c r="BR6265" s="134" t="e">
        <f>Table_PortfolioResourcesYear1[[#This Row],[Revenue]]*1000/Table_PortfolioResourcesYear1[[#This Row],[Output_MWH_Primary]]</f>
        <v>#DIV/0!</v>
      </c>
      <c r="BS6265" s="134">
        <f>Table_PortfolioResourcesYear1[[#This Row],[Energy_Revenue]]-Table_PortfolioResourcesYear1[[#This Row],[total Variable Cost]]</f>
        <v>0</v>
      </c>
    </row>
    <row r="6266" spans="1:71" x14ac:dyDescent="0.35">
      <c r="A6266" t="s">
        <v>30</v>
      </c>
      <c r="B6266" t="s">
        <v>100</v>
      </c>
      <c r="C6266" t="s">
        <v>142</v>
      </c>
      <c r="D6266" t="s">
        <v>131</v>
      </c>
      <c r="E6266" t="s">
        <v>132</v>
      </c>
      <c r="F6266" t="s">
        <v>614</v>
      </c>
      <c r="G6266" t="s">
        <v>614</v>
      </c>
      <c r="H6266" s="134">
        <v>0</v>
      </c>
      <c r="I6266" s="134">
        <v>0</v>
      </c>
      <c r="J6266" s="134">
        <v>0</v>
      </c>
      <c r="K6266" s="134">
        <v>0</v>
      </c>
      <c r="L6266" s="134">
        <v>0</v>
      </c>
      <c r="M6266" s="134"/>
      <c r="N6266" s="134">
        <v>0</v>
      </c>
      <c r="O6266" s="134">
        <v>0</v>
      </c>
      <c r="P6266" s="134">
        <v>0</v>
      </c>
      <c r="Q6266" s="134">
        <v>0</v>
      </c>
      <c r="R6266" s="134">
        <v>0</v>
      </c>
      <c r="S6266" s="134">
        <v>-1</v>
      </c>
      <c r="T6266" s="134">
        <v>0</v>
      </c>
      <c r="U6266" t="s">
        <v>494</v>
      </c>
      <c r="V6266">
        <v>0</v>
      </c>
      <c r="W6266">
        <v>0</v>
      </c>
      <c r="X6266">
        <v>0</v>
      </c>
      <c r="Y6266">
        <v>0</v>
      </c>
      <c r="Z6266">
        <v>0</v>
      </c>
      <c r="AA6266">
        <v>0</v>
      </c>
      <c r="AB6266">
        <v>0</v>
      </c>
      <c r="AC6266">
        <v>-1</v>
      </c>
      <c r="AD6266">
        <v>0</v>
      </c>
      <c r="AE6266">
        <v>0</v>
      </c>
      <c r="AF6266">
        <v>0</v>
      </c>
      <c r="AG6266">
        <v>0</v>
      </c>
      <c r="AH6266">
        <v>0</v>
      </c>
      <c r="AI6266"/>
      <c r="AK6266" s="134">
        <v>0</v>
      </c>
      <c r="AM6266">
        <v>0</v>
      </c>
      <c r="AO6266">
        <v>0</v>
      </c>
      <c r="AP6266" t="s">
        <v>615</v>
      </c>
      <c r="AQ6266" t="s">
        <v>616</v>
      </c>
      <c r="AS6266">
        <v>0</v>
      </c>
      <c r="AT6266">
        <v>0</v>
      </c>
      <c r="AU6266">
        <v>2035</v>
      </c>
      <c r="AY6266">
        <v>0</v>
      </c>
      <c r="AZ6266">
        <v>0</v>
      </c>
      <c r="BA6266" t="s">
        <v>128</v>
      </c>
      <c r="BB6266">
        <v>25224</v>
      </c>
      <c r="BC6266">
        <v>0</v>
      </c>
      <c r="BD6266">
        <v>0</v>
      </c>
      <c r="BE6266">
        <v>0</v>
      </c>
      <c r="BF6266" s="134">
        <v>0</v>
      </c>
      <c r="BG6266" s="134">
        <v>0</v>
      </c>
      <c r="BH6266">
        <v>0</v>
      </c>
      <c r="BI6266">
        <v>0</v>
      </c>
      <c r="BJ6266">
        <v>0</v>
      </c>
      <c r="BK6266">
        <v>0</v>
      </c>
      <c r="BL6266">
        <v>0</v>
      </c>
      <c r="BM626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266" s="134">
        <f>Table_PortfolioResourcesYear1[[#This Row],[total Variable Cost]]-Table_PortfolioResourcesYear1[[#This Row],[Total_Cost]]</f>
        <v>0</v>
      </c>
      <c r="BO6266" s="134">
        <f>Table_PortfolioResourcesYear1[[#This Row],[Revenue]]-Table_PortfolioResourcesYear1[[#This Row],[total Variable Cost]]</f>
        <v>0</v>
      </c>
      <c r="BP6266" s="134" t="e">
        <f>(Table_PortfolioResourcesYear1[[#This Row],[Column2]]*1000)/(Table_PortfolioResourcesYear1[[#This Row],[Capacity]]*1000)</f>
        <v>#DIV/0!</v>
      </c>
      <c r="BQ6266" s="134">
        <f t="shared" si="97"/>
        <v>0</v>
      </c>
      <c r="BR6266" s="134" t="e">
        <f>Table_PortfolioResourcesYear1[[#This Row],[Revenue]]*1000/Table_PortfolioResourcesYear1[[#This Row],[Output_MWH_Primary]]</f>
        <v>#DIV/0!</v>
      </c>
      <c r="BS6266" s="134">
        <f>Table_PortfolioResourcesYear1[[#This Row],[Energy_Revenue]]-Table_PortfolioResourcesYear1[[#This Row],[total Variable Cost]]</f>
        <v>0</v>
      </c>
    </row>
    <row r="6267" spans="1:71" x14ac:dyDescent="0.35">
      <c r="A6267" t="s">
        <v>30</v>
      </c>
      <c r="B6267" t="s">
        <v>100</v>
      </c>
      <c r="C6267" t="s">
        <v>142</v>
      </c>
      <c r="D6267" t="s">
        <v>184</v>
      </c>
      <c r="E6267" t="s">
        <v>185</v>
      </c>
      <c r="F6267" t="s">
        <v>614</v>
      </c>
      <c r="G6267" t="s">
        <v>614</v>
      </c>
      <c r="H6267" s="134">
        <v>0</v>
      </c>
      <c r="I6267" s="134">
        <v>0</v>
      </c>
      <c r="J6267" s="134">
        <v>0</v>
      </c>
      <c r="K6267" s="134">
        <v>0</v>
      </c>
      <c r="L6267" s="134">
        <v>0</v>
      </c>
      <c r="M6267" s="134"/>
      <c r="N6267" s="134">
        <v>0</v>
      </c>
      <c r="O6267" s="134">
        <v>0</v>
      </c>
      <c r="P6267" s="134">
        <v>0</v>
      </c>
      <c r="Q6267" s="134">
        <v>0</v>
      </c>
      <c r="R6267" s="134">
        <v>0</v>
      </c>
      <c r="S6267" s="134">
        <v>-1</v>
      </c>
      <c r="T6267" s="134">
        <v>0</v>
      </c>
      <c r="U6267" t="s">
        <v>494</v>
      </c>
      <c r="V6267">
        <v>0</v>
      </c>
      <c r="W6267">
        <v>0</v>
      </c>
      <c r="X6267">
        <v>0</v>
      </c>
      <c r="Y6267">
        <v>0</v>
      </c>
      <c r="Z6267">
        <v>0</v>
      </c>
      <c r="AA6267">
        <v>0</v>
      </c>
      <c r="AB6267">
        <v>0</v>
      </c>
      <c r="AC6267">
        <v>-1</v>
      </c>
      <c r="AD6267">
        <v>0</v>
      </c>
      <c r="AE6267">
        <v>0</v>
      </c>
      <c r="AF6267">
        <v>0</v>
      </c>
      <c r="AG6267">
        <v>0</v>
      </c>
      <c r="AH6267">
        <v>0</v>
      </c>
      <c r="AI6267"/>
      <c r="AK6267" s="134">
        <v>0</v>
      </c>
      <c r="AM6267">
        <v>0</v>
      </c>
      <c r="AO6267">
        <v>0</v>
      </c>
      <c r="AP6267" t="s">
        <v>615</v>
      </c>
      <c r="AQ6267" t="s">
        <v>616</v>
      </c>
      <c r="AS6267">
        <v>0</v>
      </c>
      <c r="AT6267">
        <v>0</v>
      </c>
      <c r="AU6267">
        <v>2035</v>
      </c>
      <c r="AY6267">
        <v>0</v>
      </c>
      <c r="AZ6267">
        <v>0</v>
      </c>
      <c r="BA6267" t="s">
        <v>128</v>
      </c>
      <c r="BB6267">
        <v>25225</v>
      </c>
      <c r="BC6267">
        <v>0</v>
      </c>
      <c r="BD6267">
        <v>0</v>
      </c>
      <c r="BE6267">
        <v>0</v>
      </c>
      <c r="BF6267" s="134">
        <v>0</v>
      </c>
      <c r="BG6267" s="134">
        <v>0</v>
      </c>
      <c r="BH6267">
        <v>0</v>
      </c>
      <c r="BI6267">
        <v>0</v>
      </c>
      <c r="BJ6267">
        <v>0</v>
      </c>
      <c r="BK6267">
        <v>0</v>
      </c>
      <c r="BL6267">
        <v>0</v>
      </c>
      <c r="BM626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267" s="134">
        <f>Table_PortfolioResourcesYear1[[#This Row],[total Variable Cost]]-Table_PortfolioResourcesYear1[[#This Row],[Total_Cost]]</f>
        <v>0</v>
      </c>
      <c r="BO6267" s="134">
        <f>Table_PortfolioResourcesYear1[[#This Row],[Revenue]]-Table_PortfolioResourcesYear1[[#This Row],[total Variable Cost]]</f>
        <v>0</v>
      </c>
      <c r="BP6267" s="134" t="e">
        <f>(Table_PortfolioResourcesYear1[[#This Row],[Column2]]*1000)/(Table_PortfolioResourcesYear1[[#This Row],[Capacity]]*1000)</f>
        <v>#DIV/0!</v>
      </c>
      <c r="BQ6267" s="134">
        <f t="shared" si="97"/>
        <v>0</v>
      </c>
      <c r="BR6267" s="134" t="e">
        <f>Table_PortfolioResourcesYear1[[#This Row],[Revenue]]*1000/Table_PortfolioResourcesYear1[[#This Row],[Output_MWH_Primary]]</f>
        <v>#DIV/0!</v>
      </c>
      <c r="BS6267" s="134">
        <f>Table_PortfolioResourcesYear1[[#This Row],[Energy_Revenue]]-Table_PortfolioResourcesYear1[[#This Row],[total Variable Cost]]</f>
        <v>0</v>
      </c>
    </row>
    <row r="6268" spans="1:71" x14ac:dyDescent="0.35">
      <c r="A6268" t="s">
        <v>30</v>
      </c>
      <c r="B6268" t="s">
        <v>100</v>
      </c>
      <c r="C6268" t="s">
        <v>142</v>
      </c>
      <c r="D6268" t="s">
        <v>131</v>
      </c>
      <c r="E6268" t="s">
        <v>132</v>
      </c>
      <c r="F6268" t="s">
        <v>617</v>
      </c>
      <c r="G6268" t="s">
        <v>617</v>
      </c>
      <c r="H6268" s="134">
        <v>0</v>
      </c>
      <c r="I6268" s="134">
        <v>0</v>
      </c>
      <c r="J6268" s="134">
        <v>0</v>
      </c>
      <c r="K6268" s="134">
        <v>0</v>
      </c>
      <c r="L6268" s="134">
        <v>0</v>
      </c>
      <c r="M6268" s="134"/>
      <c r="N6268" s="134">
        <v>0</v>
      </c>
      <c r="O6268" s="134">
        <v>0</v>
      </c>
      <c r="P6268" s="134">
        <v>0</v>
      </c>
      <c r="Q6268" s="134">
        <v>0</v>
      </c>
      <c r="R6268" s="134">
        <v>0</v>
      </c>
      <c r="S6268" s="134">
        <v>-1</v>
      </c>
      <c r="T6268" s="134">
        <v>0</v>
      </c>
      <c r="U6268" t="s">
        <v>494</v>
      </c>
      <c r="V6268">
        <v>0</v>
      </c>
      <c r="W6268">
        <v>0</v>
      </c>
      <c r="X6268">
        <v>0</v>
      </c>
      <c r="Y6268">
        <v>0</v>
      </c>
      <c r="Z6268">
        <v>0</v>
      </c>
      <c r="AA6268">
        <v>0</v>
      </c>
      <c r="AB6268">
        <v>0</v>
      </c>
      <c r="AC6268">
        <v>-1</v>
      </c>
      <c r="AD6268">
        <v>0</v>
      </c>
      <c r="AE6268">
        <v>0</v>
      </c>
      <c r="AF6268">
        <v>0</v>
      </c>
      <c r="AG6268">
        <v>0</v>
      </c>
      <c r="AH6268">
        <v>0</v>
      </c>
      <c r="AI6268"/>
      <c r="AK6268" s="134">
        <v>0</v>
      </c>
      <c r="AM6268">
        <v>0</v>
      </c>
      <c r="AO6268">
        <v>0</v>
      </c>
      <c r="AP6268" t="s">
        <v>618</v>
      </c>
      <c r="AQ6268" t="s">
        <v>577</v>
      </c>
      <c r="AS6268">
        <v>0</v>
      </c>
      <c r="AT6268">
        <v>0</v>
      </c>
      <c r="AU6268">
        <v>2035</v>
      </c>
      <c r="AY6268">
        <v>0</v>
      </c>
      <c r="AZ6268">
        <v>0</v>
      </c>
      <c r="BA6268" t="s">
        <v>128</v>
      </c>
      <c r="BB6268">
        <v>25226</v>
      </c>
      <c r="BC6268">
        <v>0</v>
      </c>
      <c r="BD6268">
        <v>0</v>
      </c>
      <c r="BE6268">
        <v>0</v>
      </c>
      <c r="BF6268" s="134">
        <v>0</v>
      </c>
      <c r="BG6268" s="134">
        <v>0</v>
      </c>
      <c r="BH6268">
        <v>0</v>
      </c>
      <c r="BI6268">
        <v>0</v>
      </c>
      <c r="BJ6268">
        <v>0</v>
      </c>
      <c r="BK6268">
        <v>0</v>
      </c>
      <c r="BL6268">
        <v>0</v>
      </c>
      <c r="BM626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268" s="134">
        <f>Table_PortfolioResourcesYear1[[#This Row],[total Variable Cost]]-Table_PortfolioResourcesYear1[[#This Row],[Total_Cost]]</f>
        <v>0</v>
      </c>
      <c r="BO6268" s="134">
        <f>Table_PortfolioResourcesYear1[[#This Row],[Revenue]]-Table_PortfolioResourcesYear1[[#This Row],[total Variable Cost]]</f>
        <v>0</v>
      </c>
      <c r="BP6268" s="134" t="e">
        <f>(Table_PortfolioResourcesYear1[[#This Row],[Column2]]*1000)/(Table_PortfolioResourcesYear1[[#This Row],[Capacity]]*1000)</f>
        <v>#DIV/0!</v>
      </c>
      <c r="BQ6268" s="134">
        <f t="shared" si="97"/>
        <v>0</v>
      </c>
      <c r="BR6268" s="134" t="e">
        <f>Table_PortfolioResourcesYear1[[#This Row],[Revenue]]*1000/Table_PortfolioResourcesYear1[[#This Row],[Output_MWH_Primary]]</f>
        <v>#DIV/0!</v>
      </c>
      <c r="BS6268" s="134">
        <f>Table_PortfolioResourcesYear1[[#This Row],[Energy_Revenue]]-Table_PortfolioResourcesYear1[[#This Row],[total Variable Cost]]</f>
        <v>0</v>
      </c>
    </row>
    <row r="6269" spans="1:71" x14ac:dyDescent="0.35">
      <c r="A6269" t="s">
        <v>30</v>
      </c>
      <c r="B6269" t="s">
        <v>100</v>
      </c>
      <c r="C6269" t="s">
        <v>142</v>
      </c>
      <c r="D6269" t="s">
        <v>184</v>
      </c>
      <c r="E6269" t="s">
        <v>185</v>
      </c>
      <c r="F6269" t="s">
        <v>617</v>
      </c>
      <c r="G6269" t="s">
        <v>617</v>
      </c>
      <c r="H6269" s="134">
        <v>0</v>
      </c>
      <c r="I6269" s="134">
        <v>0</v>
      </c>
      <c r="J6269" s="134">
        <v>0</v>
      </c>
      <c r="K6269" s="134">
        <v>0</v>
      </c>
      <c r="L6269" s="134">
        <v>0</v>
      </c>
      <c r="M6269" s="134"/>
      <c r="N6269" s="134">
        <v>0</v>
      </c>
      <c r="O6269" s="134">
        <v>0</v>
      </c>
      <c r="P6269" s="134">
        <v>0</v>
      </c>
      <c r="Q6269" s="134">
        <v>0</v>
      </c>
      <c r="R6269" s="134">
        <v>0</v>
      </c>
      <c r="S6269" s="134">
        <v>-1</v>
      </c>
      <c r="T6269" s="134">
        <v>0</v>
      </c>
      <c r="U6269" t="s">
        <v>494</v>
      </c>
      <c r="V6269">
        <v>0</v>
      </c>
      <c r="W6269">
        <v>0</v>
      </c>
      <c r="X6269">
        <v>0</v>
      </c>
      <c r="Y6269">
        <v>0</v>
      </c>
      <c r="Z6269">
        <v>0</v>
      </c>
      <c r="AA6269">
        <v>0</v>
      </c>
      <c r="AB6269">
        <v>0</v>
      </c>
      <c r="AC6269">
        <v>-1</v>
      </c>
      <c r="AD6269">
        <v>0</v>
      </c>
      <c r="AE6269">
        <v>0</v>
      </c>
      <c r="AF6269">
        <v>0</v>
      </c>
      <c r="AG6269">
        <v>0</v>
      </c>
      <c r="AH6269">
        <v>0</v>
      </c>
      <c r="AI6269"/>
      <c r="AK6269" s="134">
        <v>0</v>
      </c>
      <c r="AM6269">
        <v>0</v>
      </c>
      <c r="AO6269">
        <v>0</v>
      </c>
      <c r="AP6269" t="s">
        <v>618</v>
      </c>
      <c r="AQ6269" t="s">
        <v>577</v>
      </c>
      <c r="AS6269">
        <v>0</v>
      </c>
      <c r="AT6269">
        <v>0</v>
      </c>
      <c r="AU6269">
        <v>2035</v>
      </c>
      <c r="AY6269">
        <v>0</v>
      </c>
      <c r="AZ6269">
        <v>0</v>
      </c>
      <c r="BA6269" t="s">
        <v>128</v>
      </c>
      <c r="BB6269">
        <v>25227</v>
      </c>
      <c r="BC6269">
        <v>0</v>
      </c>
      <c r="BD6269">
        <v>0</v>
      </c>
      <c r="BE6269">
        <v>0</v>
      </c>
      <c r="BF6269" s="134">
        <v>0</v>
      </c>
      <c r="BG6269" s="134">
        <v>0</v>
      </c>
      <c r="BH6269">
        <v>0</v>
      </c>
      <c r="BI6269">
        <v>0</v>
      </c>
      <c r="BJ6269">
        <v>0</v>
      </c>
      <c r="BK6269">
        <v>0</v>
      </c>
      <c r="BL6269">
        <v>0</v>
      </c>
      <c r="BM626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269" s="134">
        <f>Table_PortfolioResourcesYear1[[#This Row],[total Variable Cost]]-Table_PortfolioResourcesYear1[[#This Row],[Total_Cost]]</f>
        <v>0</v>
      </c>
      <c r="BO6269" s="134">
        <f>Table_PortfolioResourcesYear1[[#This Row],[Revenue]]-Table_PortfolioResourcesYear1[[#This Row],[total Variable Cost]]</f>
        <v>0</v>
      </c>
      <c r="BP6269" s="134" t="e">
        <f>(Table_PortfolioResourcesYear1[[#This Row],[Column2]]*1000)/(Table_PortfolioResourcesYear1[[#This Row],[Capacity]]*1000)</f>
        <v>#DIV/0!</v>
      </c>
      <c r="BQ6269" s="134">
        <f t="shared" si="97"/>
        <v>0</v>
      </c>
      <c r="BR6269" s="134" t="e">
        <f>Table_PortfolioResourcesYear1[[#This Row],[Revenue]]*1000/Table_PortfolioResourcesYear1[[#This Row],[Output_MWH_Primary]]</f>
        <v>#DIV/0!</v>
      </c>
      <c r="BS6269" s="134">
        <f>Table_PortfolioResourcesYear1[[#This Row],[Energy_Revenue]]-Table_PortfolioResourcesYear1[[#This Row],[total Variable Cost]]</f>
        <v>0</v>
      </c>
    </row>
    <row r="6270" spans="1:71" x14ac:dyDescent="0.35">
      <c r="A6270" t="s">
        <v>30</v>
      </c>
      <c r="B6270" t="s">
        <v>100</v>
      </c>
      <c r="C6270" t="s">
        <v>142</v>
      </c>
      <c r="D6270" t="s">
        <v>131</v>
      </c>
      <c r="E6270" t="s">
        <v>132</v>
      </c>
      <c r="F6270" t="s">
        <v>619</v>
      </c>
      <c r="G6270" t="s">
        <v>619</v>
      </c>
      <c r="H6270" s="134">
        <v>300.4630126953125</v>
      </c>
      <c r="I6270" s="134">
        <v>350</v>
      </c>
      <c r="J6270" s="134">
        <v>300.4630126953125</v>
      </c>
      <c r="K6270" s="134">
        <v>2632056</v>
      </c>
      <c r="L6270" s="134">
        <v>0</v>
      </c>
      <c r="M6270" s="134">
        <v>13.118828773498535</v>
      </c>
      <c r="N6270" s="134">
        <v>13.593304634094238</v>
      </c>
      <c r="O6270" s="134">
        <v>24255.689453125</v>
      </c>
      <c r="P6270" s="134">
        <v>101237.9375</v>
      </c>
      <c r="Q6270" s="134">
        <v>4.1797747611999512</v>
      </c>
      <c r="R6270" s="134">
        <v>82609.2421875</v>
      </c>
      <c r="S6270" s="134">
        <v>-1</v>
      </c>
      <c r="T6270" s="134">
        <v>19740420</v>
      </c>
      <c r="U6270" t="s">
        <v>458</v>
      </c>
      <c r="V6270">
        <v>19740420</v>
      </c>
      <c r="W6270">
        <v>2632056</v>
      </c>
      <c r="X6270">
        <v>7500</v>
      </c>
      <c r="Y6270">
        <v>60.092601776123047</v>
      </c>
      <c r="Z6270">
        <v>93440.8671875</v>
      </c>
      <c r="AA6270">
        <v>93440.8671875</v>
      </c>
      <c r="AB6270">
        <v>0</v>
      </c>
      <c r="AC6270">
        <v>-1</v>
      </c>
      <c r="AD6270">
        <v>0</v>
      </c>
      <c r="AE6270">
        <v>0</v>
      </c>
      <c r="AF6270">
        <v>0</v>
      </c>
      <c r="AG6270">
        <v>0</v>
      </c>
      <c r="AH6270">
        <v>8760</v>
      </c>
      <c r="AI6270">
        <v>0.85846573114395142</v>
      </c>
      <c r="AJ6270">
        <v>35.501094818115234</v>
      </c>
      <c r="AK6270" s="134">
        <v>34529.4921875</v>
      </c>
      <c r="AL6270">
        <v>13.118828773498535</v>
      </c>
      <c r="AM6270">
        <v>58911.375</v>
      </c>
      <c r="AN6270">
        <v>22.382265090942383</v>
      </c>
      <c r="AO6270">
        <v>-72335.4375</v>
      </c>
      <c r="AP6270" t="s">
        <v>620</v>
      </c>
      <c r="AQ6270" t="s">
        <v>621</v>
      </c>
      <c r="AS6270">
        <v>0</v>
      </c>
      <c r="AT6270">
        <v>0</v>
      </c>
      <c r="AU6270">
        <v>2035</v>
      </c>
      <c r="AY6270">
        <v>0</v>
      </c>
      <c r="AZ6270">
        <v>0</v>
      </c>
      <c r="BA6270" t="s">
        <v>128</v>
      </c>
      <c r="BB6270">
        <v>25228</v>
      </c>
      <c r="BC6270">
        <v>350</v>
      </c>
      <c r="BD6270">
        <v>19.810958862304688</v>
      </c>
      <c r="BE6270">
        <v>29.72602653503418</v>
      </c>
      <c r="BF6270" s="134">
        <v>2632056</v>
      </c>
      <c r="BG6270" s="134">
        <v>24255.689453125</v>
      </c>
      <c r="BH6270">
        <v>0</v>
      </c>
      <c r="BI6270">
        <v>0</v>
      </c>
      <c r="BJ6270">
        <v>0</v>
      </c>
      <c r="BK6270">
        <v>0</v>
      </c>
      <c r="BL6270">
        <v>0</v>
      </c>
      <c r="BM627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4529.494140625</v>
      </c>
      <c r="BN6270" s="134">
        <f>Table_PortfolioResourcesYear1[[#This Row],[total Variable Cost]]-Table_PortfolioResourcesYear1[[#This Row],[Total_Cost]]</f>
        <v>1.953125E-3</v>
      </c>
      <c r="BO6270" s="134">
        <f>Table_PortfolioResourcesYear1[[#This Row],[Revenue]]-Table_PortfolioResourcesYear1[[#This Row],[total Variable Cost]]</f>
        <v>58911.373046875</v>
      </c>
      <c r="BP6270" s="134">
        <f>(Table_PortfolioResourcesYear1[[#This Row],[Column2]]*1000)/(Table_PortfolioResourcesYear1[[#This Row],[Capacity]]*1000)</f>
        <v>168.31820870535714</v>
      </c>
      <c r="BQ6270" s="134">
        <f t="shared" si="97"/>
        <v>0</v>
      </c>
      <c r="BR6270" s="134">
        <f>Table_PortfolioResourcesYear1[[#This Row],[Revenue]]*1000/Table_PortfolioResourcesYear1[[#This Row],[Output_MWH_Primary]]</f>
        <v>35.501093892949086</v>
      </c>
      <c r="BS6270" s="134">
        <f>Table_PortfolioResourcesYear1[[#This Row],[Energy_Revenue]]-Table_PortfolioResourcesYear1[[#This Row],[total Variable Cost]]</f>
        <v>58911.373046875</v>
      </c>
    </row>
    <row r="6271" spans="1:71" x14ac:dyDescent="0.35">
      <c r="A6271" t="s">
        <v>30</v>
      </c>
      <c r="B6271" t="s">
        <v>100</v>
      </c>
      <c r="C6271" t="s">
        <v>142</v>
      </c>
      <c r="D6271" t="s">
        <v>184</v>
      </c>
      <c r="E6271" t="s">
        <v>185</v>
      </c>
      <c r="F6271" t="s">
        <v>619</v>
      </c>
      <c r="G6271" t="s">
        <v>619</v>
      </c>
      <c r="H6271" s="134">
        <v>236.07807922363281</v>
      </c>
      <c r="I6271" s="134">
        <v>275</v>
      </c>
      <c r="J6271" s="134">
        <v>236.07807922363281</v>
      </c>
      <c r="K6271" s="134">
        <v>2068044</v>
      </c>
      <c r="L6271" s="134">
        <v>0</v>
      </c>
      <c r="M6271" s="134">
        <v>13.118828773498535</v>
      </c>
      <c r="N6271" s="134">
        <v>13.593304634094238</v>
      </c>
      <c r="O6271" s="134">
        <v>19058.041015625</v>
      </c>
      <c r="P6271" s="134">
        <v>79544.09375</v>
      </c>
      <c r="Q6271" s="134">
        <v>4.1797747611999512</v>
      </c>
      <c r="R6271" s="134">
        <v>64907.2578125</v>
      </c>
      <c r="S6271" s="134">
        <v>-1</v>
      </c>
      <c r="T6271" s="134">
        <v>15510330</v>
      </c>
      <c r="U6271" t="s">
        <v>458</v>
      </c>
      <c r="V6271">
        <v>15510330</v>
      </c>
      <c r="W6271">
        <v>2068044</v>
      </c>
      <c r="X6271">
        <v>7500</v>
      </c>
      <c r="Y6271">
        <v>47.215618133544922</v>
      </c>
      <c r="Z6271">
        <v>73417.8203125</v>
      </c>
      <c r="AA6271">
        <v>73417.8203125</v>
      </c>
      <c r="AB6271">
        <v>0</v>
      </c>
      <c r="AC6271">
        <v>-1</v>
      </c>
      <c r="AD6271">
        <v>0</v>
      </c>
      <c r="AE6271">
        <v>0</v>
      </c>
      <c r="AF6271">
        <v>0</v>
      </c>
      <c r="AG6271">
        <v>0</v>
      </c>
      <c r="AH6271">
        <v>8760</v>
      </c>
      <c r="AI6271">
        <v>0.85846573114395142</v>
      </c>
      <c r="AJ6271">
        <v>35.501094818115234</v>
      </c>
      <c r="AK6271" s="134">
        <v>27130.31640625</v>
      </c>
      <c r="AL6271">
        <v>13.118828773498535</v>
      </c>
      <c r="AM6271">
        <v>46287.5078125</v>
      </c>
      <c r="AN6271">
        <v>22.382265090942383</v>
      </c>
      <c r="AO6271">
        <v>-56834.984375</v>
      </c>
      <c r="AP6271" t="s">
        <v>620</v>
      </c>
      <c r="AQ6271" t="s">
        <v>621</v>
      </c>
      <c r="AS6271">
        <v>0</v>
      </c>
      <c r="AT6271">
        <v>0</v>
      </c>
      <c r="AU6271">
        <v>2035</v>
      </c>
      <c r="AY6271">
        <v>0</v>
      </c>
      <c r="AZ6271">
        <v>0</v>
      </c>
      <c r="BA6271" t="s">
        <v>128</v>
      </c>
      <c r="BB6271">
        <v>25229</v>
      </c>
      <c r="BC6271">
        <v>275</v>
      </c>
      <c r="BD6271">
        <v>15.565752983093262</v>
      </c>
      <c r="BE6271">
        <v>23.356164932250977</v>
      </c>
      <c r="BF6271" s="134">
        <v>2068044</v>
      </c>
      <c r="BG6271" s="134">
        <v>19058.041015625</v>
      </c>
      <c r="BH6271">
        <v>0</v>
      </c>
      <c r="BI6271">
        <v>0</v>
      </c>
      <c r="BJ6271">
        <v>0</v>
      </c>
      <c r="BK6271">
        <v>0</v>
      </c>
      <c r="BL6271">
        <v>0</v>
      </c>
      <c r="BM627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27130.314453125</v>
      </c>
      <c r="BN6271" s="134">
        <f>Table_PortfolioResourcesYear1[[#This Row],[total Variable Cost]]-Table_PortfolioResourcesYear1[[#This Row],[Total_Cost]]</f>
        <v>-1.953125E-3</v>
      </c>
      <c r="BO6271" s="134">
        <f>Table_PortfolioResourcesYear1[[#This Row],[Revenue]]-Table_PortfolioResourcesYear1[[#This Row],[total Variable Cost]]</f>
        <v>46287.505859375</v>
      </c>
      <c r="BP6271" s="134">
        <f>(Table_PortfolioResourcesYear1[[#This Row],[Column2]]*1000)/(Table_PortfolioResourcesYear1[[#This Row],[Capacity]]*1000)</f>
        <v>168.318203125</v>
      </c>
      <c r="BQ6271" s="134">
        <f t="shared" si="97"/>
        <v>0</v>
      </c>
      <c r="BR6271" s="134">
        <f>Table_PortfolioResourcesYear1[[#This Row],[Revenue]]*1000/Table_PortfolioResourcesYear1[[#This Row],[Output_MWH_Primary]]</f>
        <v>35.501092004086956</v>
      </c>
      <c r="BS6271" s="134">
        <f>Table_PortfolioResourcesYear1[[#This Row],[Energy_Revenue]]-Table_PortfolioResourcesYear1[[#This Row],[total Variable Cost]]</f>
        <v>46287.505859375</v>
      </c>
    </row>
    <row r="6272" spans="1:71" x14ac:dyDescent="0.35">
      <c r="A6272" t="s">
        <v>30</v>
      </c>
      <c r="B6272" t="s">
        <v>100</v>
      </c>
      <c r="C6272" t="s">
        <v>142</v>
      </c>
      <c r="D6272" t="s">
        <v>184</v>
      </c>
      <c r="E6272" t="s">
        <v>185</v>
      </c>
      <c r="F6272" t="s">
        <v>586</v>
      </c>
      <c r="G6272" t="s">
        <v>586</v>
      </c>
      <c r="H6272" s="134">
        <v>23.201675415039063</v>
      </c>
      <c r="I6272" s="134">
        <v>25</v>
      </c>
      <c r="J6272" s="134">
        <v>2.1188373565673828</v>
      </c>
      <c r="K6272" s="134">
        <v>18561.015625</v>
      </c>
      <c r="L6272" s="134">
        <v>0</v>
      </c>
      <c r="M6272" s="134">
        <v>43.054203033447266</v>
      </c>
      <c r="N6272" s="134">
        <v>45.686771392822266</v>
      </c>
      <c r="O6272" s="134">
        <v>163.935546875</v>
      </c>
      <c r="P6272" s="134">
        <v>5048.06103515625</v>
      </c>
      <c r="Q6272" s="134">
        <v>4.1797747611999512</v>
      </c>
      <c r="R6272" s="134">
        <v>634.98077392578125</v>
      </c>
      <c r="S6272" s="134">
        <v>-1</v>
      </c>
      <c r="T6272" s="134">
        <v>153963.625</v>
      </c>
      <c r="U6272" t="s">
        <v>458</v>
      </c>
      <c r="V6272">
        <v>153963.625</v>
      </c>
      <c r="W6272">
        <v>18561.015625</v>
      </c>
      <c r="X6272">
        <v>8295</v>
      </c>
      <c r="Y6272">
        <v>0</v>
      </c>
      <c r="Z6272">
        <v>954.4490966796875</v>
      </c>
      <c r="AA6272">
        <v>954.4490966796875</v>
      </c>
      <c r="AB6272">
        <v>0</v>
      </c>
      <c r="AC6272">
        <v>-1</v>
      </c>
      <c r="AD6272">
        <v>0</v>
      </c>
      <c r="AE6272">
        <v>0</v>
      </c>
      <c r="AF6272">
        <v>0</v>
      </c>
      <c r="AG6272">
        <v>138</v>
      </c>
      <c r="AH6272">
        <v>787</v>
      </c>
      <c r="AI6272">
        <v>8.475349098443985E-2</v>
      </c>
      <c r="AJ6272">
        <v>51.422245025634766</v>
      </c>
      <c r="AK6272" s="134">
        <v>799.12969970703125</v>
      </c>
      <c r="AL6272">
        <v>43.054203033447266</v>
      </c>
      <c r="AM6272">
        <v>155.31935119628906</v>
      </c>
      <c r="AN6272">
        <v>8.3680419921875</v>
      </c>
      <c r="AO6272">
        <v>0.21341902017593384</v>
      </c>
      <c r="AP6272" t="s">
        <v>587</v>
      </c>
      <c r="AQ6272" t="s">
        <v>435</v>
      </c>
      <c r="AS6272">
        <v>0</v>
      </c>
      <c r="AT6272">
        <v>0</v>
      </c>
      <c r="AU6272">
        <v>2035</v>
      </c>
      <c r="AY6272">
        <v>0</v>
      </c>
      <c r="AZ6272">
        <v>0</v>
      </c>
      <c r="BA6272" t="s">
        <v>128</v>
      </c>
      <c r="BB6272">
        <v>25230</v>
      </c>
      <c r="BC6272">
        <v>25</v>
      </c>
      <c r="BD6272">
        <v>1.2675033807754517</v>
      </c>
      <c r="BE6272">
        <v>0.53082191944122314</v>
      </c>
      <c r="BF6272" s="134">
        <v>18561.015625</v>
      </c>
      <c r="BG6272" s="134">
        <v>163.935546875</v>
      </c>
      <c r="BH6272">
        <v>0</v>
      </c>
      <c r="BI6272">
        <v>0</v>
      </c>
      <c r="BJ6272">
        <v>0</v>
      </c>
      <c r="BK6272">
        <v>0</v>
      </c>
      <c r="BL6272">
        <v>0</v>
      </c>
      <c r="BM627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799.12973982095718</v>
      </c>
      <c r="BN6272" s="134">
        <f>Table_PortfolioResourcesYear1[[#This Row],[total Variable Cost]]-Table_PortfolioResourcesYear1[[#This Row],[Total_Cost]]</f>
        <v>4.0113925933837891E-5</v>
      </c>
      <c r="BO6272" s="134">
        <f>Table_PortfolioResourcesYear1[[#This Row],[Revenue]]-Table_PortfolioResourcesYear1[[#This Row],[total Variable Cost]]</f>
        <v>155.31935685873032</v>
      </c>
      <c r="BP6272" s="134">
        <f>(Table_PortfolioResourcesYear1[[#This Row],[Column2]]*1000)/(Table_PortfolioResourcesYear1[[#This Row],[Capacity]]*1000)</f>
        <v>6.2127742743492123</v>
      </c>
      <c r="BQ6272" s="134">
        <f t="shared" si="97"/>
        <v>0</v>
      </c>
      <c r="BR6272" s="134">
        <f>Table_PortfolioResourcesYear1[[#This Row],[Revenue]]*1000/Table_PortfolioResourcesYear1[[#This Row],[Output_MWH_Primary]]</f>
        <v>51.422245202688764</v>
      </c>
      <c r="BS6272" s="134">
        <f>Table_PortfolioResourcesYear1[[#This Row],[Energy_Revenue]]-Table_PortfolioResourcesYear1[[#This Row],[total Variable Cost]]</f>
        <v>155.31935685873032</v>
      </c>
    </row>
    <row r="6273" spans="1:71" x14ac:dyDescent="0.35">
      <c r="A6273" t="s">
        <v>30</v>
      </c>
      <c r="B6273" t="s">
        <v>100</v>
      </c>
      <c r="C6273" t="s">
        <v>142</v>
      </c>
      <c r="D6273" t="s">
        <v>131</v>
      </c>
      <c r="E6273" t="s">
        <v>132</v>
      </c>
      <c r="F6273" t="s">
        <v>588</v>
      </c>
      <c r="G6273" t="s">
        <v>588</v>
      </c>
      <c r="H6273" s="134">
        <v>69.605026245117188</v>
      </c>
      <c r="I6273" s="134">
        <v>75</v>
      </c>
      <c r="J6273" s="134">
        <v>6.3565120697021484</v>
      </c>
      <c r="K6273" s="134">
        <v>55683.046875</v>
      </c>
      <c r="L6273" s="134">
        <v>0</v>
      </c>
      <c r="M6273" s="134">
        <v>43.054203033447266</v>
      </c>
      <c r="N6273" s="134">
        <v>45.686790466308594</v>
      </c>
      <c r="O6273" s="134">
        <v>491.806640625</v>
      </c>
      <c r="P6273" s="134">
        <v>15083.1416015625</v>
      </c>
      <c r="Q6273" s="134">
        <v>4.1797747611999512</v>
      </c>
      <c r="R6273" s="134">
        <v>1904.9422607421875</v>
      </c>
      <c r="S6273" s="134">
        <v>-1</v>
      </c>
      <c r="T6273" s="134">
        <v>461890.84375</v>
      </c>
      <c r="U6273" t="s">
        <v>458</v>
      </c>
      <c r="V6273">
        <v>461890.84375</v>
      </c>
      <c r="W6273">
        <v>55683.046875</v>
      </c>
      <c r="X6273">
        <v>8295</v>
      </c>
      <c r="Y6273">
        <v>0</v>
      </c>
      <c r="Z6273">
        <v>2863.34716796875</v>
      </c>
      <c r="AA6273">
        <v>2863.34716796875</v>
      </c>
      <c r="AB6273">
        <v>0</v>
      </c>
      <c r="AC6273">
        <v>-1</v>
      </c>
      <c r="AD6273">
        <v>0</v>
      </c>
      <c r="AE6273">
        <v>0</v>
      </c>
      <c r="AF6273">
        <v>0</v>
      </c>
      <c r="AG6273">
        <v>138</v>
      </c>
      <c r="AH6273">
        <v>787</v>
      </c>
      <c r="AI6273">
        <v>8.475349098443985E-2</v>
      </c>
      <c r="AJ6273">
        <v>51.422245025634766</v>
      </c>
      <c r="AK6273" s="134">
        <v>2397.38916015625</v>
      </c>
      <c r="AL6273">
        <v>43.054203033447266</v>
      </c>
      <c r="AM6273">
        <v>465.95806884765625</v>
      </c>
      <c r="AN6273">
        <v>8.3680419921875</v>
      </c>
      <c r="AO6273">
        <v>0.64025706052780151</v>
      </c>
      <c r="AP6273" t="s">
        <v>589</v>
      </c>
      <c r="AQ6273" t="s">
        <v>435</v>
      </c>
      <c r="AS6273">
        <v>0</v>
      </c>
      <c r="AT6273">
        <v>0</v>
      </c>
      <c r="AU6273">
        <v>2035</v>
      </c>
      <c r="AY6273">
        <v>0</v>
      </c>
      <c r="AZ6273">
        <v>0</v>
      </c>
      <c r="BA6273" t="s">
        <v>128</v>
      </c>
      <c r="BB6273">
        <v>25231</v>
      </c>
      <c r="BC6273">
        <v>75</v>
      </c>
      <c r="BD6273">
        <v>3.8025102615356445</v>
      </c>
      <c r="BE6273">
        <v>1.5924657583236694</v>
      </c>
      <c r="BF6273" s="134">
        <v>55683.046875</v>
      </c>
      <c r="BG6273" s="134">
        <v>491.806640625</v>
      </c>
      <c r="BH6273">
        <v>0</v>
      </c>
      <c r="BI6273">
        <v>0</v>
      </c>
      <c r="BJ6273">
        <v>0</v>
      </c>
      <c r="BK6273">
        <v>0</v>
      </c>
      <c r="BL6273">
        <v>0</v>
      </c>
      <c r="BM627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2397.3891584277153</v>
      </c>
      <c r="BN6273" s="134">
        <f>Table_PortfolioResourcesYear1[[#This Row],[total Variable Cost]]-Table_PortfolioResourcesYear1[[#This Row],[Total_Cost]]</f>
        <v>-1.7285346984863281E-6</v>
      </c>
      <c r="BO6273" s="134">
        <f>Table_PortfolioResourcesYear1[[#This Row],[Revenue]]-Table_PortfolioResourcesYear1[[#This Row],[total Variable Cost]]</f>
        <v>465.9580095410347</v>
      </c>
      <c r="BP6273" s="134">
        <f>(Table_PortfolioResourcesYear1[[#This Row],[Column2]]*1000)/(Table_PortfolioResourcesYear1[[#This Row],[Capacity]]*1000)</f>
        <v>6.2127734605471296</v>
      </c>
      <c r="BQ6273" s="134">
        <f t="shared" si="97"/>
        <v>0</v>
      </c>
      <c r="BR6273" s="134">
        <f>Table_PortfolioResourcesYear1[[#This Row],[Revenue]]*1000/Table_PortfolioResourcesYear1[[#This Row],[Output_MWH_Primary]]</f>
        <v>51.422243010453975</v>
      </c>
      <c r="BS6273" s="134">
        <f>Table_PortfolioResourcesYear1[[#This Row],[Energy_Revenue]]-Table_PortfolioResourcesYear1[[#This Row],[total Variable Cost]]</f>
        <v>465.9580095410347</v>
      </c>
    </row>
    <row r="6274" spans="1:71" x14ac:dyDescent="0.35">
      <c r="A6274" t="s">
        <v>30</v>
      </c>
      <c r="B6274" t="s">
        <v>100</v>
      </c>
      <c r="C6274" t="s">
        <v>142</v>
      </c>
      <c r="D6274" t="s">
        <v>184</v>
      </c>
      <c r="E6274" t="s">
        <v>185</v>
      </c>
      <c r="F6274" t="s">
        <v>588</v>
      </c>
      <c r="G6274" t="s">
        <v>588</v>
      </c>
      <c r="H6274" s="134">
        <v>92.80670166015625</v>
      </c>
      <c r="I6274" s="134">
        <v>100</v>
      </c>
      <c r="J6274" s="134">
        <v>8.4753494262695313</v>
      </c>
      <c r="K6274" s="134">
        <v>74244.0625</v>
      </c>
      <c r="L6274" s="134">
        <v>0</v>
      </c>
      <c r="M6274" s="134">
        <v>43.054203033447266</v>
      </c>
      <c r="N6274" s="134">
        <v>45.686790466308594</v>
      </c>
      <c r="O6274" s="134">
        <v>655.7421875</v>
      </c>
      <c r="P6274" s="134">
        <v>20110.85546875</v>
      </c>
      <c r="Q6274" s="134">
        <v>4.1797747611999512</v>
      </c>
      <c r="R6274" s="134">
        <v>2539.923095703125</v>
      </c>
      <c r="S6274" s="134">
        <v>-1</v>
      </c>
      <c r="T6274" s="134">
        <v>615854.5</v>
      </c>
      <c r="U6274" t="s">
        <v>458</v>
      </c>
      <c r="V6274">
        <v>615854.5</v>
      </c>
      <c r="W6274">
        <v>74244.0625</v>
      </c>
      <c r="X6274">
        <v>8295</v>
      </c>
      <c r="Y6274">
        <v>0</v>
      </c>
      <c r="Z6274">
        <v>3817.79638671875</v>
      </c>
      <c r="AA6274">
        <v>3817.79638671875</v>
      </c>
      <c r="AB6274">
        <v>0</v>
      </c>
      <c r="AC6274">
        <v>-1</v>
      </c>
      <c r="AD6274">
        <v>0</v>
      </c>
      <c r="AE6274">
        <v>0</v>
      </c>
      <c r="AF6274">
        <v>0</v>
      </c>
      <c r="AG6274">
        <v>138</v>
      </c>
      <c r="AH6274">
        <v>787</v>
      </c>
      <c r="AI6274">
        <v>8.475349098443985E-2</v>
      </c>
      <c r="AJ6274">
        <v>51.422245025634766</v>
      </c>
      <c r="AK6274" s="134">
        <v>3196.518798828125</v>
      </c>
      <c r="AL6274">
        <v>43.054203033447266</v>
      </c>
      <c r="AM6274">
        <v>621.27740478515625</v>
      </c>
      <c r="AN6274">
        <v>8.3680419921875</v>
      </c>
      <c r="AO6274">
        <v>0.85367608070373535</v>
      </c>
      <c r="AP6274" t="s">
        <v>589</v>
      </c>
      <c r="AQ6274" t="s">
        <v>435</v>
      </c>
      <c r="AS6274">
        <v>0</v>
      </c>
      <c r="AT6274">
        <v>0</v>
      </c>
      <c r="AU6274">
        <v>2035</v>
      </c>
      <c r="AY6274">
        <v>0</v>
      </c>
      <c r="AZ6274">
        <v>0</v>
      </c>
      <c r="BA6274" t="s">
        <v>128</v>
      </c>
      <c r="BB6274">
        <v>25232</v>
      </c>
      <c r="BC6274">
        <v>100</v>
      </c>
      <c r="BD6274">
        <v>5.0700135231018066</v>
      </c>
      <c r="BE6274">
        <v>2.1232876777648926</v>
      </c>
      <c r="BF6274" s="134">
        <v>74244.0625</v>
      </c>
      <c r="BG6274" s="134">
        <v>655.7421875</v>
      </c>
      <c r="BH6274">
        <v>0</v>
      </c>
      <c r="BI6274">
        <v>0</v>
      </c>
      <c r="BJ6274">
        <v>0</v>
      </c>
      <c r="BK6274">
        <v>0</v>
      </c>
      <c r="BL6274">
        <v>0</v>
      </c>
      <c r="BM627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196.5189592838287</v>
      </c>
      <c r="BN6274" s="134">
        <f>Table_PortfolioResourcesYear1[[#This Row],[total Variable Cost]]-Table_PortfolioResourcesYear1[[#This Row],[Total_Cost]]</f>
        <v>1.6045570373535156E-4</v>
      </c>
      <c r="BO6274" s="134">
        <f>Table_PortfolioResourcesYear1[[#This Row],[Revenue]]-Table_PortfolioResourcesYear1[[#This Row],[total Variable Cost]]</f>
        <v>621.27742743492126</v>
      </c>
      <c r="BP6274" s="134">
        <f>(Table_PortfolioResourcesYear1[[#This Row],[Column2]]*1000)/(Table_PortfolioResourcesYear1[[#This Row],[Capacity]]*1000)</f>
        <v>6.2127742743492123</v>
      </c>
      <c r="BQ6274" s="134">
        <f t="shared" ref="BQ6274:BQ6337" si="98">BV6274/200000</f>
        <v>0</v>
      </c>
      <c r="BR6274" s="134">
        <f>Table_PortfolioResourcesYear1[[#This Row],[Revenue]]*1000/Table_PortfolioResourcesYear1[[#This Row],[Output_MWH_Primary]]</f>
        <v>51.422245202688764</v>
      </c>
      <c r="BS6274" s="134">
        <f>Table_PortfolioResourcesYear1[[#This Row],[Energy_Revenue]]-Table_PortfolioResourcesYear1[[#This Row],[total Variable Cost]]</f>
        <v>621.27742743492126</v>
      </c>
    </row>
    <row r="6275" spans="1:71" x14ac:dyDescent="0.35">
      <c r="A6275" t="s">
        <v>30</v>
      </c>
      <c r="B6275" t="s">
        <v>100</v>
      </c>
      <c r="C6275" t="s">
        <v>142</v>
      </c>
      <c r="D6275" t="s">
        <v>131</v>
      </c>
      <c r="E6275" t="s">
        <v>132</v>
      </c>
      <c r="F6275" t="s">
        <v>590</v>
      </c>
      <c r="G6275" t="s">
        <v>590</v>
      </c>
      <c r="H6275" s="134">
        <v>464.03350830078125</v>
      </c>
      <c r="I6275" s="134">
        <v>500</v>
      </c>
      <c r="J6275" s="134">
        <v>42.376747131347656</v>
      </c>
      <c r="K6275" s="134">
        <v>371220.3125</v>
      </c>
      <c r="L6275" s="134">
        <v>0</v>
      </c>
      <c r="M6275" s="134">
        <v>43.054203033447266</v>
      </c>
      <c r="N6275" s="134">
        <v>45.686786651611328</v>
      </c>
      <c r="O6275" s="134">
        <v>3278.7109375</v>
      </c>
      <c r="P6275" s="134">
        <v>100310.1171875</v>
      </c>
      <c r="Q6275" s="134">
        <v>4.1797747611999512</v>
      </c>
      <c r="R6275" s="134">
        <v>12699.615234375</v>
      </c>
      <c r="S6275" s="134">
        <v>-1</v>
      </c>
      <c r="T6275" s="134">
        <v>3079272.5</v>
      </c>
      <c r="U6275" t="s">
        <v>458</v>
      </c>
      <c r="V6275">
        <v>3079272.5</v>
      </c>
      <c r="W6275">
        <v>371220.3125</v>
      </c>
      <c r="X6275">
        <v>8295</v>
      </c>
      <c r="Y6275">
        <v>0</v>
      </c>
      <c r="Z6275">
        <v>19088.982421875</v>
      </c>
      <c r="AA6275">
        <v>19088.982421875</v>
      </c>
      <c r="AB6275">
        <v>0</v>
      </c>
      <c r="AC6275">
        <v>-1</v>
      </c>
      <c r="AD6275">
        <v>0</v>
      </c>
      <c r="AE6275">
        <v>0</v>
      </c>
      <c r="AF6275">
        <v>0</v>
      </c>
      <c r="AG6275">
        <v>138</v>
      </c>
      <c r="AH6275">
        <v>787</v>
      </c>
      <c r="AI6275">
        <v>8.475349098443985E-2</v>
      </c>
      <c r="AJ6275">
        <v>51.422245025634766</v>
      </c>
      <c r="AK6275" s="134">
        <v>15982.5947265625</v>
      </c>
      <c r="AL6275">
        <v>43.054203033447266</v>
      </c>
      <c r="AM6275">
        <v>3106.38720703125</v>
      </c>
      <c r="AN6275">
        <v>8.3680419921875</v>
      </c>
      <c r="AO6275">
        <v>4.2683801651000977</v>
      </c>
      <c r="AP6275" t="s">
        <v>591</v>
      </c>
      <c r="AQ6275" t="s">
        <v>435</v>
      </c>
      <c r="AS6275">
        <v>0</v>
      </c>
      <c r="AT6275">
        <v>0</v>
      </c>
      <c r="AU6275">
        <v>2035</v>
      </c>
      <c r="AY6275">
        <v>0</v>
      </c>
      <c r="AZ6275">
        <v>0</v>
      </c>
      <c r="BA6275" t="s">
        <v>128</v>
      </c>
      <c r="BB6275">
        <v>25233</v>
      </c>
      <c r="BC6275">
        <v>500</v>
      </c>
      <c r="BD6275">
        <v>25.350069046020508</v>
      </c>
      <c r="BE6275">
        <v>10.616437911987305</v>
      </c>
      <c r="BF6275" s="134">
        <v>371220.3125</v>
      </c>
      <c r="BG6275" s="134">
        <v>3278.7109375</v>
      </c>
      <c r="BH6275">
        <v>0</v>
      </c>
      <c r="BI6275">
        <v>0</v>
      </c>
      <c r="BJ6275">
        <v>0</v>
      </c>
      <c r="BK6275">
        <v>0</v>
      </c>
      <c r="BL6275">
        <v>0</v>
      </c>
      <c r="BM627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5982.5945520401</v>
      </c>
      <c r="BN6275" s="134">
        <f>Table_PortfolioResourcesYear1[[#This Row],[total Variable Cost]]-Table_PortfolioResourcesYear1[[#This Row],[Total_Cost]]</f>
        <v>-1.7452239990234375E-4</v>
      </c>
      <c r="BO6275" s="134">
        <f>Table_PortfolioResourcesYear1[[#This Row],[Revenue]]-Table_PortfolioResourcesYear1[[#This Row],[total Variable Cost]]</f>
        <v>3106.3878698348999</v>
      </c>
      <c r="BP6275" s="134">
        <f>(Table_PortfolioResourcesYear1[[#This Row],[Column2]]*1000)/(Table_PortfolioResourcesYear1[[#This Row],[Capacity]]*1000)</f>
        <v>6.2127757396697998</v>
      </c>
      <c r="BQ6275" s="134">
        <f t="shared" si="98"/>
        <v>0</v>
      </c>
      <c r="BR6275" s="134">
        <f>Table_PortfolioResourcesYear1[[#This Row],[Revenue]]*1000/Table_PortfolioResourcesYear1[[#This Row],[Output_MWH_Primary]]</f>
        <v>51.422246518029638</v>
      </c>
      <c r="BS6275" s="134">
        <f>Table_PortfolioResourcesYear1[[#This Row],[Energy_Revenue]]-Table_PortfolioResourcesYear1[[#This Row],[total Variable Cost]]</f>
        <v>3106.3878698348999</v>
      </c>
    </row>
    <row r="6276" spans="1:71" x14ac:dyDescent="0.35">
      <c r="A6276" t="s">
        <v>30</v>
      </c>
      <c r="B6276" t="s">
        <v>100</v>
      </c>
      <c r="C6276" t="s">
        <v>142</v>
      </c>
      <c r="D6276" t="s">
        <v>127</v>
      </c>
      <c r="E6276" t="s">
        <v>48</v>
      </c>
      <c r="F6276" t="s">
        <v>592</v>
      </c>
      <c r="G6276" t="s">
        <v>592</v>
      </c>
      <c r="H6276" s="134">
        <v>185.6134033203125</v>
      </c>
      <c r="I6276" s="134">
        <v>200</v>
      </c>
      <c r="J6276" s="134">
        <v>16.950698852539063</v>
      </c>
      <c r="K6276" s="134">
        <v>148488.125</v>
      </c>
      <c r="L6276" s="134">
        <v>0</v>
      </c>
      <c r="M6276" s="134">
        <v>43.054203033447266</v>
      </c>
      <c r="N6276" s="134">
        <v>45.686779022216797</v>
      </c>
      <c r="O6276" s="134">
        <v>1311.484375</v>
      </c>
      <c r="P6276" s="134">
        <v>39684.5546875</v>
      </c>
      <c r="Q6276" s="134">
        <v>4.1797747611999512</v>
      </c>
      <c r="R6276" s="134">
        <v>5079.84619140625</v>
      </c>
      <c r="S6276" s="134">
        <v>-1</v>
      </c>
      <c r="T6276" s="134">
        <v>1231709</v>
      </c>
      <c r="U6276" t="s">
        <v>458</v>
      </c>
      <c r="V6276">
        <v>1231709</v>
      </c>
      <c r="W6276">
        <v>148488.125</v>
      </c>
      <c r="X6276">
        <v>8295</v>
      </c>
      <c r="Y6276">
        <v>0</v>
      </c>
      <c r="Z6276">
        <v>7635.5927734375</v>
      </c>
      <c r="AA6276">
        <v>7635.5927734375</v>
      </c>
      <c r="AB6276">
        <v>0</v>
      </c>
      <c r="AC6276">
        <v>-1</v>
      </c>
      <c r="AD6276">
        <v>0</v>
      </c>
      <c r="AE6276">
        <v>0</v>
      </c>
      <c r="AF6276">
        <v>0</v>
      </c>
      <c r="AG6276">
        <v>138</v>
      </c>
      <c r="AH6276">
        <v>787</v>
      </c>
      <c r="AI6276">
        <v>8.475349098443985E-2</v>
      </c>
      <c r="AJ6276">
        <v>51.422245025634766</v>
      </c>
      <c r="AK6276" s="134">
        <v>6393.03759765625</v>
      </c>
      <c r="AL6276">
        <v>43.054203033447266</v>
      </c>
      <c r="AM6276">
        <v>1242.5548095703125</v>
      </c>
      <c r="AN6276">
        <v>8.3680419921875</v>
      </c>
      <c r="AO6276">
        <v>1.7073521614074707</v>
      </c>
      <c r="AP6276" t="s">
        <v>593</v>
      </c>
      <c r="AQ6276" t="s">
        <v>435</v>
      </c>
      <c r="AS6276">
        <v>0</v>
      </c>
      <c r="AT6276">
        <v>0</v>
      </c>
      <c r="AU6276">
        <v>2035</v>
      </c>
      <c r="AY6276">
        <v>0</v>
      </c>
      <c r="AZ6276">
        <v>0</v>
      </c>
      <c r="BA6276" t="s">
        <v>128</v>
      </c>
      <c r="BB6276">
        <v>25234</v>
      </c>
      <c r="BC6276">
        <v>200</v>
      </c>
      <c r="BD6276">
        <v>10.140027046203613</v>
      </c>
      <c r="BE6276">
        <v>4.2465753555297852</v>
      </c>
      <c r="BF6276" s="134">
        <v>148488.125</v>
      </c>
      <c r="BG6276" s="134">
        <v>1311.484375</v>
      </c>
      <c r="BH6276">
        <v>0</v>
      </c>
      <c r="BI6276">
        <v>0</v>
      </c>
      <c r="BJ6276">
        <v>0</v>
      </c>
      <c r="BK6276">
        <v>0</v>
      </c>
      <c r="BL6276">
        <v>0</v>
      </c>
      <c r="BM627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6393.0379185676575</v>
      </c>
      <c r="BN6276" s="134">
        <f>Table_PortfolioResourcesYear1[[#This Row],[total Variable Cost]]-Table_PortfolioResourcesYear1[[#This Row],[Total_Cost]]</f>
        <v>3.2091140747070313E-4</v>
      </c>
      <c r="BO6276" s="134">
        <f>Table_PortfolioResourcesYear1[[#This Row],[Revenue]]-Table_PortfolioResourcesYear1[[#This Row],[total Variable Cost]]</f>
        <v>1242.5548548698425</v>
      </c>
      <c r="BP6276" s="134">
        <f>(Table_PortfolioResourcesYear1[[#This Row],[Column2]]*1000)/(Table_PortfolioResourcesYear1[[#This Row],[Capacity]]*1000)</f>
        <v>6.2127742743492123</v>
      </c>
      <c r="BQ6276" s="134">
        <f t="shared" si="98"/>
        <v>0</v>
      </c>
      <c r="BR6276" s="134">
        <f>Table_PortfolioResourcesYear1[[#This Row],[Revenue]]*1000/Table_PortfolioResourcesYear1[[#This Row],[Output_MWH_Primary]]</f>
        <v>51.422245202688764</v>
      </c>
      <c r="BS6276" s="134">
        <f>Table_PortfolioResourcesYear1[[#This Row],[Energy_Revenue]]-Table_PortfolioResourcesYear1[[#This Row],[total Variable Cost]]</f>
        <v>1242.5548548698425</v>
      </c>
    </row>
    <row r="6277" spans="1:71" x14ac:dyDescent="0.35">
      <c r="A6277" t="s">
        <v>30</v>
      </c>
      <c r="B6277" t="s">
        <v>100</v>
      </c>
      <c r="C6277" t="s">
        <v>142</v>
      </c>
      <c r="D6277" t="s">
        <v>184</v>
      </c>
      <c r="E6277" t="s">
        <v>185</v>
      </c>
      <c r="F6277" t="s">
        <v>622</v>
      </c>
      <c r="G6277" t="s">
        <v>622</v>
      </c>
      <c r="H6277" s="134">
        <v>0</v>
      </c>
      <c r="I6277" s="134">
        <v>0</v>
      </c>
      <c r="J6277" s="134">
        <v>0</v>
      </c>
      <c r="K6277" s="134">
        <v>0</v>
      </c>
      <c r="L6277" s="134">
        <v>0</v>
      </c>
      <c r="M6277" s="134"/>
      <c r="N6277" s="134">
        <v>0</v>
      </c>
      <c r="O6277" s="134">
        <v>0</v>
      </c>
      <c r="P6277" s="134">
        <v>0</v>
      </c>
      <c r="Q6277" s="134">
        <v>0</v>
      </c>
      <c r="R6277" s="134">
        <v>0</v>
      </c>
      <c r="S6277" s="134">
        <v>-1</v>
      </c>
      <c r="T6277" s="134">
        <v>0</v>
      </c>
      <c r="U6277" t="s">
        <v>458</v>
      </c>
      <c r="V6277">
        <v>0</v>
      </c>
      <c r="W6277">
        <v>0</v>
      </c>
      <c r="X6277">
        <v>0</v>
      </c>
      <c r="Y6277">
        <v>0</v>
      </c>
      <c r="Z6277">
        <v>0</v>
      </c>
      <c r="AA6277">
        <v>0</v>
      </c>
      <c r="AB6277">
        <v>0</v>
      </c>
      <c r="AC6277">
        <v>-1</v>
      </c>
      <c r="AD6277">
        <v>0</v>
      </c>
      <c r="AE6277">
        <v>0</v>
      </c>
      <c r="AF6277">
        <v>0</v>
      </c>
      <c r="AG6277">
        <v>0</v>
      </c>
      <c r="AH6277">
        <v>0</v>
      </c>
      <c r="AI6277"/>
      <c r="AK6277" s="134">
        <v>0</v>
      </c>
      <c r="AM6277">
        <v>0</v>
      </c>
      <c r="AO6277">
        <v>0</v>
      </c>
      <c r="AP6277" t="s">
        <v>623</v>
      </c>
      <c r="AQ6277" t="s">
        <v>435</v>
      </c>
      <c r="AS6277">
        <v>0</v>
      </c>
      <c r="AT6277">
        <v>0</v>
      </c>
      <c r="AU6277">
        <v>2035</v>
      </c>
      <c r="AY6277">
        <v>0</v>
      </c>
      <c r="AZ6277">
        <v>0</v>
      </c>
      <c r="BA6277" t="s">
        <v>128</v>
      </c>
      <c r="BB6277">
        <v>25235</v>
      </c>
      <c r="BC6277">
        <v>0</v>
      </c>
      <c r="BD6277">
        <v>0</v>
      </c>
      <c r="BE6277">
        <v>0</v>
      </c>
      <c r="BF6277" s="134">
        <v>0</v>
      </c>
      <c r="BG6277" s="134">
        <v>0</v>
      </c>
      <c r="BH6277">
        <v>0</v>
      </c>
      <c r="BI6277">
        <v>0</v>
      </c>
      <c r="BJ6277">
        <v>0</v>
      </c>
      <c r="BK6277">
        <v>0</v>
      </c>
      <c r="BL6277">
        <v>0</v>
      </c>
      <c r="BM627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277" s="134">
        <f>Table_PortfolioResourcesYear1[[#This Row],[total Variable Cost]]-Table_PortfolioResourcesYear1[[#This Row],[Total_Cost]]</f>
        <v>0</v>
      </c>
      <c r="BO6277" s="134">
        <f>Table_PortfolioResourcesYear1[[#This Row],[Revenue]]-Table_PortfolioResourcesYear1[[#This Row],[total Variable Cost]]</f>
        <v>0</v>
      </c>
      <c r="BP6277" s="134" t="e">
        <f>(Table_PortfolioResourcesYear1[[#This Row],[Column2]]*1000)/(Table_PortfolioResourcesYear1[[#This Row],[Capacity]]*1000)</f>
        <v>#DIV/0!</v>
      </c>
      <c r="BQ6277" s="134">
        <f t="shared" si="98"/>
        <v>0</v>
      </c>
      <c r="BR6277" s="134" t="e">
        <f>Table_PortfolioResourcesYear1[[#This Row],[Revenue]]*1000/Table_PortfolioResourcesYear1[[#This Row],[Output_MWH_Primary]]</f>
        <v>#DIV/0!</v>
      </c>
      <c r="BS6277" s="134">
        <f>Table_PortfolioResourcesYear1[[#This Row],[Energy_Revenue]]-Table_PortfolioResourcesYear1[[#This Row],[total Variable Cost]]</f>
        <v>0</v>
      </c>
    </row>
    <row r="6278" spans="1:71" x14ac:dyDescent="0.35">
      <c r="A6278" t="s">
        <v>30</v>
      </c>
      <c r="B6278" t="s">
        <v>100</v>
      </c>
      <c r="C6278" t="s">
        <v>142</v>
      </c>
      <c r="D6278" t="s">
        <v>184</v>
      </c>
      <c r="E6278" t="s">
        <v>185</v>
      </c>
      <c r="F6278" t="s">
        <v>624</v>
      </c>
      <c r="G6278" t="s">
        <v>624</v>
      </c>
      <c r="H6278" s="134">
        <v>0</v>
      </c>
      <c r="I6278" s="134">
        <v>0</v>
      </c>
      <c r="J6278" s="134">
        <v>0</v>
      </c>
      <c r="K6278" s="134">
        <v>0</v>
      </c>
      <c r="L6278" s="134">
        <v>0</v>
      </c>
      <c r="M6278" s="134"/>
      <c r="N6278" s="134">
        <v>0</v>
      </c>
      <c r="O6278" s="134">
        <v>0</v>
      </c>
      <c r="P6278" s="134">
        <v>0</v>
      </c>
      <c r="Q6278" s="134">
        <v>0</v>
      </c>
      <c r="R6278" s="134">
        <v>0</v>
      </c>
      <c r="S6278" s="134">
        <v>-1</v>
      </c>
      <c r="T6278" s="134">
        <v>0</v>
      </c>
      <c r="U6278" t="s">
        <v>458</v>
      </c>
      <c r="V6278">
        <v>0</v>
      </c>
      <c r="W6278">
        <v>0</v>
      </c>
      <c r="X6278">
        <v>0</v>
      </c>
      <c r="Y6278">
        <v>0</v>
      </c>
      <c r="Z6278">
        <v>0</v>
      </c>
      <c r="AA6278">
        <v>0</v>
      </c>
      <c r="AB6278">
        <v>0</v>
      </c>
      <c r="AC6278">
        <v>-1</v>
      </c>
      <c r="AD6278">
        <v>0</v>
      </c>
      <c r="AE6278">
        <v>0</v>
      </c>
      <c r="AF6278">
        <v>0</v>
      </c>
      <c r="AG6278">
        <v>0</v>
      </c>
      <c r="AH6278">
        <v>0</v>
      </c>
      <c r="AI6278"/>
      <c r="AK6278" s="134">
        <v>0</v>
      </c>
      <c r="AM6278">
        <v>0</v>
      </c>
      <c r="AO6278">
        <v>0</v>
      </c>
      <c r="AP6278" t="s">
        <v>625</v>
      </c>
      <c r="AQ6278" t="s">
        <v>435</v>
      </c>
      <c r="AS6278">
        <v>0</v>
      </c>
      <c r="AT6278">
        <v>0</v>
      </c>
      <c r="AU6278">
        <v>2035</v>
      </c>
      <c r="AY6278">
        <v>0</v>
      </c>
      <c r="AZ6278">
        <v>0</v>
      </c>
      <c r="BA6278" t="s">
        <v>128</v>
      </c>
      <c r="BB6278">
        <v>25236</v>
      </c>
      <c r="BC6278">
        <v>0</v>
      </c>
      <c r="BD6278">
        <v>0</v>
      </c>
      <c r="BE6278">
        <v>0</v>
      </c>
      <c r="BF6278" s="134">
        <v>0</v>
      </c>
      <c r="BG6278" s="134">
        <v>0</v>
      </c>
      <c r="BH6278">
        <v>0</v>
      </c>
      <c r="BI6278">
        <v>0</v>
      </c>
      <c r="BJ6278">
        <v>0</v>
      </c>
      <c r="BK6278">
        <v>0</v>
      </c>
      <c r="BL6278">
        <v>0</v>
      </c>
      <c r="BM627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278" s="134">
        <f>Table_PortfolioResourcesYear1[[#This Row],[total Variable Cost]]-Table_PortfolioResourcesYear1[[#This Row],[Total_Cost]]</f>
        <v>0</v>
      </c>
      <c r="BO6278" s="134">
        <f>Table_PortfolioResourcesYear1[[#This Row],[Revenue]]-Table_PortfolioResourcesYear1[[#This Row],[total Variable Cost]]</f>
        <v>0</v>
      </c>
      <c r="BP6278" s="134" t="e">
        <f>(Table_PortfolioResourcesYear1[[#This Row],[Column2]]*1000)/(Table_PortfolioResourcesYear1[[#This Row],[Capacity]]*1000)</f>
        <v>#DIV/0!</v>
      </c>
      <c r="BQ6278" s="134">
        <f t="shared" si="98"/>
        <v>0</v>
      </c>
      <c r="BR6278" s="134" t="e">
        <f>Table_PortfolioResourcesYear1[[#This Row],[Revenue]]*1000/Table_PortfolioResourcesYear1[[#This Row],[Output_MWH_Primary]]</f>
        <v>#DIV/0!</v>
      </c>
      <c r="BS6278" s="134">
        <f>Table_PortfolioResourcesYear1[[#This Row],[Energy_Revenue]]-Table_PortfolioResourcesYear1[[#This Row],[total Variable Cost]]</f>
        <v>0</v>
      </c>
    </row>
    <row r="6279" spans="1:71" x14ac:dyDescent="0.35">
      <c r="A6279" t="s">
        <v>30</v>
      </c>
      <c r="B6279" t="s">
        <v>100</v>
      </c>
      <c r="C6279" t="s">
        <v>142</v>
      </c>
      <c r="D6279" t="s">
        <v>131</v>
      </c>
      <c r="E6279" t="s">
        <v>132</v>
      </c>
      <c r="F6279" t="s">
        <v>626</v>
      </c>
      <c r="G6279" t="s">
        <v>626</v>
      </c>
      <c r="H6279" s="134">
        <v>0</v>
      </c>
      <c r="I6279" s="134">
        <v>0</v>
      </c>
      <c r="J6279" s="134">
        <v>0</v>
      </c>
      <c r="K6279" s="134">
        <v>0</v>
      </c>
      <c r="L6279" s="134">
        <v>0</v>
      </c>
      <c r="M6279" s="134"/>
      <c r="N6279" s="134">
        <v>0</v>
      </c>
      <c r="O6279" s="134">
        <v>0</v>
      </c>
      <c r="P6279" s="134">
        <v>0</v>
      </c>
      <c r="Q6279" s="134">
        <v>0</v>
      </c>
      <c r="R6279" s="134">
        <v>0</v>
      </c>
      <c r="S6279" s="134">
        <v>-1</v>
      </c>
      <c r="T6279" s="134">
        <v>0</v>
      </c>
      <c r="U6279" t="s">
        <v>458</v>
      </c>
      <c r="V6279">
        <v>0</v>
      </c>
      <c r="W6279">
        <v>0</v>
      </c>
      <c r="X6279">
        <v>0</v>
      </c>
      <c r="Y6279">
        <v>0</v>
      </c>
      <c r="Z6279">
        <v>0</v>
      </c>
      <c r="AA6279">
        <v>0</v>
      </c>
      <c r="AB6279">
        <v>0</v>
      </c>
      <c r="AC6279">
        <v>-1</v>
      </c>
      <c r="AD6279">
        <v>0</v>
      </c>
      <c r="AE6279">
        <v>0</v>
      </c>
      <c r="AF6279">
        <v>0</v>
      </c>
      <c r="AG6279">
        <v>0</v>
      </c>
      <c r="AH6279">
        <v>0</v>
      </c>
      <c r="AI6279"/>
      <c r="AK6279" s="134">
        <v>0</v>
      </c>
      <c r="AM6279">
        <v>0</v>
      </c>
      <c r="AO6279">
        <v>0</v>
      </c>
      <c r="AP6279" t="s">
        <v>627</v>
      </c>
      <c r="AQ6279" t="s">
        <v>435</v>
      </c>
      <c r="AS6279">
        <v>0</v>
      </c>
      <c r="AT6279">
        <v>0</v>
      </c>
      <c r="AU6279">
        <v>2035</v>
      </c>
      <c r="AY6279">
        <v>0</v>
      </c>
      <c r="AZ6279">
        <v>0</v>
      </c>
      <c r="BA6279" t="s">
        <v>128</v>
      </c>
      <c r="BB6279">
        <v>25237</v>
      </c>
      <c r="BC6279">
        <v>0</v>
      </c>
      <c r="BD6279">
        <v>0</v>
      </c>
      <c r="BE6279">
        <v>0</v>
      </c>
      <c r="BF6279" s="134">
        <v>0</v>
      </c>
      <c r="BG6279" s="134">
        <v>0</v>
      </c>
      <c r="BH6279">
        <v>0</v>
      </c>
      <c r="BI6279">
        <v>0</v>
      </c>
      <c r="BJ6279">
        <v>0</v>
      </c>
      <c r="BK6279">
        <v>0</v>
      </c>
      <c r="BL6279">
        <v>0</v>
      </c>
      <c r="BM627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279" s="134">
        <f>Table_PortfolioResourcesYear1[[#This Row],[total Variable Cost]]-Table_PortfolioResourcesYear1[[#This Row],[Total_Cost]]</f>
        <v>0</v>
      </c>
      <c r="BO6279" s="134">
        <f>Table_PortfolioResourcesYear1[[#This Row],[Revenue]]-Table_PortfolioResourcesYear1[[#This Row],[total Variable Cost]]</f>
        <v>0</v>
      </c>
      <c r="BP6279" s="134" t="e">
        <f>(Table_PortfolioResourcesYear1[[#This Row],[Column2]]*1000)/(Table_PortfolioResourcesYear1[[#This Row],[Capacity]]*1000)</f>
        <v>#DIV/0!</v>
      </c>
      <c r="BQ6279" s="134">
        <f t="shared" si="98"/>
        <v>0</v>
      </c>
      <c r="BR6279" s="134" t="e">
        <f>Table_PortfolioResourcesYear1[[#This Row],[Revenue]]*1000/Table_PortfolioResourcesYear1[[#This Row],[Output_MWH_Primary]]</f>
        <v>#DIV/0!</v>
      </c>
      <c r="BS6279" s="134">
        <f>Table_PortfolioResourcesYear1[[#This Row],[Energy_Revenue]]-Table_PortfolioResourcesYear1[[#This Row],[total Variable Cost]]</f>
        <v>0</v>
      </c>
    </row>
    <row r="6280" spans="1:71" x14ac:dyDescent="0.35">
      <c r="A6280" t="s">
        <v>30</v>
      </c>
      <c r="B6280" t="s">
        <v>100</v>
      </c>
      <c r="C6280" t="s">
        <v>142</v>
      </c>
      <c r="D6280" t="s">
        <v>184</v>
      </c>
      <c r="E6280" t="s">
        <v>185</v>
      </c>
      <c r="F6280" t="s">
        <v>626</v>
      </c>
      <c r="G6280" t="s">
        <v>626</v>
      </c>
      <c r="H6280" s="134">
        <v>0</v>
      </c>
      <c r="I6280" s="134">
        <v>0</v>
      </c>
      <c r="J6280" s="134">
        <v>0</v>
      </c>
      <c r="K6280" s="134">
        <v>0</v>
      </c>
      <c r="L6280" s="134">
        <v>0</v>
      </c>
      <c r="M6280" s="134"/>
      <c r="N6280" s="134">
        <v>0</v>
      </c>
      <c r="O6280" s="134">
        <v>0</v>
      </c>
      <c r="P6280" s="134">
        <v>0</v>
      </c>
      <c r="Q6280" s="134">
        <v>0</v>
      </c>
      <c r="R6280" s="134">
        <v>0</v>
      </c>
      <c r="S6280" s="134">
        <v>-1</v>
      </c>
      <c r="T6280" s="134">
        <v>0</v>
      </c>
      <c r="U6280" t="s">
        <v>458</v>
      </c>
      <c r="V6280">
        <v>0</v>
      </c>
      <c r="W6280">
        <v>0</v>
      </c>
      <c r="X6280">
        <v>0</v>
      </c>
      <c r="Y6280">
        <v>0</v>
      </c>
      <c r="Z6280">
        <v>0</v>
      </c>
      <c r="AA6280">
        <v>0</v>
      </c>
      <c r="AB6280">
        <v>0</v>
      </c>
      <c r="AC6280">
        <v>-1</v>
      </c>
      <c r="AD6280">
        <v>0</v>
      </c>
      <c r="AE6280">
        <v>0</v>
      </c>
      <c r="AF6280">
        <v>0</v>
      </c>
      <c r="AG6280">
        <v>0</v>
      </c>
      <c r="AH6280">
        <v>0</v>
      </c>
      <c r="AI6280"/>
      <c r="AK6280" s="134">
        <v>0</v>
      </c>
      <c r="AM6280">
        <v>0</v>
      </c>
      <c r="AO6280">
        <v>0</v>
      </c>
      <c r="AP6280" t="s">
        <v>627</v>
      </c>
      <c r="AQ6280" t="s">
        <v>435</v>
      </c>
      <c r="AS6280">
        <v>0</v>
      </c>
      <c r="AT6280">
        <v>0</v>
      </c>
      <c r="AU6280">
        <v>2035</v>
      </c>
      <c r="AY6280">
        <v>0</v>
      </c>
      <c r="AZ6280">
        <v>0</v>
      </c>
      <c r="BA6280" t="s">
        <v>128</v>
      </c>
      <c r="BB6280">
        <v>25238</v>
      </c>
      <c r="BC6280">
        <v>0</v>
      </c>
      <c r="BD6280">
        <v>0</v>
      </c>
      <c r="BE6280">
        <v>0</v>
      </c>
      <c r="BF6280" s="134">
        <v>0</v>
      </c>
      <c r="BG6280" s="134">
        <v>0</v>
      </c>
      <c r="BH6280">
        <v>0</v>
      </c>
      <c r="BI6280">
        <v>0</v>
      </c>
      <c r="BJ6280">
        <v>0</v>
      </c>
      <c r="BK6280">
        <v>0</v>
      </c>
      <c r="BL6280">
        <v>0</v>
      </c>
      <c r="BM628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280" s="134">
        <f>Table_PortfolioResourcesYear1[[#This Row],[total Variable Cost]]-Table_PortfolioResourcesYear1[[#This Row],[Total_Cost]]</f>
        <v>0</v>
      </c>
      <c r="BO6280" s="134">
        <f>Table_PortfolioResourcesYear1[[#This Row],[Revenue]]-Table_PortfolioResourcesYear1[[#This Row],[total Variable Cost]]</f>
        <v>0</v>
      </c>
      <c r="BP6280" s="134" t="e">
        <f>(Table_PortfolioResourcesYear1[[#This Row],[Column2]]*1000)/(Table_PortfolioResourcesYear1[[#This Row],[Capacity]]*1000)</f>
        <v>#DIV/0!</v>
      </c>
      <c r="BQ6280" s="134">
        <f t="shared" si="98"/>
        <v>0</v>
      </c>
      <c r="BR6280" s="134" t="e">
        <f>Table_PortfolioResourcesYear1[[#This Row],[Revenue]]*1000/Table_PortfolioResourcesYear1[[#This Row],[Output_MWH_Primary]]</f>
        <v>#DIV/0!</v>
      </c>
      <c r="BS6280" s="134">
        <f>Table_PortfolioResourcesYear1[[#This Row],[Energy_Revenue]]-Table_PortfolioResourcesYear1[[#This Row],[total Variable Cost]]</f>
        <v>0</v>
      </c>
    </row>
    <row r="6281" spans="1:71" x14ac:dyDescent="0.35">
      <c r="A6281" t="s">
        <v>30</v>
      </c>
      <c r="B6281" t="s">
        <v>100</v>
      </c>
      <c r="C6281" t="s">
        <v>142</v>
      </c>
      <c r="D6281" t="s">
        <v>127</v>
      </c>
      <c r="E6281" t="s">
        <v>48</v>
      </c>
      <c r="F6281" t="s">
        <v>594</v>
      </c>
      <c r="G6281" t="s">
        <v>594</v>
      </c>
      <c r="H6281" s="134">
        <v>0</v>
      </c>
      <c r="I6281" s="134">
        <v>0</v>
      </c>
      <c r="J6281" s="134">
        <v>0</v>
      </c>
      <c r="K6281" s="134">
        <v>0</v>
      </c>
      <c r="L6281" s="134">
        <v>0</v>
      </c>
      <c r="M6281" s="134"/>
      <c r="N6281" s="134">
        <v>0</v>
      </c>
      <c r="O6281" s="134">
        <v>0</v>
      </c>
      <c r="P6281" s="134">
        <v>0</v>
      </c>
      <c r="Q6281" s="134">
        <v>0</v>
      </c>
      <c r="R6281" s="134">
        <v>0</v>
      </c>
      <c r="S6281" s="134">
        <v>-1</v>
      </c>
      <c r="T6281" s="134">
        <v>0</v>
      </c>
      <c r="U6281" t="s">
        <v>458</v>
      </c>
      <c r="V6281">
        <v>0</v>
      </c>
      <c r="W6281">
        <v>0</v>
      </c>
      <c r="X6281">
        <v>0</v>
      </c>
      <c r="Y6281">
        <v>0</v>
      </c>
      <c r="Z6281">
        <v>0</v>
      </c>
      <c r="AA6281">
        <v>0</v>
      </c>
      <c r="AB6281">
        <v>0</v>
      </c>
      <c r="AC6281">
        <v>-1</v>
      </c>
      <c r="AD6281">
        <v>0</v>
      </c>
      <c r="AE6281">
        <v>0</v>
      </c>
      <c r="AF6281">
        <v>0</v>
      </c>
      <c r="AG6281">
        <v>0</v>
      </c>
      <c r="AH6281">
        <v>0</v>
      </c>
      <c r="AI6281"/>
      <c r="AK6281" s="134">
        <v>0</v>
      </c>
      <c r="AM6281">
        <v>0</v>
      </c>
      <c r="AO6281">
        <v>0</v>
      </c>
      <c r="AP6281" t="s">
        <v>595</v>
      </c>
      <c r="AQ6281" t="s">
        <v>435</v>
      </c>
      <c r="AS6281">
        <v>0</v>
      </c>
      <c r="AT6281">
        <v>0</v>
      </c>
      <c r="AU6281">
        <v>2035</v>
      </c>
      <c r="AY6281">
        <v>0</v>
      </c>
      <c r="AZ6281">
        <v>0</v>
      </c>
      <c r="BA6281" t="s">
        <v>128</v>
      </c>
      <c r="BB6281">
        <v>25239</v>
      </c>
      <c r="BC6281">
        <v>0</v>
      </c>
      <c r="BD6281">
        <v>0</v>
      </c>
      <c r="BE6281">
        <v>0</v>
      </c>
      <c r="BF6281" s="134">
        <v>0</v>
      </c>
      <c r="BG6281" s="134">
        <v>0</v>
      </c>
      <c r="BH6281">
        <v>0</v>
      </c>
      <c r="BI6281">
        <v>0</v>
      </c>
      <c r="BJ6281">
        <v>0</v>
      </c>
      <c r="BK6281">
        <v>0</v>
      </c>
      <c r="BL6281">
        <v>0</v>
      </c>
      <c r="BM628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281" s="134">
        <f>Table_PortfolioResourcesYear1[[#This Row],[total Variable Cost]]-Table_PortfolioResourcesYear1[[#This Row],[Total_Cost]]</f>
        <v>0</v>
      </c>
      <c r="BO6281" s="134">
        <f>Table_PortfolioResourcesYear1[[#This Row],[Revenue]]-Table_PortfolioResourcesYear1[[#This Row],[total Variable Cost]]</f>
        <v>0</v>
      </c>
      <c r="BP6281" s="134" t="e">
        <f>(Table_PortfolioResourcesYear1[[#This Row],[Column2]]*1000)/(Table_PortfolioResourcesYear1[[#This Row],[Capacity]]*1000)</f>
        <v>#DIV/0!</v>
      </c>
      <c r="BQ6281" s="134">
        <f t="shared" si="98"/>
        <v>0</v>
      </c>
      <c r="BR6281" s="134" t="e">
        <f>Table_PortfolioResourcesYear1[[#This Row],[Revenue]]*1000/Table_PortfolioResourcesYear1[[#This Row],[Output_MWH_Primary]]</f>
        <v>#DIV/0!</v>
      </c>
      <c r="BS6281" s="134">
        <f>Table_PortfolioResourcesYear1[[#This Row],[Energy_Revenue]]-Table_PortfolioResourcesYear1[[#This Row],[total Variable Cost]]</f>
        <v>0</v>
      </c>
    </row>
    <row r="6282" spans="1:71" x14ac:dyDescent="0.35">
      <c r="A6282" t="s">
        <v>30</v>
      </c>
      <c r="B6282" t="s">
        <v>100</v>
      </c>
      <c r="C6282" t="s">
        <v>142</v>
      </c>
      <c r="D6282" t="s">
        <v>131</v>
      </c>
      <c r="E6282" t="s">
        <v>132</v>
      </c>
      <c r="F6282" t="s">
        <v>594</v>
      </c>
      <c r="G6282" t="s">
        <v>594</v>
      </c>
      <c r="H6282" s="134">
        <v>0</v>
      </c>
      <c r="I6282" s="134">
        <v>0</v>
      </c>
      <c r="J6282" s="134">
        <v>0</v>
      </c>
      <c r="K6282" s="134">
        <v>0</v>
      </c>
      <c r="L6282" s="134">
        <v>0</v>
      </c>
      <c r="M6282" s="134"/>
      <c r="N6282" s="134">
        <v>0</v>
      </c>
      <c r="O6282" s="134">
        <v>0</v>
      </c>
      <c r="P6282" s="134">
        <v>0</v>
      </c>
      <c r="Q6282" s="134">
        <v>0</v>
      </c>
      <c r="R6282" s="134">
        <v>0</v>
      </c>
      <c r="S6282" s="134">
        <v>-1</v>
      </c>
      <c r="T6282" s="134">
        <v>0</v>
      </c>
      <c r="U6282" t="s">
        <v>458</v>
      </c>
      <c r="V6282">
        <v>0</v>
      </c>
      <c r="W6282">
        <v>0</v>
      </c>
      <c r="X6282">
        <v>0</v>
      </c>
      <c r="Y6282">
        <v>0</v>
      </c>
      <c r="Z6282">
        <v>0</v>
      </c>
      <c r="AA6282">
        <v>0</v>
      </c>
      <c r="AB6282">
        <v>0</v>
      </c>
      <c r="AC6282">
        <v>-1</v>
      </c>
      <c r="AD6282">
        <v>0</v>
      </c>
      <c r="AE6282">
        <v>0</v>
      </c>
      <c r="AF6282">
        <v>0</v>
      </c>
      <c r="AG6282">
        <v>0</v>
      </c>
      <c r="AH6282">
        <v>0</v>
      </c>
      <c r="AI6282"/>
      <c r="AK6282" s="134">
        <v>0</v>
      </c>
      <c r="AM6282">
        <v>0</v>
      </c>
      <c r="AO6282">
        <v>0</v>
      </c>
      <c r="AP6282" t="s">
        <v>595</v>
      </c>
      <c r="AQ6282" t="s">
        <v>435</v>
      </c>
      <c r="AS6282">
        <v>0</v>
      </c>
      <c r="AT6282">
        <v>0</v>
      </c>
      <c r="AU6282">
        <v>2035</v>
      </c>
      <c r="AY6282">
        <v>0</v>
      </c>
      <c r="AZ6282">
        <v>0</v>
      </c>
      <c r="BA6282" t="s">
        <v>128</v>
      </c>
      <c r="BB6282">
        <v>25240</v>
      </c>
      <c r="BC6282">
        <v>0</v>
      </c>
      <c r="BD6282">
        <v>0</v>
      </c>
      <c r="BE6282">
        <v>0</v>
      </c>
      <c r="BF6282" s="134">
        <v>0</v>
      </c>
      <c r="BG6282" s="134">
        <v>0</v>
      </c>
      <c r="BH6282">
        <v>0</v>
      </c>
      <c r="BI6282">
        <v>0</v>
      </c>
      <c r="BJ6282">
        <v>0</v>
      </c>
      <c r="BK6282">
        <v>0</v>
      </c>
      <c r="BL6282">
        <v>0</v>
      </c>
      <c r="BM628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282" s="134">
        <f>Table_PortfolioResourcesYear1[[#This Row],[total Variable Cost]]-Table_PortfolioResourcesYear1[[#This Row],[Total_Cost]]</f>
        <v>0</v>
      </c>
      <c r="BO6282" s="134">
        <f>Table_PortfolioResourcesYear1[[#This Row],[Revenue]]-Table_PortfolioResourcesYear1[[#This Row],[total Variable Cost]]</f>
        <v>0</v>
      </c>
      <c r="BP6282" s="134" t="e">
        <f>(Table_PortfolioResourcesYear1[[#This Row],[Column2]]*1000)/(Table_PortfolioResourcesYear1[[#This Row],[Capacity]]*1000)</f>
        <v>#DIV/0!</v>
      </c>
      <c r="BQ6282" s="134">
        <f t="shared" si="98"/>
        <v>0</v>
      </c>
      <c r="BR6282" s="134" t="e">
        <f>Table_PortfolioResourcesYear1[[#This Row],[Revenue]]*1000/Table_PortfolioResourcesYear1[[#This Row],[Output_MWH_Primary]]</f>
        <v>#DIV/0!</v>
      </c>
      <c r="BS6282" s="134">
        <f>Table_PortfolioResourcesYear1[[#This Row],[Energy_Revenue]]-Table_PortfolioResourcesYear1[[#This Row],[total Variable Cost]]</f>
        <v>0</v>
      </c>
    </row>
    <row r="6283" spans="1:71" x14ac:dyDescent="0.35">
      <c r="A6283" t="s">
        <v>30</v>
      </c>
      <c r="B6283" t="s">
        <v>100</v>
      </c>
      <c r="C6283" t="s">
        <v>142</v>
      </c>
      <c r="D6283" t="s">
        <v>184</v>
      </c>
      <c r="E6283" t="s">
        <v>185</v>
      </c>
      <c r="F6283" t="s">
        <v>594</v>
      </c>
      <c r="G6283" t="s">
        <v>594</v>
      </c>
      <c r="H6283" s="134">
        <v>0</v>
      </c>
      <c r="I6283" s="134">
        <v>0</v>
      </c>
      <c r="J6283" s="134">
        <v>0</v>
      </c>
      <c r="K6283" s="134">
        <v>0</v>
      </c>
      <c r="L6283" s="134">
        <v>0</v>
      </c>
      <c r="M6283" s="134"/>
      <c r="N6283" s="134">
        <v>0</v>
      </c>
      <c r="O6283" s="134">
        <v>0</v>
      </c>
      <c r="P6283" s="134">
        <v>0</v>
      </c>
      <c r="Q6283" s="134">
        <v>0</v>
      </c>
      <c r="R6283" s="134">
        <v>0</v>
      </c>
      <c r="S6283" s="134">
        <v>-1</v>
      </c>
      <c r="T6283" s="134">
        <v>0</v>
      </c>
      <c r="U6283" t="s">
        <v>458</v>
      </c>
      <c r="V6283">
        <v>0</v>
      </c>
      <c r="W6283">
        <v>0</v>
      </c>
      <c r="X6283">
        <v>0</v>
      </c>
      <c r="Y6283">
        <v>0</v>
      </c>
      <c r="Z6283">
        <v>0</v>
      </c>
      <c r="AA6283">
        <v>0</v>
      </c>
      <c r="AB6283">
        <v>0</v>
      </c>
      <c r="AC6283">
        <v>-1</v>
      </c>
      <c r="AD6283">
        <v>0</v>
      </c>
      <c r="AE6283">
        <v>0</v>
      </c>
      <c r="AF6283">
        <v>0</v>
      </c>
      <c r="AG6283">
        <v>0</v>
      </c>
      <c r="AH6283">
        <v>0</v>
      </c>
      <c r="AI6283"/>
      <c r="AK6283" s="134">
        <v>0</v>
      </c>
      <c r="AM6283">
        <v>0</v>
      </c>
      <c r="AO6283">
        <v>0</v>
      </c>
      <c r="AP6283" t="s">
        <v>595</v>
      </c>
      <c r="AQ6283" t="s">
        <v>435</v>
      </c>
      <c r="AS6283">
        <v>0</v>
      </c>
      <c r="AT6283">
        <v>0</v>
      </c>
      <c r="AU6283">
        <v>2035</v>
      </c>
      <c r="AY6283">
        <v>0</v>
      </c>
      <c r="AZ6283">
        <v>0</v>
      </c>
      <c r="BA6283" t="s">
        <v>128</v>
      </c>
      <c r="BB6283">
        <v>25241</v>
      </c>
      <c r="BC6283">
        <v>0</v>
      </c>
      <c r="BD6283">
        <v>0</v>
      </c>
      <c r="BE6283">
        <v>0</v>
      </c>
      <c r="BF6283" s="134">
        <v>0</v>
      </c>
      <c r="BG6283" s="134">
        <v>0</v>
      </c>
      <c r="BH6283">
        <v>0</v>
      </c>
      <c r="BI6283">
        <v>0</v>
      </c>
      <c r="BJ6283">
        <v>0</v>
      </c>
      <c r="BK6283">
        <v>0</v>
      </c>
      <c r="BL6283">
        <v>0</v>
      </c>
      <c r="BM628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283" s="134">
        <f>Table_PortfolioResourcesYear1[[#This Row],[total Variable Cost]]-Table_PortfolioResourcesYear1[[#This Row],[Total_Cost]]</f>
        <v>0</v>
      </c>
      <c r="BO6283" s="134">
        <f>Table_PortfolioResourcesYear1[[#This Row],[Revenue]]-Table_PortfolioResourcesYear1[[#This Row],[total Variable Cost]]</f>
        <v>0</v>
      </c>
      <c r="BP6283" s="134" t="e">
        <f>(Table_PortfolioResourcesYear1[[#This Row],[Column2]]*1000)/(Table_PortfolioResourcesYear1[[#This Row],[Capacity]]*1000)</f>
        <v>#DIV/0!</v>
      </c>
      <c r="BQ6283" s="134">
        <f t="shared" si="98"/>
        <v>0</v>
      </c>
      <c r="BR6283" s="134" t="e">
        <f>Table_PortfolioResourcesYear1[[#This Row],[Revenue]]*1000/Table_PortfolioResourcesYear1[[#This Row],[Output_MWH_Primary]]</f>
        <v>#DIV/0!</v>
      </c>
      <c r="BS6283" s="134">
        <f>Table_PortfolioResourcesYear1[[#This Row],[Energy_Revenue]]-Table_PortfolioResourcesYear1[[#This Row],[total Variable Cost]]</f>
        <v>0</v>
      </c>
    </row>
    <row r="6284" spans="1:71" x14ac:dyDescent="0.35">
      <c r="A6284" t="s">
        <v>30</v>
      </c>
      <c r="B6284" t="s">
        <v>100</v>
      </c>
      <c r="C6284" t="s">
        <v>142</v>
      </c>
      <c r="D6284" t="s">
        <v>131</v>
      </c>
      <c r="E6284" t="s">
        <v>132</v>
      </c>
      <c r="F6284" t="s">
        <v>596</v>
      </c>
      <c r="G6284" t="s">
        <v>596</v>
      </c>
      <c r="H6284" s="134">
        <v>0</v>
      </c>
      <c r="I6284" s="134">
        <v>0</v>
      </c>
      <c r="J6284" s="134">
        <v>0</v>
      </c>
      <c r="K6284" s="134">
        <v>0</v>
      </c>
      <c r="L6284" s="134">
        <v>0</v>
      </c>
      <c r="M6284" s="134"/>
      <c r="N6284" s="134">
        <v>0</v>
      </c>
      <c r="O6284" s="134">
        <v>0</v>
      </c>
      <c r="P6284" s="134">
        <v>0</v>
      </c>
      <c r="Q6284" s="134">
        <v>0</v>
      </c>
      <c r="R6284" s="134">
        <v>0</v>
      </c>
      <c r="S6284" s="134">
        <v>-1</v>
      </c>
      <c r="T6284" s="134">
        <v>0</v>
      </c>
      <c r="U6284" t="s">
        <v>458</v>
      </c>
      <c r="V6284">
        <v>0</v>
      </c>
      <c r="W6284">
        <v>0</v>
      </c>
      <c r="X6284">
        <v>0</v>
      </c>
      <c r="Y6284">
        <v>0</v>
      </c>
      <c r="Z6284">
        <v>0</v>
      </c>
      <c r="AA6284">
        <v>0</v>
      </c>
      <c r="AB6284">
        <v>0</v>
      </c>
      <c r="AC6284">
        <v>-1</v>
      </c>
      <c r="AD6284">
        <v>0</v>
      </c>
      <c r="AE6284">
        <v>0</v>
      </c>
      <c r="AF6284">
        <v>0</v>
      </c>
      <c r="AG6284">
        <v>0</v>
      </c>
      <c r="AH6284">
        <v>0</v>
      </c>
      <c r="AI6284"/>
      <c r="AK6284" s="134">
        <v>0</v>
      </c>
      <c r="AM6284">
        <v>0</v>
      </c>
      <c r="AO6284">
        <v>0</v>
      </c>
      <c r="AP6284" t="s">
        <v>597</v>
      </c>
      <c r="AQ6284" t="s">
        <v>598</v>
      </c>
      <c r="AS6284">
        <v>0</v>
      </c>
      <c r="AT6284">
        <v>0</v>
      </c>
      <c r="AU6284">
        <v>2035</v>
      </c>
      <c r="AY6284">
        <v>0</v>
      </c>
      <c r="AZ6284">
        <v>0</v>
      </c>
      <c r="BA6284" t="s">
        <v>128</v>
      </c>
      <c r="BB6284">
        <v>25242</v>
      </c>
      <c r="BC6284">
        <v>0</v>
      </c>
      <c r="BD6284">
        <v>0</v>
      </c>
      <c r="BE6284">
        <v>0</v>
      </c>
      <c r="BF6284" s="134">
        <v>0</v>
      </c>
      <c r="BG6284" s="134">
        <v>0</v>
      </c>
      <c r="BH6284">
        <v>0</v>
      </c>
      <c r="BI6284">
        <v>0</v>
      </c>
      <c r="BJ6284">
        <v>0</v>
      </c>
      <c r="BK6284">
        <v>0</v>
      </c>
      <c r="BL6284">
        <v>0</v>
      </c>
      <c r="BM628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284" s="134">
        <f>Table_PortfolioResourcesYear1[[#This Row],[total Variable Cost]]-Table_PortfolioResourcesYear1[[#This Row],[Total_Cost]]</f>
        <v>0</v>
      </c>
      <c r="BO6284" s="134">
        <f>Table_PortfolioResourcesYear1[[#This Row],[Revenue]]-Table_PortfolioResourcesYear1[[#This Row],[total Variable Cost]]</f>
        <v>0</v>
      </c>
      <c r="BP6284" s="134" t="e">
        <f>(Table_PortfolioResourcesYear1[[#This Row],[Column2]]*1000)/(Table_PortfolioResourcesYear1[[#This Row],[Capacity]]*1000)</f>
        <v>#DIV/0!</v>
      </c>
      <c r="BQ6284" s="134">
        <f t="shared" si="98"/>
        <v>0</v>
      </c>
      <c r="BR6284" s="134" t="e">
        <f>Table_PortfolioResourcesYear1[[#This Row],[Revenue]]*1000/Table_PortfolioResourcesYear1[[#This Row],[Output_MWH_Primary]]</f>
        <v>#DIV/0!</v>
      </c>
      <c r="BS6284" s="134">
        <f>Table_PortfolioResourcesYear1[[#This Row],[Energy_Revenue]]-Table_PortfolioResourcesYear1[[#This Row],[total Variable Cost]]</f>
        <v>0</v>
      </c>
    </row>
    <row r="6285" spans="1:71" x14ac:dyDescent="0.35">
      <c r="A6285" t="s">
        <v>30</v>
      </c>
      <c r="B6285" t="s">
        <v>100</v>
      </c>
      <c r="C6285" t="s">
        <v>142</v>
      </c>
      <c r="D6285" t="s">
        <v>184</v>
      </c>
      <c r="E6285" t="s">
        <v>185</v>
      </c>
      <c r="F6285" t="s">
        <v>596</v>
      </c>
      <c r="G6285" t="s">
        <v>596</v>
      </c>
      <c r="H6285" s="134">
        <v>0</v>
      </c>
      <c r="I6285" s="134">
        <v>0</v>
      </c>
      <c r="J6285" s="134">
        <v>0</v>
      </c>
      <c r="K6285" s="134">
        <v>0</v>
      </c>
      <c r="L6285" s="134">
        <v>0</v>
      </c>
      <c r="M6285" s="134"/>
      <c r="N6285" s="134">
        <v>0</v>
      </c>
      <c r="O6285" s="134">
        <v>0</v>
      </c>
      <c r="P6285" s="134">
        <v>0</v>
      </c>
      <c r="Q6285" s="134">
        <v>0</v>
      </c>
      <c r="R6285" s="134">
        <v>0</v>
      </c>
      <c r="S6285" s="134">
        <v>-1</v>
      </c>
      <c r="T6285" s="134">
        <v>0</v>
      </c>
      <c r="U6285" t="s">
        <v>458</v>
      </c>
      <c r="V6285">
        <v>0</v>
      </c>
      <c r="W6285">
        <v>0</v>
      </c>
      <c r="X6285">
        <v>0</v>
      </c>
      <c r="Y6285">
        <v>0</v>
      </c>
      <c r="Z6285">
        <v>0</v>
      </c>
      <c r="AA6285">
        <v>0</v>
      </c>
      <c r="AB6285">
        <v>0</v>
      </c>
      <c r="AC6285">
        <v>-1</v>
      </c>
      <c r="AD6285">
        <v>0</v>
      </c>
      <c r="AE6285">
        <v>0</v>
      </c>
      <c r="AF6285">
        <v>0</v>
      </c>
      <c r="AG6285">
        <v>0</v>
      </c>
      <c r="AH6285">
        <v>0</v>
      </c>
      <c r="AI6285"/>
      <c r="AK6285" s="134">
        <v>0</v>
      </c>
      <c r="AM6285">
        <v>0</v>
      </c>
      <c r="AO6285">
        <v>0</v>
      </c>
      <c r="AP6285" t="s">
        <v>597</v>
      </c>
      <c r="AQ6285" t="s">
        <v>598</v>
      </c>
      <c r="AS6285">
        <v>0</v>
      </c>
      <c r="AT6285">
        <v>0</v>
      </c>
      <c r="AU6285">
        <v>2035</v>
      </c>
      <c r="AY6285">
        <v>0</v>
      </c>
      <c r="AZ6285">
        <v>0</v>
      </c>
      <c r="BA6285" t="s">
        <v>128</v>
      </c>
      <c r="BB6285">
        <v>25243</v>
      </c>
      <c r="BC6285">
        <v>0</v>
      </c>
      <c r="BD6285">
        <v>0</v>
      </c>
      <c r="BE6285">
        <v>0</v>
      </c>
      <c r="BF6285" s="134">
        <v>0</v>
      </c>
      <c r="BG6285" s="134">
        <v>0</v>
      </c>
      <c r="BH6285">
        <v>0</v>
      </c>
      <c r="BI6285">
        <v>0</v>
      </c>
      <c r="BJ6285">
        <v>0</v>
      </c>
      <c r="BK6285">
        <v>0</v>
      </c>
      <c r="BL6285">
        <v>0</v>
      </c>
      <c r="BM628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285" s="134">
        <f>Table_PortfolioResourcesYear1[[#This Row],[total Variable Cost]]-Table_PortfolioResourcesYear1[[#This Row],[Total_Cost]]</f>
        <v>0</v>
      </c>
      <c r="BO6285" s="134">
        <f>Table_PortfolioResourcesYear1[[#This Row],[Revenue]]-Table_PortfolioResourcesYear1[[#This Row],[total Variable Cost]]</f>
        <v>0</v>
      </c>
      <c r="BP6285" s="134" t="e">
        <f>(Table_PortfolioResourcesYear1[[#This Row],[Column2]]*1000)/(Table_PortfolioResourcesYear1[[#This Row],[Capacity]]*1000)</f>
        <v>#DIV/0!</v>
      </c>
      <c r="BQ6285" s="134">
        <f t="shared" si="98"/>
        <v>0</v>
      </c>
      <c r="BR6285" s="134" t="e">
        <f>Table_PortfolioResourcesYear1[[#This Row],[Revenue]]*1000/Table_PortfolioResourcesYear1[[#This Row],[Output_MWH_Primary]]</f>
        <v>#DIV/0!</v>
      </c>
      <c r="BS6285" s="134">
        <f>Table_PortfolioResourcesYear1[[#This Row],[Energy_Revenue]]-Table_PortfolioResourcesYear1[[#This Row],[total Variable Cost]]</f>
        <v>0</v>
      </c>
    </row>
    <row r="6286" spans="1:71" x14ac:dyDescent="0.35">
      <c r="A6286" t="s">
        <v>30</v>
      </c>
      <c r="B6286" t="s">
        <v>100</v>
      </c>
      <c r="C6286" t="s">
        <v>142</v>
      </c>
      <c r="D6286" t="s">
        <v>131</v>
      </c>
      <c r="E6286" t="s">
        <v>132</v>
      </c>
      <c r="F6286" t="s">
        <v>628</v>
      </c>
      <c r="G6286" t="s">
        <v>628</v>
      </c>
      <c r="H6286" s="134">
        <v>0</v>
      </c>
      <c r="I6286" s="134">
        <v>0</v>
      </c>
      <c r="J6286" s="134">
        <v>0</v>
      </c>
      <c r="K6286" s="134">
        <v>0</v>
      </c>
      <c r="L6286" s="134">
        <v>0</v>
      </c>
      <c r="M6286" s="134"/>
      <c r="N6286" s="134">
        <v>0</v>
      </c>
      <c r="O6286" s="134">
        <v>0</v>
      </c>
      <c r="P6286" s="134">
        <v>0</v>
      </c>
      <c r="Q6286" s="134">
        <v>0</v>
      </c>
      <c r="R6286" s="134">
        <v>0</v>
      </c>
      <c r="S6286" s="134">
        <v>-1</v>
      </c>
      <c r="T6286" s="134">
        <v>0</v>
      </c>
      <c r="U6286" t="s">
        <v>458</v>
      </c>
      <c r="V6286">
        <v>0</v>
      </c>
      <c r="W6286">
        <v>0</v>
      </c>
      <c r="X6286">
        <v>0</v>
      </c>
      <c r="Y6286">
        <v>0</v>
      </c>
      <c r="Z6286">
        <v>0</v>
      </c>
      <c r="AA6286">
        <v>0</v>
      </c>
      <c r="AB6286">
        <v>0</v>
      </c>
      <c r="AC6286">
        <v>-1</v>
      </c>
      <c r="AD6286">
        <v>0</v>
      </c>
      <c r="AE6286">
        <v>0</v>
      </c>
      <c r="AF6286">
        <v>0</v>
      </c>
      <c r="AG6286">
        <v>0</v>
      </c>
      <c r="AH6286">
        <v>0</v>
      </c>
      <c r="AI6286"/>
      <c r="AK6286" s="134">
        <v>0</v>
      </c>
      <c r="AM6286">
        <v>0</v>
      </c>
      <c r="AO6286">
        <v>0</v>
      </c>
      <c r="AP6286" t="s">
        <v>629</v>
      </c>
      <c r="AQ6286" t="s">
        <v>630</v>
      </c>
      <c r="AS6286">
        <v>0</v>
      </c>
      <c r="AT6286">
        <v>0</v>
      </c>
      <c r="AU6286">
        <v>2035</v>
      </c>
      <c r="AY6286">
        <v>0</v>
      </c>
      <c r="AZ6286">
        <v>0</v>
      </c>
      <c r="BA6286" t="s">
        <v>128</v>
      </c>
      <c r="BB6286">
        <v>25244</v>
      </c>
      <c r="BC6286">
        <v>0</v>
      </c>
      <c r="BD6286">
        <v>0</v>
      </c>
      <c r="BE6286">
        <v>0</v>
      </c>
      <c r="BF6286" s="134">
        <v>0</v>
      </c>
      <c r="BG6286" s="134">
        <v>0</v>
      </c>
      <c r="BH6286">
        <v>0</v>
      </c>
      <c r="BI6286">
        <v>0</v>
      </c>
      <c r="BJ6286">
        <v>0</v>
      </c>
      <c r="BK6286">
        <v>0</v>
      </c>
      <c r="BL6286">
        <v>0</v>
      </c>
      <c r="BM628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286" s="134">
        <f>Table_PortfolioResourcesYear1[[#This Row],[total Variable Cost]]-Table_PortfolioResourcesYear1[[#This Row],[Total_Cost]]</f>
        <v>0</v>
      </c>
      <c r="BO6286" s="134">
        <f>Table_PortfolioResourcesYear1[[#This Row],[Revenue]]-Table_PortfolioResourcesYear1[[#This Row],[total Variable Cost]]</f>
        <v>0</v>
      </c>
      <c r="BP6286" s="134" t="e">
        <f>(Table_PortfolioResourcesYear1[[#This Row],[Column2]]*1000)/(Table_PortfolioResourcesYear1[[#This Row],[Capacity]]*1000)</f>
        <v>#DIV/0!</v>
      </c>
      <c r="BQ6286" s="134">
        <f t="shared" si="98"/>
        <v>0</v>
      </c>
      <c r="BR6286" s="134" t="e">
        <f>Table_PortfolioResourcesYear1[[#This Row],[Revenue]]*1000/Table_PortfolioResourcesYear1[[#This Row],[Output_MWH_Primary]]</f>
        <v>#DIV/0!</v>
      </c>
      <c r="BS6286" s="134">
        <f>Table_PortfolioResourcesYear1[[#This Row],[Energy_Revenue]]-Table_PortfolioResourcesYear1[[#This Row],[total Variable Cost]]</f>
        <v>0</v>
      </c>
    </row>
    <row r="6287" spans="1:71" x14ac:dyDescent="0.35">
      <c r="A6287" t="s">
        <v>30</v>
      </c>
      <c r="B6287" t="s">
        <v>100</v>
      </c>
      <c r="C6287" t="s">
        <v>142</v>
      </c>
      <c r="D6287" t="s">
        <v>184</v>
      </c>
      <c r="E6287" t="s">
        <v>185</v>
      </c>
      <c r="F6287" t="s">
        <v>628</v>
      </c>
      <c r="G6287" t="s">
        <v>628</v>
      </c>
      <c r="H6287" s="134">
        <v>0</v>
      </c>
      <c r="I6287" s="134">
        <v>0</v>
      </c>
      <c r="J6287" s="134">
        <v>0</v>
      </c>
      <c r="K6287" s="134">
        <v>0</v>
      </c>
      <c r="L6287" s="134">
        <v>0</v>
      </c>
      <c r="M6287" s="134"/>
      <c r="N6287" s="134">
        <v>0</v>
      </c>
      <c r="O6287" s="134">
        <v>0</v>
      </c>
      <c r="P6287" s="134">
        <v>0</v>
      </c>
      <c r="Q6287" s="134">
        <v>0</v>
      </c>
      <c r="R6287" s="134">
        <v>0</v>
      </c>
      <c r="S6287" s="134">
        <v>-1</v>
      </c>
      <c r="T6287" s="134">
        <v>0</v>
      </c>
      <c r="U6287" t="s">
        <v>458</v>
      </c>
      <c r="V6287">
        <v>0</v>
      </c>
      <c r="W6287">
        <v>0</v>
      </c>
      <c r="X6287">
        <v>0</v>
      </c>
      <c r="Y6287">
        <v>0</v>
      </c>
      <c r="Z6287">
        <v>0</v>
      </c>
      <c r="AA6287">
        <v>0</v>
      </c>
      <c r="AB6287">
        <v>0</v>
      </c>
      <c r="AC6287">
        <v>-1</v>
      </c>
      <c r="AD6287">
        <v>0</v>
      </c>
      <c r="AE6287">
        <v>0</v>
      </c>
      <c r="AF6287">
        <v>0</v>
      </c>
      <c r="AG6287">
        <v>0</v>
      </c>
      <c r="AH6287">
        <v>0</v>
      </c>
      <c r="AI6287"/>
      <c r="AK6287" s="134">
        <v>0</v>
      </c>
      <c r="AM6287">
        <v>0</v>
      </c>
      <c r="AO6287">
        <v>0</v>
      </c>
      <c r="AP6287" t="s">
        <v>629</v>
      </c>
      <c r="AQ6287" t="s">
        <v>630</v>
      </c>
      <c r="AS6287">
        <v>0</v>
      </c>
      <c r="AT6287">
        <v>0</v>
      </c>
      <c r="AU6287">
        <v>2035</v>
      </c>
      <c r="AY6287">
        <v>0</v>
      </c>
      <c r="AZ6287">
        <v>0</v>
      </c>
      <c r="BA6287" t="s">
        <v>128</v>
      </c>
      <c r="BB6287">
        <v>25245</v>
      </c>
      <c r="BC6287">
        <v>0</v>
      </c>
      <c r="BD6287">
        <v>0</v>
      </c>
      <c r="BE6287">
        <v>0</v>
      </c>
      <c r="BF6287" s="134">
        <v>0</v>
      </c>
      <c r="BG6287" s="134">
        <v>0</v>
      </c>
      <c r="BH6287">
        <v>0</v>
      </c>
      <c r="BI6287">
        <v>0</v>
      </c>
      <c r="BJ6287">
        <v>0</v>
      </c>
      <c r="BK6287">
        <v>0</v>
      </c>
      <c r="BL6287">
        <v>0</v>
      </c>
      <c r="BM628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287" s="134">
        <f>Table_PortfolioResourcesYear1[[#This Row],[total Variable Cost]]-Table_PortfolioResourcesYear1[[#This Row],[Total_Cost]]</f>
        <v>0</v>
      </c>
      <c r="BO6287" s="134">
        <f>Table_PortfolioResourcesYear1[[#This Row],[Revenue]]-Table_PortfolioResourcesYear1[[#This Row],[total Variable Cost]]</f>
        <v>0</v>
      </c>
      <c r="BP6287" s="134" t="e">
        <f>(Table_PortfolioResourcesYear1[[#This Row],[Column2]]*1000)/(Table_PortfolioResourcesYear1[[#This Row],[Capacity]]*1000)</f>
        <v>#DIV/0!</v>
      </c>
      <c r="BQ6287" s="134">
        <f t="shared" si="98"/>
        <v>0</v>
      </c>
      <c r="BR6287" s="134" t="e">
        <f>Table_PortfolioResourcesYear1[[#This Row],[Revenue]]*1000/Table_PortfolioResourcesYear1[[#This Row],[Output_MWH_Primary]]</f>
        <v>#DIV/0!</v>
      </c>
      <c r="BS6287" s="134">
        <f>Table_PortfolioResourcesYear1[[#This Row],[Energy_Revenue]]-Table_PortfolioResourcesYear1[[#This Row],[total Variable Cost]]</f>
        <v>0</v>
      </c>
    </row>
    <row r="6288" spans="1:71" x14ac:dyDescent="0.35">
      <c r="A6288" t="s">
        <v>30</v>
      </c>
      <c r="B6288" t="s">
        <v>100</v>
      </c>
      <c r="C6288" t="s">
        <v>142</v>
      </c>
      <c r="D6288" t="s">
        <v>127</v>
      </c>
      <c r="E6288" t="s">
        <v>48</v>
      </c>
      <c r="F6288" t="s">
        <v>599</v>
      </c>
      <c r="G6288" t="s">
        <v>599</v>
      </c>
      <c r="H6288" s="134">
        <v>0</v>
      </c>
      <c r="I6288" s="134">
        <v>0</v>
      </c>
      <c r="J6288" s="134">
        <v>0</v>
      </c>
      <c r="K6288" s="134">
        <v>0</v>
      </c>
      <c r="L6288" s="134">
        <v>0</v>
      </c>
      <c r="M6288" s="134"/>
      <c r="N6288" s="134">
        <v>0</v>
      </c>
      <c r="O6288" s="134">
        <v>0</v>
      </c>
      <c r="P6288" s="134">
        <v>0</v>
      </c>
      <c r="Q6288" s="134">
        <v>0</v>
      </c>
      <c r="R6288" s="134">
        <v>0</v>
      </c>
      <c r="S6288" s="134">
        <v>-1</v>
      </c>
      <c r="T6288" s="134">
        <v>0</v>
      </c>
      <c r="U6288" t="s">
        <v>458</v>
      </c>
      <c r="V6288">
        <v>0</v>
      </c>
      <c r="W6288">
        <v>0</v>
      </c>
      <c r="X6288">
        <v>0</v>
      </c>
      <c r="Y6288">
        <v>0</v>
      </c>
      <c r="Z6288">
        <v>0</v>
      </c>
      <c r="AA6288">
        <v>0</v>
      </c>
      <c r="AB6288">
        <v>0</v>
      </c>
      <c r="AC6288">
        <v>-1</v>
      </c>
      <c r="AD6288">
        <v>0</v>
      </c>
      <c r="AE6288">
        <v>0</v>
      </c>
      <c r="AF6288">
        <v>0</v>
      </c>
      <c r="AG6288">
        <v>0</v>
      </c>
      <c r="AH6288">
        <v>0</v>
      </c>
      <c r="AI6288"/>
      <c r="AK6288" s="134">
        <v>0</v>
      </c>
      <c r="AM6288">
        <v>0</v>
      </c>
      <c r="AO6288">
        <v>0</v>
      </c>
      <c r="AP6288" t="s">
        <v>600</v>
      </c>
      <c r="AQ6288" t="s">
        <v>574</v>
      </c>
      <c r="AS6288">
        <v>0</v>
      </c>
      <c r="AT6288">
        <v>0</v>
      </c>
      <c r="AU6288">
        <v>2035</v>
      </c>
      <c r="AY6288">
        <v>0</v>
      </c>
      <c r="AZ6288">
        <v>0</v>
      </c>
      <c r="BA6288" t="s">
        <v>128</v>
      </c>
      <c r="BB6288">
        <v>25246</v>
      </c>
      <c r="BC6288">
        <v>0</v>
      </c>
      <c r="BD6288">
        <v>0</v>
      </c>
      <c r="BE6288">
        <v>0</v>
      </c>
      <c r="BF6288" s="134">
        <v>0</v>
      </c>
      <c r="BG6288" s="134">
        <v>0</v>
      </c>
      <c r="BH6288">
        <v>0</v>
      </c>
      <c r="BI6288">
        <v>0</v>
      </c>
      <c r="BJ6288">
        <v>0</v>
      </c>
      <c r="BK6288">
        <v>0</v>
      </c>
      <c r="BL6288">
        <v>0</v>
      </c>
      <c r="BM628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288" s="134">
        <f>Table_PortfolioResourcesYear1[[#This Row],[total Variable Cost]]-Table_PortfolioResourcesYear1[[#This Row],[Total_Cost]]</f>
        <v>0</v>
      </c>
      <c r="BO6288" s="134">
        <f>Table_PortfolioResourcesYear1[[#This Row],[Revenue]]-Table_PortfolioResourcesYear1[[#This Row],[total Variable Cost]]</f>
        <v>0</v>
      </c>
      <c r="BP6288" s="134" t="e">
        <f>(Table_PortfolioResourcesYear1[[#This Row],[Column2]]*1000)/(Table_PortfolioResourcesYear1[[#This Row],[Capacity]]*1000)</f>
        <v>#DIV/0!</v>
      </c>
      <c r="BQ6288" s="134">
        <f t="shared" si="98"/>
        <v>0</v>
      </c>
      <c r="BR6288" s="134" t="e">
        <f>Table_PortfolioResourcesYear1[[#This Row],[Revenue]]*1000/Table_PortfolioResourcesYear1[[#This Row],[Output_MWH_Primary]]</f>
        <v>#DIV/0!</v>
      </c>
      <c r="BS6288" s="134">
        <f>Table_PortfolioResourcesYear1[[#This Row],[Energy_Revenue]]-Table_PortfolioResourcesYear1[[#This Row],[total Variable Cost]]</f>
        <v>0</v>
      </c>
    </row>
    <row r="6289" spans="1:71" x14ac:dyDescent="0.35">
      <c r="A6289" t="s">
        <v>30</v>
      </c>
      <c r="B6289" t="s">
        <v>100</v>
      </c>
      <c r="C6289" t="s">
        <v>142</v>
      </c>
      <c r="D6289" t="s">
        <v>131</v>
      </c>
      <c r="E6289" t="s">
        <v>132</v>
      </c>
      <c r="F6289" t="s">
        <v>599</v>
      </c>
      <c r="G6289" t="s">
        <v>599</v>
      </c>
      <c r="H6289" s="134">
        <v>0</v>
      </c>
      <c r="I6289" s="134">
        <v>0</v>
      </c>
      <c r="J6289" s="134">
        <v>0</v>
      </c>
      <c r="K6289" s="134">
        <v>0</v>
      </c>
      <c r="L6289" s="134">
        <v>0</v>
      </c>
      <c r="M6289" s="134"/>
      <c r="N6289" s="134">
        <v>0</v>
      </c>
      <c r="O6289" s="134">
        <v>0</v>
      </c>
      <c r="P6289" s="134">
        <v>0</v>
      </c>
      <c r="Q6289" s="134">
        <v>0</v>
      </c>
      <c r="R6289" s="134">
        <v>0</v>
      </c>
      <c r="S6289" s="134">
        <v>-1</v>
      </c>
      <c r="T6289" s="134">
        <v>0</v>
      </c>
      <c r="U6289" t="s">
        <v>458</v>
      </c>
      <c r="V6289">
        <v>0</v>
      </c>
      <c r="W6289">
        <v>0</v>
      </c>
      <c r="X6289">
        <v>0</v>
      </c>
      <c r="Y6289">
        <v>0</v>
      </c>
      <c r="Z6289">
        <v>0</v>
      </c>
      <c r="AA6289">
        <v>0</v>
      </c>
      <c r="AB6289">
        <v>0</v>
      </c>
      <c r="AC6289">
        <v>-1</v>
      </c>
      <c r="AD6289">
        <v>0</v>
      </c>
      <c r="AE6289">
        <v>0</v>
      </c>
      <c r="AF6289">
        <v>0</v>
      </c>
      <c r="AG6289">
        <v>0</v>
      </c>
      <c r="AH6289">
        <v>0</v>
      </c>
      <c r="AI6289"/>
      <c r="AK6289" s="134">
        <v>0</v>
      </c>
      <c r="AM6289">
        <v>0</v>
      </c>
      <c r="AO6289">
        <v>0</v>
      </c>
      <c r="AP6289" t="s">
        <v>600</v>
      </c>
      <c r="AQ6289" t="s">
        <v>574</v>
      </c>
      <c r="AS6289">
        <v>0</v>
      </c>
      <c r="AT6289">
        <v>0</v>
      </c>
      <c r="AU6289">
        <v>2035</v>
      </c>
      <c r="AY6289">
        <v>0</v>
      </c>
      <c r="AZ6289">
        <v>0</v>
      </c>
      <c r="BA6289" t="s">
        <v>128</v>
      </c>
      <c r="BB6289">
        <v>25247</v>
      </c>
      <c r="BC6289">
        <v>0</v>
      </c>
      <c r="BD6289">
        <v>0</v>
      </c>
      <c r="BE6289">
        <v>0</v>
      </c>
      <c r="BF6289" s="134">
        <v>0</v>
      </c>
      <c r="BG6289" s="134">
        <v>0</v>
      </c>
      <c r="BH6289">
        <v>0</v>
      </c>
      <c r="BI6289">
        <v>0</v>
      </c>
      <c r="BJ6289">
        <v>0</v>
      </c>
      <c r="BK6289">
        <v>0</v>
      </c>
      <c r="BL6289">
        <v>0</v>
      </c>
      <c r="BM628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289" s="134">
        <f>Table_PortfolioResourcesYear1[[#This Row],[total Variable Cost]]-Table_PortfolioResourcesYear1[[#This Row],[Total_Cost]]</f>
        <v>0</v>
      </c>
      <c r="BO6289" s="134">
        <f>Table_PortfolioResourcesYear1[[#This Row],[Revenue]]-Table_PortfolioResourcesYear1[[#This Row],[total Variable Cost]]</f>
        <v>0</v>
      </c>
      <c r="BP6289" s="134" t="e">
        <f>(Table_PortfolioResourcesYear1[[#This Row],[Column2]]*1000)/(Table_PortfolioResourcesYear1[[#This Row],[Capacity]]*1000)</f>
        <v>#DIV/0!</v>
      </c>
      <c r="BQ6289" s="134">
        <f t="shared" si="98"/>
        <v>0</v>
      </c>
      <c r="BR6289" s="134" t="e">
        <f>Table_PortfolioResourcesYear1[[#This Row],[Revenue]]*1000/Table_PortfolioResourcesYear1[[#This Row],[Output_MWH_Primary]]</f>
        <v>#DIV/0!</v>
      </c>
      <c r="BS6289" s="134">
        <f>Table_PortfolioResourcesYear1[[#This Row],[Energy_Revenue]]-Table_PortfolioResourcesYear1[[#This Row],[total Variable Cost]]</f>
        <v>0</v>
      </c>
    </row>
    <row r="6290" spans="1:71" x14ac:dyDescent="0.35">
      <c r="A6290" t="s">
        <v>30</v>
      </c>
      <c r="B6290" t="s">
        <v>100</v>
      </c>
      <c r="C6290" t="s">
        <v>142</v>
      </c>
      <c r="D6290" t="s">
        <v>184</v>
      </c>
      <c r="E6290" t="s">
        <v>185</v>
      </c>
      <c r="F6290" t="s">
        <v>599</v>
      </c>
      <c r="G6290" t="s">
        <v>599</v>
      </c>
      <c r="H6290" s="134">
        <v>0</v>
      </c>
      <c r="I6290" s="134">
        <v>0</v>
      </c>
      <c r="J6290" s="134">
        <v>0</v>
      </c>
      <c r="K6290" s="134">
        <v>0</v>
      </c>
      <c r="L6290" s="134">
        <v>0</v>
      </c>
      <c r="M6290" s="134"/>
      <c r="N6290" s="134">
        <v>0</v>
      </c>
      <c r="O6290" s="134">
        <v>0</v>
      </c>
      <c r="P6290" s="134">
        <v>0</v>
      </c>
      <c r="Q6290" s="134">
        <v>0</v>
      </c>
      <c r="R6290" s="134">
        <v>0</v>
      </c>
      <c r="S6290" s="134">
        <v>-1</v>
      </c>
      <c r="T6290" s="134">
        <v>0</v>
      </c>
      <c r="U6290" t="s">
        <v>458</v>
      </c>
      <c r="V6290">
        <v>0</v>
      </c>
      <c r="W6290">
        <v>0</v>
      </c>
      <c r="X6290">
        <v>0</v>
      </c>
      <c r="Y6290">
        <v>0</v>
      </c>
      <c r="Z6290">
        <v>0</v>
      </c>
      <c r="AA6290">
        <v>0</v>
      </c>
      <c r="AB6290">
        <v>0</v>
      </c>
      <c r="AC6290">
        <v>-1</v>
      </c>
      <c r="AD6290">
        <v>0</v>
      </c>
      <c r="AE6290">
        <v>0</v>
      </c>
      <c r="AF6290">
        <v>0</v>
      </c>
      <c r="AG6290">
        <v>0</v>
      </c>
      <c r="AH6290">
        <v>0</v>
      </c>
      <c r="AI6290"/>
      <c r="AK6290" s="134">
        <v>0</v>
      </c>
      <c r="AM6290">
        <v>0</v>
      </c>
      <c r="AO6290">
        <v>0</v>
      </c>
      <c r="AP6290" t="s">
        <v>600</v>
      </c>
      <c r="AQ6290" t="s">
        <v>574</v>
      </c>
      <c r="AS6290">
        <v>0</v>
      </c>
      <c r="AT6290">
        <v>0</v>
      </c>
      <c r="AU6290">
        <v>2035</v>
      </c>
      <c r="AY6290">
        <v>0</v>
      </c>
      <c r="AZ6290">
        <v>0</v>
      </c>
      <c r="BA6290" t="s">
        <v>128</v>
      </c>
      <c r="BB6290">
        <v>25248</v>
      </c>
      <c r="BC6290">
        <v>0</v>
      </c>
      <c r="BD6290">
        <v>0</v>
      </c>
      <c r="BE6290">
        <v>0</v>
      </c>
      <c r="BF6290" s="134">
        <v>0</v>
      </c>
      <c r="BG6290" s="134">
        <v>0</v>
      </c>
      <c r="BH6290">
        <v>0</v>
      </c>
      <c r="BI6290">
        <v>0</v>
      </c>
      <c r="BJ6290">
        <v>0</v>
      </c>
      <c r="BK6290">
        <v>0</v>
      </c>
      <c r="BL6290">
        <v>0</v>
      </c>
      <c r="BM629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290" s="134">
        <f>Table_PortfolioResourcesYear1[[#This Row],[total Variable Cost]]-Table_PortfolioResourcesYear1[[#This Row],[Total_Cost]]</f>
        <v>0</v>
      </c>
      <c r="BO6290" s="134">
        <f>Table_PortfolioResourcesYear1[[#This Row],[Revenue]]-Table_PortfolioResourcesYear1[[#This Row],[total Variable Cost]]</f>
        <v>0</v>
      </c>
      <c r="BP6290" s="134" t="e">
        <f>(Table_PortfolioResourcesYear1[[#This Row],[Column2]]*1000)/(Table_PortfolioResourcesYear1[[#This Row],[Capacity]]*1000)</f>
        <v>#DIV/0!</v>
      </c>
      <c r="BQ6290" s="134">
        <f t="shared" si="98"/>
        <v>0</v>
      </c>
      <c r="BR6290" s="134" t="e">
        <f>Table_PortfolioResourcesYear1[[#This Row],[Revenue]]*1000/Table_PortfolioResourcesYear1[[#This Row],[Output_MWH_Primary]]</f>
        <v>#DIV/0!</v>
      </c>
      <c r="BS6290" s="134">
        <f>Table_PortfolioResourcesYear1[[#This Row],[Energy_Revenue]]-Table_PortfolioResourcesYear1[[#This Row],[total Variable Cost]]</f>
        <v>0</v>
      </c>
    </row>
    <row r="6291" spans="1:71" x14ac:dyDescent="0.35">
      <c r="A6291" t="s">
        <v>30</v>
      </c>
      <c r="B6291" t="s">
        <v>100</v>
      </c>
      <c r="C6291" t="s">
        <v>142</v>
      </c>
      <c r="D6291" t="s">
        <v>127</v>
      </c>
      <c r="E6291" t="s">
        <v>48</v>
      </c>
      <c r="F6291" t="s">
        <v>631</v>
      </c>
      <c r="G6291" t="s">
        <v>631</v>
      </c>
      <c r="H6291" s="134">
        <v>183.66848754882813</v>
      </c>
      <c r="I6291" s="134">
        <v>200</v>
      </c>
      <c r="J6291" s="134">
        <v>18.753458023071289</v>
      </c>
      <c r="K6291" s="134">
        <v>164280.296875</v>
      </c>
      <c r="L6291" s="134">
        <v>0</v>
      </c>
      <c r="M6291" s="134">
        <v>39.718986511230469</v>
      </c>
      <c r="N6291" s="134">
        <v>41.58416748046875</v>
      </c>
      <c r="O6291" s="134">
        <v>1450.96484375</v>
      </c>
      <c r="P6291" s="134">
        <v>43802.76171875</v>
      </c>
      <c r="Q6291" s="134">
        <v>3.3438198566436768</v>
      </c>
      <c r="R6291" s="134">
        <v>5072.43359375</v>
      </c>
      <c r="S6291" s="134">
        <v>-1</v>
      </c>
      <c r="T6291" s="134">
        <v>1511378.75</v>
      </c>
      <c r="U6291" t="s">
        <v>632</v>
      </c>
      <c r="V6291">
        <v>1511378.75</v>
      </c>
      <c r="W6291">
        <v>164280.296875</v>
      </c>
      <c r="X6291">
        <v>9200</v>
      </c>
      <c r="Y6291">
        <v>0</v>
      </c>
      <c r="Z6291">
        <v>7321.47216796875</v>
      </c>
      <c r="AA6291">
        <v>7321.47216796875</v>
      </c>
      <c r="AB6291">
        <v>0</v>
      </c>
      <c r="AC6291">
        <v>-1</v>
      </c>
      <c r="AD6291">
        <v>0</v>
      </c>
      <c r="AE6291">
        <v>0</v>
      </c>
      <c r="AF6291">
        <v>0</v>
      </c>
      <c r="AG6291">
        <v>347</v>
      </c>
      <c r="AH6291">
        <v>937</v>
      </c>
      <c r="AI6291">
        <v>9.376729279756546E-2</v>
      </c>
      <c r="AJ6291">
        <v>44.566951751708984</v>
      </c>
      <c r="AK6291" s="134">
        <v>6525.046875</v>
      </c>
      <c r="AL6291">
        <v>39.718986511230469</v>
      </c>
      <c r="AM6291">
        <v>796.42498779296875</v>
      </c>
      <c r="AN6291">
        <v>4.8479642868041992</v>
      </c>
      <c r="AO6291">
        <v>1.6483179330825806</v>
      </c>
      <c r="AP6291" t="s">
        <v>498</v>
      </c>
      <c r="AQ6291" t="s">
        <v>435</v>
      </c>
      <c r="AS6291">
        <v>0</v>
      </c>
      <c r="AT6291">
        <v>0</v>
      </c>
      <c r="AU6291">
        <v>2035</v>
      </c>
      <c r="AY6291">
        <v>0</v>
      </c>
      <c r="AZ6291">
        <v>0</v>
      </c>
      <c r="BA6291" t="s">
        <v>128</v>
      </c>
      <c r="BB6291">
        <v>25249</v>
      </c>
      <c r="BC6291">
        <v>200</v>
      </c>
      <c r="BD6291">
        <v>12.084931373596191</v>
      </c>
      <c r="BE6291">
        <v>4.2465753555297852</v>
      </c>
      <c r="BF6291" s="134">
        <v>164280.296875</v>
      </c>
      <c r="BG6291" s="134">
        <v>1450.96484375</v>
      </c>
      <c r="BH6291">
        <v>0</v>
      </c>
      <c r="BI6291">
        <v>0</v>
      </c>
      <c r="BJ6291">
        <v>0</v>
      </c>
      <c r="BK6291">
        <v>0</v>
      </c>
      <c r="BL6291">
        <v>0</v>
      </c>
      <c r="BM629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6525.0467554330826</v>
      </c>
      <c r="BN6291" s="134">
        <f>Table_PortfolioResourcesYear1[[#This Row],[total Variable Cost]]-Table_PortfolioResourcesYear1[[#This Row],[Total_Cost]]</f>
        <v>-1.1956691741943359E-4</v>
      </c>
      <c r="BO6291" s="134">
        <f>Table_PortfolioResourcesYear1[[#This Row],[Revenue]]-Table_PortfolioResourcesYear1[[#This Row],[total Variable Cost]]</f>
        <v>796.42541253566742</v>
      </c>
      <c r="BP6291" s="134">
        <f>(Table_PortfolioResourcesYear1[[#This Row],[Column2]]*1000)/(Table_PortfolioResourcesYear1[[#This Row],[Capacity]]*1000)</f>
        <v>3.9821270626783369</v>
      </c>
      <c r="BQ6291" s="134">
        <f t="shared" si="98"/>
        <v>0</v>
      </c>
      <c r="BR6291" s="134">
        <f>Table_PortfolioResourcesYear1[[#This Row],[Revenue]]*1000/Table_PortfolioResourcesYear1[[#This Row],[Output_MWH_Primary]]</f>
        <v>44.566952381024848</v>
      </c>
      <c r="BS6291" s="134">
        <f>Table_PortfolioResourcesYear1[[#This Row],[Energy_Revenue]]-Table_PortfolioResourcesYear1[[#This Row],[total Variable Cost]]</f>
        <v>796.42541253566742</v>
      </c>
    </row>
    <row r="6292" spans="1:71" x14ac:dyDescent="0.35">
      <c r="A6292" t="s">
        <v>30</v>
      </c>
      <c r="B6292" t="s">
        <v>100</v>
      </c>
      <c r="C6292" t="s">
        <v>142</v>
      </c>
      <c r="D6292" t="s">
        <v>131</v>
      </c>
      <c r="E6292" t="s">
        <v>132</v>
      </c>
      <c r="F6292" t="s">
        <v>631</v>
      </c>
      <c r="G6292" t="s">
        <v>631</v>
      </c>
      <c r="H6292" s="134">
        <v>183.66848754882813</v>
      </c>
      <c r="I6292" s="134">
        <v>200</v>
      </c>
      <c r="J6292" s="134">
        <v>18.753458023071289</v>
      </c>
      <c r="K6292" s="134">
        <v>164280.296875</v>
      </c>
      <c r="L6292" s="134">
        <v>0</v>
      </c>
      <c r="M6292" s="134">
        <v>39.718986511230469</v>
      </c>
      <c r="N6292" s="134">
        <v>41.58416748046875</v>
      </c>
      <c r="O6292" s="134">
        <v>1450.96484375</v>
      </c>
      <c r="P6292" s="134">
        <v>43802.76171875</v>
      </c>
      <c r="Q6292" s="134">
        <v>3.3438198566436768</v>
      </c>
      <c r="R6292" s="134">
        <v>5072.43359375</v>
      </c>
      <c r="S6292" s="134">
        <v>-1</v>
      </c>
      <c r="T6292" s="134">
        <v>1511378.75</v>
      </c>
      <c r="U6292" t="s">
        <v>632</v>
      </c>
      <c r="V6292">
        <v>1511378.75</v>
      </c>
      <c r="W6292">
        <v>164280.296875</v>
      </c>
      <c r="X6292">
        <v>9200</v>
      </c>
      <c r="Y6292">
        <v>0</v>
      </c>
      <c r="Z6292">
        <v>7321.47216796875</v>
      </c>
      <c r="AA6292">
        <v>7321.47216796875</v>
      </c>
      <c r="AB6292">
        <v>0</v>
      </c>
      <c r="AC6292">
        <v>-1</v>
      </c>
      <c r="AD6292">
        <v>0</v>
      </c>
      <c r="AE6292">
        <v>0</v>
      </c>
      <c r="AF6292">
        <v>0</v>
      </c>
      <c r="AG6292">
        <v>347</v>
      </c>
      <c r="AH6292">
        <v>937</v>
      </c>
      <c r="AI6292">
        <v>9.376729279756546E-2</v>
      </c>
      <c r="AJ6292">
        <v>44.566951751708984</v>
      </c>
      <c r="AK6292" s="134">
        <v>6525.046875</v>
      </c>
      <c r="AL6292">
        <v>39.718986511230469</v>
      </c>
      <c r="AM6292">
        <v>796.42498779296875</v>
      </c>
      <c r="AN6292">
        <v>4.8479642868041992</v>
      </c>
      <c r="AO6292">
        <v>1.6483179330825806</v>
      </c>
      <c r="AP6292" t="s">
        <v>498</v>
      </c>
      <c r="AQ6292" t="s">
        <v>435</v>
      </c>
      <c r="AS6292">
        <v>0</v>
      </c>
      <c r="AT6292">
        <v>0</v>
      </c>
      <c r="AU6292">
        <v>2035</v>
      </c>
      <c r="AY6292">
        <v>0</v>
      </c>
      <c r="AZ6292">
        <v>0</v>
      </c>
      <c r="BA6292" t="s">
        <v>128</v>
      </c>
      <c r="BB6292">
        <v>25250</v>
      </c>
      <c r="BC6292">
        <v>200</v>
      </c>
      <c r="BD6292">
        <v>12.084931373596191</v>
      </c>
      <c r="BE6292">
        <v>4.2465753555297852</v>
      </c>
      <c r="BF6292" s="134">
        <v>164280.296875</v>
      </c>
      <c r="BG6292" s="134">
        <v>1450.96484375</v>
      </c>
      <c r="BH6292">
        <v>0</v>
      </c>
      <c r="BI6292">
        <v>0</v>
      </c>
      <c r="BJ6292">
        <v>0</v>
      </c>
      <c r="BK6292">
        <v>0</v>
      </c>
      <c r="BL6292">
        <v>0</v>
      </c>
      <c r="BM629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6525.0467554330826</v>
      </c>
      <c r="BN6292" s="134">
        <f>Table_PortfolioResourcesYear1[[#This Row],[total Variable Cost]]-Table_PortfolioResourcesYear1[[#This Row],[Total_Cost]]</f>
        <v>-1.1956691741943359E-4</v>
      </c>
      <c r="BO6292" s="134">
        <f>Table_PortfolioResourcesYear1[[#This Row],[Revenue]]-Table_PortfolioResourcesYear1[[#This Row],[total Variable Cost]]</f>
        <v>796.42541253566742</v>
      </c>
      <c r="BP6292" s="134">
        <f>(Table_PortfolioResourcesYear1[[#This Row],[Column2]]*1000)/(Table_PortfolioResourcesYear1[[#This Row],[Capacity]]*1000)</f>
        <v>3.9821270626783369</v>
      </c>
      <c r="BQ6292" s="134">
        <f t="shared" si="98"/>
        <v>0</v>
      </c>
      <c r="BR6292" s="134">
        <f>Table_PortfolioResourcesYear1[[#This Row],[Revenue]]*1000/Table_PortfolioResourcesYear1[[#This Row],[Output_MWH_Primary]]</f>
        <v>44.566952381024848</v>
      </c>
      <c r="BS6292" s="134">
        <f>Table_PortfolioResourcesYear1[[#This Row],[Energy_Revenue]]-Table_PortfolioResourcesYear1[[#This Row],[total Variable Cost]]</f>
        <v>796.42541253566742</v>
      </c>
    </row>
    <row r="6293" spans="1:71" x14ac:dyDescent="0.35">
      <c r="A6293" t="s">
        <v>30</v>
      </c>
      <c r="B6293" t="s">
        <v>100</v>
      </c>
      <c r="C6293" t="s">
        <v>142</v>
      </c>
      <c r="D6293" t="s">
        <v>184</v>
      </c>
      <c r="E6293" t="s">
        <v>185</v>
      </c>
      <c r="F6293" t="s">
        <v>631</v>
      </c>
      <c r="G6293" t="s">
        <v>631</v>
      </c>
      <c r="H6293" s="134">
        <v>183.66848754882813</v>
      </c>
      <c r="I6293" s="134">
        <v>200</v>
      </c>
      <c r="J6293" s="134">
        <v>18.753458023071289</v>
      </c>
      <c r="K6293" s="134">
        <v>164280.296875</v>
      </c>
      <c r="L6293" s="134">
        <v>0</v>
      </c>
      <c r="M6293" s="134">
        <v>39.718986511230469</v>
      </c>
      <c r="N6293" s="134">
        <v>41.58416748046875</v>
      </c>
      <c r="O6293" s="134">
        <v>1450.96484375</v>
      </c>
      <c r="P6293" s="134">
        <v>43802.76171875</v>
      </c>
      <c r="Q6293" s="134">
        <v>3.3438198566436768</v>
      </c>
      <c r="R6293" s="134">
        <v>5072.43359375</v>
      </c>
      <c r="S6293" s="134">
        <v>-1</v>
      </c>
      <c r="T6293" s="134">
        <v>1511378.75</v>
      </c>
      <c r="U6293" t="s">
        <v>632</v>
      </c>
      <c r="V6293">
        <v>1511378.75</v>
      </c>
      <c r="W6293">
        <v>164280.296875</v>
      </c>
      <c r="X6293">
        <v>9200</v>
      </c>
      <c r="Y6293">
        <v>0</v>
      </c>
      <c r="Z6293">
        <v>7321.47216796875</v>
      </c>
      <c r="AA6293">
        <v>7321.47216796875</v>
      </c>
      <c r="AB6293">
        <v>0</v>
      </c>
      <c r="AC6293">
        <v>-1</v>
      </c>
      <c r="AD6293">
        <v>0</v>
      </c>
      <c r="AE6293">
        <v>0</v>
      </c>
      <c r="AF6293">
        <v>0</v>
      </c>
      <c r="AG6293">
        <v>347</v>
      </c>
      <c r="AH6293">
        <v>937</v>
      </c>
      <c r="AI6293">
        <v>9.376729279756546E-2</v>
      </c>
      <c r="AJ6293">
        <v>44.566951751708984</v>
      </c>
      <c r="AK6293" s="134">
        <v>6525.046875</v>
      </c>
      <c r="AL6293">
        <v>39.718986511230469</v>
      </c>
      <c r="AM6293">
        <v>796.42498779296875</v>
      </c>
      <c r="AN6293">
        <v>4.8479642868041992</v>
      </c>
      <c r="AO6293">
        <v>1.6483179330825806</v>
      </c>
      <c r="AP6293" t="s">
        <v>498</v>
      </c>
      <c r="AQ6293" t="s">
        <v>435</v>
      </c>
      <c r="AS6293">
        <v>0</v>
      </c>
      <c r="AT6293">
        <v>0</v>
      </c>
      <c r="AU6293">
        <v>2035</v>
      </c>
      <c r="AY6293">
        <v>0</v>
      </c>
      <c r="AZ6293">
        <v>0</v>
      </c>
      <c r="BA6293" t="s">
        <v>128</v>
      </c>
      <c r="BB6293">
        <v>25251</v>
      </c>
      <c r="BC6293">
        <v>200</v>
      </c>
      <c r="BD6293">
        <v>12.084931373596191</v>
      </c>
      <c r="BE6293">
        <v>4.2465753555297852</v>
      </c>
      <c r="BF6293" s="134">
        <v>164280.296875</v>
      </c>
      <c r="BG6293" s="134">
        <v>1450.96484375</v>
      </c>
      <c r="BH6293">
        <v>0</v>
      </c>
      <c r="BI6293">
        <v>0</v>
      </c>
      <c r="BJ6293">
        <v>0</v>
      </c>
      <c r="BK6293">
        <v>0</v>
      </c>
      <c r="BL6293">
        <v>0</v>
      </c>
      <c r="BM629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6525.0467554330826</v>
      </c>
      <c r="BN6293" s="134">
        <f>Table_PortfolioResourcesYear1[[#This Row],[total Variable Cost]]-Table_PortfolioResourcesYear1[[#This Row],[Total_Cost]]</f>
        <v>-1.1956691741943359E-4</v>
      </c>
      <c r="BO6293" s="134">
        <f>Table_PortfolioResourcesYear1[[#This Row],[Revenue]]-Table_PortfolioResourcesYear1[[#This Row],[total Variable Cost]]</f>
        <v>796.42541253566742</v>
      </c>
      <c r="BP6293" s="134">
        <f>(Table_PortfolioResourcesYear1[[#This Row],[Column2]]*1000)/(Table_PortfolioResourcesYear1[[#This Row],[Capacity]]*1000)</f>
        <v>3.9821270626783369</v>
      </c>
      <c r="BQ6293" s="134">
        <f t="shared" si="98"/>
        <v>0</v>
      </c>
      <c r="BR6293" s="134">
        <f>Table_PortfolioResourcesYear1[[#This Row],[Revenue]]*1000/Table_PortfolioResourcesYear1[[#This Row],[Output_MWH_Primary]]</f>
        <v>44.566952381024848</v>
      </c>
      <c r="BS6293" s="134">
        <f>Table_PortfolioResourcesYear1[[#This Row],[Energy_Revenue]]-Table_PortfolioResourcesYear1[[#This Row],[total Variable Cost]]</f>
        <v>796.42541253566742</v>
      </c>
    </row>
    <row r="6294" spans="1:71" x14ac:dyDescent="0.35">
      <c r="A6294" t="s">
        <v>30</v>
      </c>
      <c r="B6294" t="s">
        <v>100</v>
      </c>
      <c r="C6294" t="s">
        <v>142</v>
      </c>
      <c r="D6294" t="s">
        <v>127</v>
      </c>
      <c r="E6294" t="s">
        <v>48</v>
      </c>
      <c r="F6294" t="s">
        <v>633</v>
      </c>
      <c r="G6294" t="s">
        <v>633</v>
      </c>
      <c r="H6294" s="134">
        <v>0</v>
      </c>
      <c r="I6294" s="134">
        <v>0</v>
      </c>
      <c r="J6294" s="134">
        <v>0</v>
      </c>
      <c r="K6294" s="134">
        <v>0</v>
      </c>
      <c r="L6294" s="134">
        <v>8.2848320007324219</v>
      </c>
      <c r="M6294" s="134"/>
      <c r="N6294" s="134">
        <v>0</v>
      </c>
      <c r="O6294" s="134">
        <v>0</v>
      </c>
      <c r="P6294" s="134">
        <v>0</v>
      </c>
      <c r="Q6294" s="134">
        <v>0</v>
      </c>
      <c r="R6294" s="134">
        <v>0</v>
      </c>
      <c r="S6294" s="134">
        <v>-1</v>
      </c>
      <c r="T6294" s="134">
        <v>0</v>
      </c>
      <c r="U6294" t="s">
        <v>508</v>
      </c>
      <c r="V6294">
        <v>0</v>
      </c>
      <c r="W6294">
        <v>0</v>
      </c>
      <c r="X6294">
        <v>0</v>
      </c>
      <c r="Y6294">
        <v>0</v>
      </c>
      <c r="Z6294">
        <v>0</v>
      </c>
      <c r="AA6294">
        <v>0</v>
      </c>
      <c r="AB6294">
        <v>0</v>
      </c>
      <c r="AC6294">
        <v>-1</v>
      </c>
      <c r="AD6294">
        <v>0</v>
      </c>
      <c r="AE6294">
        <v>0</v>
      </c>
      <c r="AF6294">
        <v>0</v>
      </c>
      <c r="AG6294">
        <v>0</v>
      </c>
      <c r="AH6294">
        <v>0</v>
      </c>
      <c r="AI6294"/>
      <c r="AK6294" s="134">
        <v>0</v>
      </c>
      <c r="AM6294">
        <v>0</v>
      </c>
      <c r="AO6294">
        <v>0</v>
      </c>
      <c r="AP6294" t="s">
        <v>597</v>
      </c>
      <c r="AQ6294" t="s">
        <v>435</v>
      </c>
      <c r="AS6294">
        <v>0</v>
      </c>
      <c r="AT6294">
        <v>0</v>
      </c>
      <c r="AU6294">
        <v>2035</v>
      </c>
      <c r="AY6294">
        <v>0</v>
      </c>
      <c r="AZ6294">
        <v>0</v>
      </c>
      <c r="BA6294" t="s">
        <v>128</v>
      </c>
      <c r="BB6294">
        <v>25252</v>
      </c>
      <c r="BC6294">
        <v>0</v>
      </c>
      <c r="BD6294">
        <v>0</v>
      </c>
      <c r="BE6294">
        <v>0</v>
      </c>
      <c r="BF6294" s="134">
        <v>0</v>
      </c>
      <c r="BG6294" s="134">
        <v>0</v>
      </c>
      <c r="BH6294">
        <v>0</v>
      </c>
      <c r="BI6294">
        <v>0</v>
      </c>
      <c r="BJ6294">
        <v>0</v>
      </c>
      <c r="BK6294">
        <v>0</v>
      </c>
      <c r="BL6294">
        <v>0</v>
      </c>
      <c r="BM629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294" s="134">
        <f>Table_PortfolioResourcesYear1[[#This Row],[total Variable Cost]]-Table_PortfolioResourcesYear1[[#This Row],[Total_Cost]]</f>
        <v>0</v>
      </c>
      <c r="BO6294" s="134">
        <f>Table_PortfolioResourcesYear1[[#This Row],[Revenue]]-Table_PortfolioResourcesYear1[[#This Row],[total Variable Cost]]</f>
        <v>0</v>
      </c>
      <c r="BP6294" s="134" t="e">
        <f>(Table_PortfolioResourcesYear1[[#This Row],[Column2]]*1000)/(Table_PortfolioResourcesYear1[[#This Row],[Capacity]]*1000)</f>
        <v>#DIV/0!</v>
      </c>
      <c r="BQ6294" s="134">
        <f t="shared" si="98"/>
        <v>0</v>
      </c>
      <c r="BR6294" s="134" t="e">
        <f>Table_PortfolioResourcesYear1[[#This Row],[Revenue]]*1000/Table_PortfolioResourcesYear1[[#This Row],[Output_MWH_Primary]]</f>
        <v>#DIV/0!</v>
      </c>
      <c r="BS6294" s="134">
        <f>Table_PortfolioResourcesYear1[[#This Row],[Energy_Revenue]]-Table_PortfolioResourcesYear1[[#This Row],[total Variable Cost]]</f>
        <v>0</v>
      </c>
    </row>
    <row r="6295" spans="1:71" x14ac:dyDescent="0.35">
      <c r="A6295" t="s">
        <v>30</v>
      </c>
      <c r="B6295" t="s">
        <v>100</v>
      </c>
      <c r="C6295" t="s">
        <v>142</v>
      </c>
      <c r="D6295" t="s">
        <v>127</v>
      </c>
      <c r="E6295" t="s">
        <v>48</v>
      </c>
      <c r="F6295" t="s">
        <v>634</v>
      </c>
      <c r="G6295" t="s">
        <v>634</v>
      </c>
      <c r="H6295" s="134">
        <v>0</v>
      </c>
      <c r="I6295" s="134">
        <v>0</v>
      </c>
      <c r="J6295" s="134">
        <v>0</v>
      </c>
      <c r="K6295" s="134">
        <v>0</v>
      </c>
      <c r="L6295" s="134">
        <v>83.601486206054688</v>
      </c>
      <c r="M6295" s="134"/>
      <c r="N6295" s="134">
        <v>0</v>
      </c>
      <c r="O6295" s="134">
        <v>0</v>
      </c>
      <c r="P6295" s="134">
        <v>0</v>
      </c>
      <c r="Q6295" s="134">
        <v>0</v>
      </c>
      <c r="R6295" s="134">
        <v>0</v>
      </c>
      <c r="S6295" s="134">
        <v>-1</v>
      </c>
      <c r="T6295" s="134">
        <v>0</v>
      </c>
      <c r="U6295" t="s">
        <v>508</v>
      </c>
      <c r="V6295">
        <v>0</v>
      </c>
      <c r="W6295">
        <v>0</v>
      </c>
      <c r="X6295">
        <v>0</v>
      </c>
      <c r="Y6295">
        <v>0</v>
      </c>
      <c r="Z6295">
        <v>0</v>
      </c>
      <c r="AA6295">
        <v>0</v>
      </c>
      <c r="AB6295">
        <v>0</v>
      </c>
      <c r="AC6295">
        <v>-1</v>
      </c>
      <c r="AD6295">
        <v>0</v>
      </c>
      <c r="AE6295">
        <v>0</v>
      </c>
      <c r="AF6295">
        <v>0</v>
      </c>
      <c r="AG6295">
        <v>0</v>
      </c>
      <c r="AH6295">
        <v>0</v>
      </c>
      <c r="AI6295"/>
      <c r="AK6295" s="134">
        <v>0</v>
      </c>
      <c r="AM6295">
        <v>0</v>
      </c>
      <c r="AO6295">
        <v>0</v>
      </c>
      <c r="AP6295" t="s">
        <v>600</v>
      </c>
      <c r="AQ6295" t="s">
        <v>435</v>
      </c>
      <c r="AS6295">
        <v>0</v>
      </c>
      <c r="AT6295">
        <v>0</v>
      </c>
      <c r="AU6295">
        <v>2035</v>
      </c>
      <c r="AY6295">
        <v>0</v>
      </c>
      <c r="AZ6295">
        <v>0</v>
      </c>
      <c r="BA6295" t="s">
        <v>128</v>
      </c>
      <c r="BB6295">
        <v>25253</v>
      </c>
      <c r="BC6295">
        <v>0</v>
      </c>
      <c r="BD6295">
        <v>0</v>
      </c>
      <c r="BE6295">
        <v>0</v>
      </c>
      <c r="BF6295" s="134">
        <v>0</v>
      </c>
      <c r="BG6295" s="134">
        <v>0</v>
      </c>
      <c r="BH6295">
        <v>0</v>
      </c>
      <c r="BI6295">
        <v>0</v>
      </c>
      <c r="BJ6295">
        <v>0</v>
      </c>
      <c r="BK6295">
        <v>0</v>
      </c>
      <c r="BL6295">
        <v>0</v>
      </c>
      <c r="BM629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295" s="134">
        <f>Table_PortfolioResourcesYear1[[#This Row],[total Variable Cost]]-Table_PortfolioResourcesYear1[[#This Row],[Total_Cost]]</f>
        <v>0</v>
      </c>
      <c r="BO6295" s="134">
        <f>Table_PortfolioResourcesYear1[[#This Row],[Revenue]]-Table_PortfolioResourcesYear1[[#This Row],[total Variable Cost]]</f>
        <v>0</v>
      </c>
      <c r="BP6295" s="134" t="e">
        <f>(Table_PortfolioResourcesYear1[[#This Row],[Column2]]*1000)/(Table_PortfolioResourcesYear1[[#This Row],[Capacity]]*1000)</f>
        <v>#DIV/0!</v>
      </c>
      <c r="BQ6295" s="134">
        <f t="shared" si="98"/>
        <v>0</v>
      </c>
      <c r="BR6295" s="134" t="e">
        <f>Table_PortfolioResourcesYear1[[#This Row],[Revenue]]*1000/Table_PortfolioResourcesYear1[[#This Row],[Output_MWH_Primary]]</f>
        <v>#DIV/0!</v>
      </c>
      <c r="BS6295" s="134">
        <f>Table_PortfolioResourcesYear1[[#This Row],[Energy_Revenue]]-Table_PortfolioResourcesYear1[[#This Row],[total Variable Cost]]</f>
        <v>0</v>
      </c>
    </row>
    <row r="6296" spans="1:71" x14ac:dyDescent="0.35">
      <c r="A6296" t="s">
        <v>30</v>
      </c>
      <c r="B6296" t="s">
        <v>100</v>
      </c>
      <c r="C6296" t="s">
        <v>142</v>
      </c>
      <c r="D6296" t="s">
        <v>131</v>
      </c>
      <c r="E6296" t="s">
        <v>132</v>
      </c>
      <c r="F6296" t="s">
        <v>634</v>
      </c>
      <c r="G6296" t="s">
        <v>634</v>
      </c>
      <c r="H6296" s="134">
        <v>0</v>
      </c>
      <c r="I6296" s="134">
        <v>0</v>
      </c>
      <c r="J6296" s="134">
        <v>0</v>
      </c>
      <c r="K6296" s="134">
        <v>0</v>
      </c>
      <c r="L6296" s="134">
        <v>83.601486206054688</v>
      </c>
      <c r="M6296" s="134"/>
      <c r="N6296" s="134">
        <v>0</v>
      </c>
      <c r="O6296" s="134">
        <v>0</v>
      </c>
      <c r="P6296" s="134">
        <v>0</v>
      </c>
      <c r="Q6296" s="134">
        <v>0</v>
      </c>
      <c r="R6296" s="134">
        <v>0</v>
      </c>
      <c r="S6296" s="134">
        <v>-1</v>
      </c>
      <c r="T6296" s="134">
        <v>0</v>
      </c>
      <c r="U6296" t="s">
        <v>508</v>
      </c>
      <c r="V6296">
        <v>0</v>
      </c>
      <c r="W6296">
        <v>0</v>
      </c>
      <c r="X6296">
        <v>0</v>
      </c>
      <c r="Y6296">
        <v>0</v>
      </c>
      <c r="Z6296">
        <v>0</v>
      </c>
      <c r="AA6296">
        <v>0</v>
      </c>
      <c r="AB6296">
        <v>0</v>
      </c>
      <c r="AC6296">
        <v>-1</v>
      </c>
      <c r="AD6296">
        <v>0</v>
      </c>
      <c r="AE6296">
        <v>0</v>
      </c>
      <c r="AF6296">
        <v>0</v>
      </c>
      <c r="AG6296">
        <v>0</v>
      </c>
      <c r="AH6296">
        <v>0</v>
      </c>
      <c r="AI6296"/>
      <c r="AK6296" s="134">
        <v>0</v>
      </c>
      <c r="AM6296">
        <v>0</v>
      </c>
      <c r="AO6296">
        <v>0</v>
      </c>
      <c r="AP6296" t="s">
        <v>600</v>
      </c>
      <c r="AQ6296" t="s">
        <v>435</v>
      </c>
      <c r="AS6296">
        <v>0</v>
      </c>
      <c r="AT6296">
        <v>0</v>
      </c>
      <c r="AU6296">
        <v>2035</v>
      </c>
      <c r="AY6296">
        <v>0</v>
      </c>
      <c r="AZ6296">
        <v>0</v>
      </c>
      <c r="BA6296" t="s">
        <v>128</v>
      </c>
      <c r="BB6296">
        <v>25254</v>
      </c>
      <c r="BC6296">
        <v>0</v>
      </c>
      <c r="BD6296">
        <v>0</v>
      </c>
      <c r="BE6296">
        <v>0</v>
      </c>
      <c r="BF6296" s="134">
        <v>0</v>
      </c>
      <c r="BG6296" s="134">
        <v>0</v>
      </c>
      <c r="BH6296">
        <v>0</v>
      </c>
      <c r="BI6296">
        <v>0</v>
      </c>
      <c r="BJ6296">
        <v>0</v>
      </c>
      <c r="BK6296">
        <v>0</v>
      </c>
      <c r="BL6296">
        <v>0</v>
      </c>
      <c r="BM629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296" s="134">
        <f>Table_PortfolioResourcesYear1[[#This Row],[total Variable Cost]]-Table_PortfolioResourcesYear1[[#This Row],[Total_Cost]]</f>
        <v>0</v>
      </c>
      <c r="BO6296" s="134">
        <f>Table_PortfolioResourcesYear1[[#This Row],[Revenue]]-Table_PortfolioResourcesYear1[[#This Row],[total Variable Cost]]</f>
        <v>0</v>
      </c>
      <c r="BP6296" s="134" t="e">
        <f>(Table_PortfolioResourcesYear1[[#This Row],[Column2]]*1000)/(Table_PortfolioResourcesYear1[[#This Row],[Capacity]]*1000)</f>
        <v>#DIV/0!</v>
      </c>
      <c r="BQ6296" s="134">
        <f t="shared" si="98"/>
        <v>0</v>
      </c>
      <c r="BR6296" s="134" t="e">
        <f>Table_PortfolioResourcesYear1[[#This Row],[Revenue]]*1000/Table_PortfolioResourcesYear1[[#This Row],[Output_MWH_Primary]]</f>
        <v>#DIV/0!</v>
      </c>
      <c r="BS6296" s="134">
        <f>Table_PortfolioResourcesYear1[[#This Row],[Energy_Revenue]]-Table_PortfolioResourcesYear1[[#This Row],[total Variable Cost]]</f>
        <v>0</v>
      </c>
    </row>
    <row r="6297" spans="1:71" x14ac:dyDescent="0.35">
      <c r="A6297" t="s">
        <v>30</v>
      </c>
      <c r="B6297" t="s">
        <v>100</v>
      </c>
      <c r="C6297" t="s">
        <v>142</v>
      </c>
      <c r="D6297" t="s">
        <v>184</v>
      </c>
      <c r="E6297" t="s">
        <v>185</v>
      </c>
      <c r="F6297" t="s">
        <v>634</v>
      </c>
      <c r="G6297" t="s">
        <v>634</v>
      </c>
      <c r="H6297" s="134">
        <v>0</v>
      </c>
      <c r="I6297" s="134">
        <v>0</v>
      </c>
      <c r="J6297" s="134">
        <v>0</v>
      </c>
      <c r="K6297" s="134">
        <v>0</v>
      </c>
      <c r="L6297" s="134">
        <v>83.601486206054688</v>
      </c>
      <c r="M6297" s="134"/>
      <c r="N6297" s="134">
        <v>0</v>
      </c>
      <c r="O6297" s="134">
        <v>0</v>
      </c>
      <c r="P6297" s="134">
        <v>0</v>
      </c>
      <c r="Q6297" s="134">
        <v>0</v>
      </c>
      <c r="R6297" s="134">
        <v>0</v>
      </c>
      <c r="S6297" s="134">
        <v>-1</v>
      </c>
      <c r="T6297" s="134">
        <v>0</v>
      </c>
      <c r="U6297" t="s">
        <v>508</v>
      </c>
      <c r="V6297">
        <v>0</v>
      </c>
      <c r="W6297">
        <v>0</v>
      </c>
      <c r="X6297">
        <v>0</v>
      </c>
      <c r="Y6297">
        <v>0</v>
      </c>
      <c r="Z6297">
        <v>0</v>
      </c>
      <c r="AA6297">
        <v>0</v>
      </c>
      <c r="AB6297">
        <v>0</v>
      </c>
      <c r="AC6297">
        <v>-1</v>
      </c>
      <c r="AD6297">
        <v>0</v>
      </c>
      <c r="AE6297">
        <v>0</v>
      </c>
      <c r="AF6297">
        <v>0</v>
      </c>
      <c r="AG6297">
        <v>0</v>
      </c>
      <c r="AH6297">
        <v>0</v>
      </c>
      <c r="AI6297"/>
      <c r="AK6297" s="134">
        <v>0</v>
      </c>
      <c r="AM6297">
        <v>0</v>
      </c>
      <c r="AO6297">
        <v>0</v>
      </c>
      <c r="AP6297" t="s">
        <v>600</v>
      </c>
      <c r="AQ6297" t="s">
        <v>435</v>
      </c>
      <c r="AS6297">
        <v>0</v>
      </c>
      <c r="AT6297">
        <v>0</v>
      </c>
      <c r="AU6297">
        <v>2035</v>
      </c>
      <c r="AY6297">
        <v>0</v>
      </c>
      <c r="AZ6297">
        <v>0</v>
      </c>
      <c r="BA6297" t="s">
        <v>128</v>
      </c>
      <c r="BB6297">
        <v>25255</v>
      </c>
      <c r="BC6297">
        <v>0</v>
      </c>
      <c r="BD6297">
        <v>0</v>
      </c>
      <c r="BE6297">
        <v>0</v>
      </c>
      <c r="BF6297" s="134">
        <v>0</v>
      </c>
      <c r="BG6297" s="134">
        <v>0</v>
      </c>
      <c r="BH6297">
        <v>0</v>
      </c>
      <c r="BI6297">
        <v>0</v>
      </c>
      <c r="BJ6297">
        <v>0</v>
      </c>
      <c r="BK6297">
        <v>0</v>
      </c>
      <c r="BL6297">
        <v>0</v>
      </c>
      <c r="BM629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297" s="134">
        <f>Table_PortfolioResourcesYear1[[#This Row],[total Variable Cost]]-Table_PortfolioResourcesYear1[[#This Row],[Total_Cost]]</f>
        <v>0</v>
      </c>
      <c r="BO6297" s="134">
        <f>Table_PortfolioResourcesYear1[[#This Row],[Revenue]]-Table_PortfolioResourcesYear1[[#This Row],[total Variable Cost]]</f>
        <v>0</v>
      </c>
      <c r="BP6297" s="134" t="e">
        <f>(Table_PortfolioResourcesYear1[[#This Row],[Column2]]*1000)/(Table_PortfolioResourcesYear1[[#This Row],[Capacity]]*1000)</f>
        <v>#DIV/0!</v>
      </c>
      <c r="BQ6297" s="134">
        <f t="shared" si="98"/>
        <v>0</v>
      </c>
      <c r="BR6297" s="134" t="e">
        <f>Table_PortfolioResourcesYear1[[#This Row],[Revenue]]*1000/Table_PortfolioResourcesYear1[[#This Row],[Output_MWH_Primary]]</f>
        <v>#DIV/0!</v>
      </c>
      <c r="BS6297" s="134">
        <f>Table_PortfolioResourcesYear1[[#This Row],[Energy_Revenue]]-Table_PortfolioResourcesYear1[[#This Row],[total Variable Cost]]</f>
        <v>0</v>
      </c>
    </row>
    <row r="6298" spans="1:71" x14ac:dyDescent="0.35">
      <c r="A6298" t="s">
        <v>30</v>
      </c>
      <c r="B6298" t="s">
        <v>100</v>
      </c>
      <c r="C6298" t="s">
        <v>142</v>
      </c>
      <c r="D6298" t="s">
        <v>131</v>
      </c>
      <c r="E6298" t="s">
        <v>132</v>
      </c>
      <c r="F6298" t="s">
        <v>635</v>
      </c>
      <c r="G6298" t="s">
        <v>635</v>
      </c>
      <c r="H6298" s="134">
        <v>0</v>
      </c>
      <c r="I6298" s="134">
        <v>0</v>
      </c>
      <c r="J6298" s="134">
        <v>0</v>
      </c>
      <c r="K6298" s="134">
        <v>0</v>
      </c>
      <c r="L6298" s="134">
        <v>25.105552673339844</v>
      </c>
      <c r="M6298" s="134"/>
      <c r="N6298" s="134">
        <v>0</v>
      </c>
      <c r="O6298" s="134">
        <v>0</v>
      </c>
      <c r="P6298" s="134">
        <v>0</v>
      </c>
      <c r="Q6298" s="134">
        <v>0</v>
      </c>
      <c r="R6298" s="134">
        <v>0</v>
      </c>
      <c r="S6298" s="134">
        <v>-1</v>
      </c>
      <c r="T6298" s="134">
        <v>0</v>
      </c>
      <c r="U6298" t="s">
        <v>508</v>
      </c>
      <c r="V6298">
        <v>0</v>
      </c>
      <c r="W6298">
        <v>0</v>
      </c>
      <c r="X6298">
        <v>0</v>
      </c>
      <c r="Y6298">
        <v>0</v>
      </c>
      <c r="Z6298">
        <v>0</v>
      </c>
      <c r="AA6298">
        <v>0</v>
      </c>
      <c r="AB6298">
        <v>0</v>
      </c>
      <c r="AC6298">
        <v>-1</v>
      </c>
      <c r="AD6298">
        <v>0</v>
      </c>
      <c r="AE6298">
        <v>0</v>
      </c>
      <c r="AF6298">
        <v>0</v>
      </c>
      <c r="AG6298">
        <v>0</v>
      </c>
      <c r="AH6298">
        <v>0</v>
      </c>
      <c r="AI6298"/>
      <c r="AK6298" s="134">
        <v>0</v>
      </c>
      <c r="AM6298">
        <v>0</v>
      </c>
      <c r="AO6298">
        <v>0</v>
      </c>
      <c r="AP6298" t="s">
        <v>615</v>
      </c>
      <c r="AQ6298" t="s">
        <v>435</v>
      </c>
      <c r="AS6298">
        <v>0</v>
      </c>
      <c r="AT6298">
        <v>0</v>
      </c>
      <c r="AU6298">
        <v>2035</v>
      </c>
      <c r="AY6298">
        <v>0</v>
      </c>
      <c r="AZ6298">
        <v>0</v>
      </c>
      <c r="BA6298" t="s">
        <v>128</v>
      </c>
      <c r="BB6298">
        <v>25256</v>
      </c>
      <c r="BC6298">
        <v>0</v>
      </c>
      <c r="BD6298">
        <v>0</v>
      </c>
      <c r="BE6298">
        <v>0</v>
      </c>
      <c r="BF6298" s="134">
        <v>0</v>
      </c>
      <c r="BG6298" s="134">
        <v>0</v>
      </c>
      <c r="BH6298">
        <v>0</v>
      </c>
      <c r="BI6298">
        <v>0</v>
      </c>
      <c r="BJ6298">
        <v>0</v>
      </c>
      <c r="BK6298">
        <v>0</v>
      </c>
      <c r="BL6298">
        <v>0</v>
      </c>
      <c r="BM629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298" s="134">
        <f>Table_PortfolioResourcesYear1[[#This Row],[total Variable Cost]]-Table_PortfolioResourcesYear1[[#This Row],[Total_Cost]]</f>
        <v>0</v>
      </c>
      <c r="BO6298" s="134">
        <f>Table_PortfolioResourcesYear1[[#This Row],[Revenue]]-Table_PortfolioResourcesYear1[[#This Row],[total Variable Cost]]</f>
        <v>0</v>
      </c>
      <c r="BP6298" s="134" t="e">
        <f>(Table_PortfolioResourcesYear1[[#This Row],[Column2]]*1000)/(Table_PortfolioResourcesYear1[[#This Row],[Capacity]]*1000)</f>
        <v>#DIV/0!</v>
      </c>
      <c r="BQ6298" s="134">
        <f t="shared" si="98"/>
        <v>0</v>
      </c>
      <c r="BR6298" s="134" t="e">
        <f>Table_PortfolioResourcesYear1[[#This Row],[Revenue]]*1000/Table_PortfolioResourcesYear1[[#This Row],[Output_MWH_Primary]]</f>
        <v>#DIV/0!</v>
      </c>
      <c r="BS6298" s="134">
        <f>Table_PortfolioResourcesYear1[[#This Row],[Energy_Revenue]]-Table_PortfolioResourcesYear1[[#This Row],[total Variable Cost]]</f>
        <v>0</v>
      </c>
    </row>
    <row r="6299" spans="1:71" x14ac:dyDescent="0.35">
      <c r="A6299" t="s">
        <v>30</v>
      </c>
      <c r="B6299" t="s">
        <v>100</v>
      </c>
      <c r="C6299" t="s">
        <v>142</v>
      </c>
      <c r="D6299" t="s">
        <v>184</v>
      </c>
      <c r="E6299" t="s">
        <v>185</v>
      </c>
      <c r="F6299" t="s">
        <v>635</v>
      </c>
      <c r="G6299" t="s">
        <v>635</v>
      </c>
      <c r="H6299" s="134">
        <v>0</v>
      </c>
      <c r="I6299" s="134">
        <v>0</v>
      </c>
      <c r="J6299" s="134">
        <v>0</v>
      </c>
      <c r="K6299" s="134">
        <v>0</v>
      </c>
      <c r="L6299" s="134">
        <v>25.105552673339844</v>
      </c>
      <c r="M6299" s="134"/>
      <c r="N6299" s="134">
        <v>0</v>
      </c>
      <c r="O6299" s="134">
        <v>0</v>
      </c>
      <c r="P6299" s="134">
        <v>0</v>
      </c>
      <c r="Q6299" s="134">
        <v>0</v>
      </c>
      <c r="R6299" s="134">
        <v>0</v>
      </c>
      <c r="S6299" s="134">
        <v>-1</v>
      </c>
      <c r="T6299" s="134">
        <v>0</v>
      </c>
      <c r="U6299" t="s">
        <v>508</v>
      </c>
      <c r="V6299">
        <v>0</v>
      </c>
      <c r="W6299">
        <v>0</v>
      </c>
      <c r="X6299">
        <v>0</v>
      </c>
      <c r="Y6299">
        <v>0</v>
      </c>
      <c r="Z6299">
        <v>0</v>
      </c>
      <c r="AA6299">
        <v>0</v>
      </c>
      <c r="AB6299">
        <v>0</v>
      </c>
      <c r="AC6299">
        <v>-1</v>
      </c>
      <c r="AD6299">
        <v>0</v>
      </c>
      <c r="AE6299">
        <v>0</v>
      </c>
      <c r="AF6299">
        <v>0</v>
      </c>
      <c r="AG6299">
        <v>0</v>
      </c>
      <c r="AH6299">
        <v>0</v>
      </c>
      <c r="AI6299"/>
      <c r="AK6299" s="134">
        <v>0</v>
      </c>
      <c r="AM6299">
        <v>0</v>
      </c>
      <c r="AO6299">
        <v>0</v>
      </c>
      <c r="AP6299" t="s">
        <v>615</v>
      </c>
      <c r="AQ6299" t="s">
        <v>435</v>
      </c>
      <c r="AS6299">
        <v>0</v>
      </c>
      <c r="AT6299">
        <v>0</v>
      </c>
      <c r="AU6299">
        <v>2035</v>
      </c>
      <c r="AY6299">
        <v>0</v>
      </c>
      <c r="AZ6299">
        <v>0</v>
      </c>
      <c r="BA6299" t="s">
        <v>128</v>
      </c>
      <c r="BB6299">
        <v>25257</v>
      </c>
      <c r="BC6299">
        <v>0</v>
      </c>
      <c r="BD6299">
        <v>0</v>
      </c>
      <c r="BE6299">
        <v>0</v>
      </c>
      <c r="BF6299" s="134">
        <v>0</v>
      </c>
      <c r="BG6299" s="134">
        <v>0</v>
      </c>
      <c r="BH6299">
        <v>0</v>
      </c>
      <c r="BI6299">
        <v>0</v>
      </c>
      <c r="BJ6299">
        <v>0</v>
      </c>
      <c r="BK6299">
        <v>0</v>
      </c>
      <c r="BL6299">
        <v>0</v>
      </c>
      <c r="BM629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299" s="134">
        <f>Table_PortfolioResourcesYear1[[#This Row],[total Variable Cost]]-Table_PortfolioResourcesYear1[[#This Row],[Total_Cost]]</f>
        <v>0</v>
      </c>
      <c r="BO6299" s="134">
        <f>Table_PortfolioResourcesYear1[[#This Row],[Revenue]]-Table_PortfolioResourcesYear1[[#This Row],[total Variable Cost]]</f>
        <v>0</v>
      </c>
      <c r="BP6299" s="134" t="e">
        <f>(Table_PortfolioResourcesYear1[[#This Row],[Column2]]*1000)/(Table_PortfolioResourcesYear1[[#This Row],[Capacity]]*1000)</f>
        <v>#DIV/0!</v>
      </c>
      <c r="BQ6299" s="134">
        <f t="shared" si="98"/>
        <v>0</v>
      </c>
      <c r="BR6299" s="134" t="e">
        <f>Table_PortfolioResourcesYear1[[#This Row],[Revenue]]*1000/Table_PortfolioResourcesYear1[[#This Row],[Output_MWH_Primary]]</f>
        <v>#DIV/0!</v>
      </c>
      <c r="BS6299" s="134">
        <f>Table_PortfolioResourcesYear1[[#This Row],[Energy_Revenue]]-Table_PortfolioResourcesYear1[[#This Row],[total Variable Cost]]</f>
        <v>0</v>
      </c>
    </row>
    <row r="6300" spans="1:71" x14ac:dyDescent="0.35">
      <c r="A6300" t="s">
        <v>30</v>
      </c>
      <c r="B6300" t="s">
        <v>100</v>
      </c>
      <c r="C6300" t="s">
        <v>142</v>
      </c>
      <c r="D6300" t="s">
        <v>131</v>
      </c>
      <c r="E6300" t="s">
        <v>132</v>
      </c>
      <c r="F6300" t="s">
        <v>636</v>
      </c>
      <c r="G6300" t="s">
        <v>636</v>
      </c>
      <c r="H6300" s="134">
        <v>0</v>
      </c>
      <c r="I6300" s="134">
        <v>0</v>
      </c>
      <c r="J6300" s="134">
        <v>0</v>
      </c>
      <c r="K6300" s="134">
        <v>0</v>
      </c>
      <c r="L6300" s="134">
        <v>83.601486206054688</v>
      </c>
      <c r="M6300" s="134"/>
      <c r="N6300" s="134">
        <v>0</v>
      </c>
      <c r="O6300" s="134">
        <v>0</v>
      </c>
      <c r="P6300" s="134">
        <v>0</v>
      </c>
      <c r="Q6300" s="134">
        <v>0</v>
      </c>
      <c r="R6300" s="134">
        <v>0</v>
      </c>
      <c r="S6300" s="134">
        <v>-1</v>
      </c>
      <c r="T6300" s="134">
        <v>0</v>
      </c>
      <c r="U6300" t="s">
        <v>508</v>
      </c>
      <c r="V6300">
        <v>0</v>
      </c>
      <c r="W6300">
        <v>0</v>
      </c>
      <c r="X6300">
        <v>0</v>
      </c>
      <c r="Y6300">
        <v>0</v>
      </c>
      <c r="Z6300">
        <v>0</v>
      </c>
      <c r="AA6300">
        <v>0</v>
      </c>
      <c r="AB6300">
        <v>0</v>
      </c>
      <c r="AC6300">
        <v>-1</v>
      </c>
      <c r="AD6300">
        <v>0</v>
      </c>
      <c r="AE6300">
        <v>0</v>
      </c>
      <c r="AF6300">
        <v>0</v>
      </c>
      <c r="AG6300">
        <v>0</v>
      </c>
      <c r="AH6300">
        <v>0</v>
      </c>
      <c r="AI6300"/>
      <c r="AK6300" s="134">
        <v>0</v>
      </c>
      <c r="AM6300">
        <v>0</v>
      </c>
      <c r="AO6300">
        <v>0</v>
      </c>
      <c r="AP6300" t="s">
        <v>618</v>
      </c>
      <c r="AQ6300" t="s">
        <v>435</v>
      </c>
      <c r="AS6300">
        <v>0</v>
      </c>
      <c r="AT6300">
        <v>0</v>
      </c>
      <c r="AU6300">
        <v>2035</v>
      </c>
      <c r="AY6300">
        <v>0</v>
      </c>
      <c r="AZ6300">
        <v>0</v>
      </c>
      <c r="BA6300" t="s">
        <v>128</v>
      </c>
      <c r="BB6300">
        <v>25258</v>
      </c>
      <c r="BC6300">
        <v>0</v>
      </c>
      <c r="BD6300">
        <v>0</v>
      </c>
      <c r="BE6300">
        <v>0</v>
      </c>
      <c r="BF6300" s="134">
        <v>0</v>
      </c>
      <c r="BG6300" s="134">
        <v>0</v>
      </c>
      <c r="BH6300">
        <v>0</v>
      </c>
      <c r="BI6300">
        <v>0</v>
      </c>
      <c r="BJ6300">
        <v>0</v>
      </c>
      <c r="BK6300">
        <v>0</v>
      </c>
      <c r="BL6300">
        <v>0</v>
      </c>
      <c r="BM630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300" s="134">
        <f>Table_PortfolioResourcesYear1[[#This Row],[total Variable Cost]]-Table_PortfolioResourcesYear1[[#This Row],[Total_Cost]]</f>
        <v>0</v>
      </c>
      <c r="BO6300" s="134">
        <f>Table_PortfolioResourcesYear1[[#This Row],[Revenue]]-Table_PortfolioResourcesYear1[[#This Row],[total Variable Cost]]</f>
        <v>0</v>
      </c>
      <c r="BP6300" s="134" t="e">
        <f>(Table_PortfolioResourcesYear1[[#This Row],[Column2]]*1000)/(Table_PortfolioResourcesYear1[[#This Row],[Capacity]]*1000)</f>
        <v>#DIV/0!</v>
      </c>
      <c r="BQ6300" s="134">
        <f t="shared" si="98"/>
        <v>0</v>
      </c>
      <c r="BR6300" s="134" t="e">
        <f>Table_PortfolioResourcesYear1[[#This Row],[Revenue]]*1000/Table_PortfolioResourcesYear1[[#This Row],[Output_MWH_Primary]]</f>
        <v>#DIV/0!</v>
      </c>
      <c r="BS6300" s="134">
        <f>Table_PortfolioResourcesYear1[[#This Row],[Energy_Revenue]]-Table_PortfolioResourcesYear1[[#This Row],[total Variable Cost]]</f>
        <v>0</v>
      </c>
    </row>
    <row r="6301" spans="1:71" x14ac:dyDescent="0.35">
      <c r="A6301" t="s">
        <v>30</v>
      </c>
      <c r="B6301" t="s">
        <v>100</v>
      </c>
      <c r="C6301" t="s">
        <v>142</v>
      </c>
      <c r="D6301" t="s">
        <v>184</v>
      </c>
      <c r="E6301" t="s">
        <v>185</v>
      </c>
      <c r="F6301" t="s">
        <v>636</v>
      </c>
      <c r="G6301" t="s">
        <v>636</v>
      </c>
      <c r="H6301" s="134">
        <v>0</v>
      </c>
      <c r="I6301" s="134">
        <v>0</v>
      </c>
      <c r="J6301" s="134">
        <v>0</v>
      </c>
      <c r="K6301" s="134">
        <v>0</v>
      </c>
      <c r="L6301" s="134">
        <v>75.316658020019531</v>
      </c>
      <c r="M6301" s="134"/>
      <c r="N6301" s="134">
        <v>0</v>
      </c>
      <c r="O6301" s="134">
        <v>0</v>
      </c>
      <c r="P6301" s="134">
        <v>0</v>
      </c>
      <c r="Q6301" s="134">
        <v>0</v>
      </c>
      <c r="R6301" s="134">
        <v>0</v>
      </c>
      <c r="S6301" s="134">
        <v>-1</v>
      </c>
      <c r="T6301" s="134">
        <v>0</v>
      </c>
      <c r="U6301" t="s">
        <v>508</v>
      </c>
      <c r="V6301">
        <v>0</v>
      </c>
      <c r="W6301">
        <v>0</v>
      </c>
      <c r="X6301">
        <v>0</v>
      </c>
      <c r="Y6301">
        <v>0</v>
      </c>
      <c r="Z6301">
        <v>0</v>
      </c>
      <c r="AA6301">
        <v>0</v>
      </c>
      <c r="AB6301">
        <v>0</v>
      </c>
      <c r="AC6301">
        <v>-1</v>
      </c>
      <c r="AD6301">
        <v>0</v>
      </c>
      <c r="AE6301">
        <v>0</v>
      </c>
      <c r="AF6301">
        <v>0</v>
      </c>
      <c r="AG6301">
        <v>0</v>
      </c>
      <c r="AH6301">
        <v>0</v>
      </c>
      <c r="AI6301"/>
      <c r="AK6301" s="134">
        <v>0</v>
      </c>
      <c r="AM6301">
        <v>0</v>
      </c>
      <c r="AO6301">
        <v>0</v>
      </c>
      <c r="AP6301" t="s">
        <v>618</v>
      </c>
      <c r="AQ6301" t="s">
        <v>435</v>
      </c>
      <c r="AS6301">
        <v>0</v>
      </c>
      <c r="AT6301">
        <v>0</v>
      </c>
      <c r="AU6301">
        <v>2035</v>
      </c>
      <c r="AY6301">
        <v>0</v>
      </c>
      <c r="AZ6301">
        <v>0</v>
      </c>
      <c r="BA6301" t="s">
        <v>128</v>
      </c>
      <c r="BB6301">
        <v>25259</v>
      </c>
      <c r="BC6301">
        <v>0</v>
      </c>
      <c r="BD6301">
        <v>0</v>
      </c>
      <c r="BE6301">
        <v>0</v>
      </c>
      <c r="BF6301" s="134">
        <v>0</v>
      </c>
      <c r="BG6301" s="134">
        <v>0</v>
      </c>
      <c r="BH6301">
        <v>0</v>
      </c>
      <c r="BI6301">
        <v>0</v>
      </c>
      <c r="BJ6301">
        <v>0</v>
      </c>
      <c r="BK6301">
        <v>0</v>
      </c>
      <c r="BL6301">
        <v>0</v>
      </c>
      <c r="BM630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301" s="134">
        <f>Table_PortfolioResourcesYear1[[#This Row],[total Variable Cost]]-Table_PortfolioResourcesYear1[[#This Row],[Total_Cost]]</f>
        <v>0</v>
      </c>
      <c r="BO6301" s="134">
        <f>Table_PortfolioResourcesYear1[[#This Row],[Revenue]]-Table_PortfolioResourcesYear1[[#This Row],[total Variable Cost]]</f>
        <v>0</v>
      </c>
      <c r="BP6301" s="134" t="e">
        <f>(Table_PortfolioResourcesYear1[[#This Row],[Column2]]*1000)/(Table_PortfolioResourcesYear1[[#This Row],[Capacity]]*1000)</f>
        <v>#DIV/0!</v>
      </c>
      <c r="BQ6301" s="134">
        <f t="shared" si="98"/>
        <v>0</v>
      </c>
      <c r="BR6301" s="134" t="e">
        <f>Table_PortfolioResourcesYear1[[#This Row],[Revenue]]*1000/Table_PortfolioResourcesYear1[[#This Row],[Output_MWH_Primary]]</f>
        <v>#DIV/0!</v>
      </c>
      <c r="BS6301" s="134">
        <f>Table_PortfolioResourcesYear1[[#This Row],[Energy_Revenue]]-Table_PortfolioResourcesYear1[[#This Row],[total Variable Cost]]</f>
        <v>0</v>
      </c>
    </row>
    <row r="6302" spans="1:71" x14ac:dyDescent="0.35">
      <c r="A6302" t="s">
        <v>30</v>
      </c>
      <c r="B6302" t="s">
        <v>100</v>
      </c>
      <c r="C6302" t="s">
        <v>142</v>
      </c>
      <c r="D6302" t="s">
        <v>127</v>
      </c>
      <c r="E6302" t="s">
        <v>48</v>
      </c>
      <c r="F6302" t="s">
        <v>637</v>
      </c>
      <c r="G6302" t="s">
        <v>637</v>
      </c>
      <c r="H6302" s="134">
        <v>0</v>
      </c>
      <c r="I6302" s="134">
        <v>0</v>
      </c>
      <c r="J6302" s="134">
        <v>0</v>
      </c>
      <c r="K6302" s="134">
        <v>0</v>
      </c>
      <c r="L6302" s="134">
        <v>0</v>
      </c>
      <c r="M6302" s="134"/>
      <c r="N6302" s="134">
        <v>0</v>
      </c>
      <c r="O6302" s="134">
        <v>0</v>
      </c>
      <c r="P6302" s="134">
        <v>0</v>
      </c>
      <c r="Q6302" s="134">
        <v>0</v>
      </c>
      <c r="R6302" s="134">
        <v>0</v>
      </c>
      <c r="S6302" s="134">
        <v>-1</v>
      </c>
      <c r="T6302" s="134">
        <v>0</v>
      </c>
      <c r="U6302" t="s">
        <v>494</v>
      </c>
      <c r="V6302">
        <v>0</v>
      </c>
      <c r="W6302">
        <v>0</v>
      </c>
      <c r="X6302">
        <v>0</v>
      </c>
      <c r="Y6302">
        <v>0</v>
      </c>
      <c r="Z6302">
        <v>0</v>
      </c>
      <c r="AA6302">
        <v>0</v>
      </c>
      <c r="AB6302">
        <v>0</v>
      </c>
      <c r="AC6302">
        <v>-1</v>
      </c>
      <c r="AD6302">
        <v>0</v>
      </c>
      <c r="AE6302">
        <v>0</v>
      </c>
      <c r="AF6302">
        <v>0</v>
      </c>
      <c r="AG6302">
        <v>0</v>
      </c>
      <c r="AH6302">
        <v>0</v>
      </c>
      <c r="AI6302"/>
      <c r="AK6302" s="134">
        <v>0</v>
      </c>
      <c r="AM6302">
        <v>0</v>
      </c>
      <c r="AO6302">
        <v>0</v>
      </c>
      <c r="AP6302" t="s">
        <v>597</v>
      </c>
      <c r="AQ6302" t="s">
        <v>435</v>
      </c>
      <c r="AS6302">
        <v>0</v>
      </c>
      <c r="AT6302">
        <v>0</v>
      </c>
      <c r="AU6302">
        <v>2035</v>
      </c>
      <c r="AY6302">
        <v>0</v>
      </c>
      <c r="AZ6302">
        <v>0</v>
      </c>
      <c r="BA6302" t="s">
        <v>128</v>
      </c>
      <c r="BB6302">
        <v>25260</v>
      </c>
      <c r="BC6302">
        <v>0</v>
      </c>
      <c r="BD6302">
        <v>0</v>
      </c>
      <c r="BE6302">
        <v>0</v>
      </c>
      <c r="BF6302" s="134">
        <v>0</v>
      </c>
      <c r="BG6302" s="134">
        <v>0</v>
      </c>
      <c r="BH6302">
        <v>0</v>
      </c>
      <c r="BI6302">
        <v>0</v>
      </c>
      <c r="BJ6302">
        <v>0</v>
      </c>
      <c r="BK6302">
        <v>0</v>
      </c>
      <c r="BL6302">
        <v>0</v>
      </c>
      <c r="BM630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302" s="134">
        <f>Table_PortfolioResourcesYear1[[#This Row],[total Variable Cost]]-Table_PortfolioResourcesYear1[[#This Row],[Total_Cost]]</f>
        <v>0</v>
      </c>
      <c r="BO6302" s="134">
        <f>Table_PortfolioResourcesYear1[[#This Row],[Revenue]]-Table_PortfolioResourcesYear1[[#This Row],[total Variable Cost]]</f>
        <v>0</v>
      </c>
      <c r="BP6302" s="134" t="e">
        <f>(Table_PortfolioResourcesYear1[[#This Row],[Column2]]*1000)/(Table_PortfolioResourcesYear1[[#This Row],[Capacity]]*1000)</f>
        <v>#DIV/0!</v>
      </c>
      <c r="BQ6302" s="134">
        <f t="shared" si="98"/>
        <v>0</v>
      </c>
      <c r="BR6302" s="134" t="e">
        <f>Table_PortfolioResourcesYear1[[#This Row],[Revenue]]*1000/Table_PortfolioResourcesYear1[[#This Row],[Output_MWH_Primary]]</f>
        <v>#DIV/0!</v>
      </c>
      <c r="BS6302" s="134">
        <f>Table_PortfolioResourcesYear1[[#This Row],[Energy_Revenue]]-Table_PortfolioResourcesYear1[[#This Row],[total Variable Cost]]</f>
        <v>0</v>
      </c>
    </row>
    <row r="6303" spans="1:71" x14ac:dyDescent="0.35">
      <c r="A6303" t="s">
        <v>30</v>
      </c>
      <c r="B6303" t="s">
        <v>100</v>
      </c>
      <c r="C6303" t="s">
        <v>142</v>
      </c>
      <c r="D6303" t="s">
        <v>127</v>
      </c>
      <c r="E6303" t="s">
        <v>48</v>
      </c>
      <c r="F6303" t="s">
        <v>638</v>
      </c>
      <c r="G6303" t="s">
        <v>638</v>
      </c>
      <c r="H6303" s="134">
        <v>0</v>
      </c>
      <c r="I6303" s="134">
        <v>0</v>
      </c>
      <c r="J6303" s="134">
        <v>0</v>
      </c>
      <c r="K6303" s="134">
        <v>0</v>
      </c>
      <c r="L6303" s="134">
        <v>0</v>
      </c>
      <c r="M6303" s="134"/>
      <c r="N6303" s="134">
        <v>0</v>
      </c>
      <c r="O6303" s="134">
        <v>0</v>
      </c>
      <c r="P6303" s="134">
        <v>0</v>
      </c>
      <c r="Q6303" s="134">
        <v>0</v>
      </c>
      <c r="R6303" s="134">
        <v>0</v>
      </c>
      <c r="S6303" s="134">
        <v>-1</v>
      </c>
      <c r="T6303" s="134">
        <v>0</v>
      </c>
      <c r="U6303" t="s">
        <v>494</v>
      </c>
      <c r="V6303">
        <v>0</v>
      </c>
      <c r="W6303">
        <v>0</v>
      </c>
      <c r="X6303">
        <v>0</v>
      </c>
      <c r="Y6303">
        <v>0</v>
      </c>
      <c r="Z6303">
        <v>0</v>
      </c>
      <c r="AA6303">
        <v>0</v>
      </c>
      <c r="AB6303">
        <v>0</v>
      </c>
      <c r="AC6303">
        <v>-1</v>
      </c>
      <c r="AD6303">
        <v>0</v>
      </c>
      <c r="AE6303">
        <v>0</v>
      </c>
      <c r="AF6303">
        <v>0</v>
      </c>
      <c r="AG6303">
        <v>0</v>
      </c>
      <c r="AH6303">
        <v>0</v>
      </c>
      <c r="AI6303"/>
      <c r="AK6303" s="134">
        <v>0</v>
      </c>
      <c r="AM6303">
        <v>0</v>
      </c>
      <c r="AO6303">
        <v>0</v>
      </c>
      <c r="AP6303" t="s">
        <v>600</v>
      </c>
      <c r="AQ6303" t="s">
        <v>435</v>
      </c>
      <c r="AS6303">
        <v>0</v>
      </c>
      <c r="AT6303">
        <v>0</v>
      </c>
      <c r="AU6303">
        <v>2035</v>
      </c>
      <c r="AY6303">
        <v>0</v>
      </c>
      <c r="AZ6303">
        <v>0</v>
      </c>
      <c r="BA6303" t="s">
        <v>128</v>
      </c>
      <c r="BB6303">
        <v>25261</v>
      </c>
      <c r="BC6303">
        <v>0</v>
      </c>
      <c r="BD6303">
        <v>0</v>
      </c>
      <c r="BE6303">
        <v>0</v>
      </c>
      <c r="BF6303" s="134">
        <v>0</v>
      </c>
      <c r="BG6303" s="134">
        <v>0</v>
      </c>
      <c r="BH6303">
        <v>0</v>
      </c>
      <c r="BI6303">
        <v>0</v>
      </c>
      <c r="BJ6303">
        <v>0</v>
      </c>
      <c r="BK6303">
        <v>0</v>
      </c>
      <c r="BL6303">
        <v>0</v>
      </c>
      <c r="BM630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303" s="134">
        <f>Table_PortfolioResourcesYear1[[#This Row],[total Variable Cost]]-Table_PortfolioResourcesYear1[[#This Row],[Total_Cost]]</f>
        <v>0</v>
      </c>
      <c r="BO6303" s="134">
        <f>Table_PortfolioResourcesYear1[[#This Row],[Revenue]]-Table_PortfolioResourcesYear1[[#This Row],[total Variable Cost]]</f>
        <v>0</v>
      </c>
      <c r="BP6303" s="134" t="e">
        <f>(Table_PortfolioResourcesYear1[[#This Row],[Column2]]*1000)/(Table_PortfolioResourcesYear1[[#This Row],[Capacity]]*1000)</f>
        <v>#DIV/0!</v>
      </c>
      <c r="BQ6303" s="134">
        <f t="shared" si="98"/>
        <v>0</v>
      </c>
      <c r="BR6303" s="134" t="e">
        <f>Table_PortfolioResourcesYear1[[#This Row],[Revenue]]*1000/Table_PortfolioResourcesYear1[[#This Row],[Output_MWH_Primary]]</f>
        <v>#DIV/0!</v>
      </c>
      <c r="BS6303" s="134">
        <f>Table_PortfolioResourcesYear1[[#This Row],[Energy_Revenue]]-Table_PortfolioResourcesYear1[[#This Row],[total Variable Cost]]</f>
        <v>0</v>
      </c>
    </row>
    <row r="6304" spans="1:71" x14ac:dyDescent="0.35">
      <c r="A6304" t="s">
        <v>30</v>
      </c>
      <c r="B6304" t="s">
        <v>100</v>
      </c>
      <c r="C6304" t="s">
        <v>142</v>
      </c>
      <c r="D6304" t="s">
        <v>131</v>
      </c>
      <c r="E6304" t="s">
        <v>132</v>
      </c>
      <c r="F6304" t="s">
        <v>638</v>
      </c>
      <c r="G6304" t="s">
        <v>638</v>
      </c>
      <c r="H6304" s="134">
        <v>0</v>
      </c>
      <c r="I6304" s="134">
        <v>0</v>
      </c>
      <c r="J6304" s="134">
        <v>0</v>
      </c>
      <c r="K6304" s="134">
        <v>0</v>
      </c>
      <c r="L6304" s="134">
        <v>0</v>
      </c>
      <c r="M6304" s="134"/>
      <c r="N6304" s="134">
        <v>0</v>
      </c>
      <c r="O6304" s="134">
        <v>0</v>
      </c>
      <c r="P6304" s="134">
        <v>0</v>
      </c>
      <c r="Q6304" s="134">
        <v>0</v>
      </c>
      <c r="R6304" s="134">
        <v>0</v>
      </c>
      <c r="S6304" s="134">
        <v>-1</v>
      </c>
      <c r="T6304" s="134">
        <v>0</v>
      </c>
      <c r="U6304" t="s">
        <v>494</v>
      </c>
      <c r="V6304">
        <v>0</v>
      </c>
      <c r="W6304">
        <v>0</v>
      </c>
      <c r="X6304">
        <v>0</v>
      </c>
      <c r="Y6304">
        <v>0</v>
      </c>
      <c r="Z6304">
        <v>0</v>
      </c>
      <c r="AA6304">
        <v>0</v>
      </c>
      <c r="AB6304">
        <v>0</v>
      </c>
      <c r="AC6304">
        <v>-1</v>
      </c>
      <c r="AD6304">
        <v>0</v>
      </c>
      <c r="AE6304">
        <v>0</v>
      </c>
      <c r="AF6304">
        <v>0</v>
      </c>
      <c r="AG6304">
        <v>0</v>
      </c>
      <c r="AH6304">
        <v>0</v>
      </c>
      <c r="AI6304"/>
      <c r="AK6304" s="134">
        <v>0</v>
      </c>
      <c r="AM6304">
        <v>0</v>
      </c>
      <c r="AO6304">
        <v>0</v>
      </c>
      <c r="AP6304" t="s">
        <v>600</v>
      </c>
      <c r="AQ6304" t="s">
        <v>435</v>
      </c>
      <c r="AS6304">
        <v>0</v>
      </c>
      <c r="AT6304">
        <v>0</v>
      </c>
      <c r="AU6304">
        <v>2035</v>
      </c>
      <c r="AY6304">
        <v>0</v>
      </c>
      <c r="AZ6304">
        <v>0</v>
      </c>
      <c r="BA6304" t="s">
        <v>128</v>
      </c>
      <c r="BB6304">
        <v>25262</v>
      </c>
      <c r="BC6304">
        <v>0</v>
      </c>
      <c r="BD6304">
        <v>0</v>
      </c>
      <c r="BE6304">
        <v>0</v>
      </c>
      <c r="BF6304" s="134">
        <v>0</v>
      </c>
      <c r="BG6304" s="134">
        <v>0</v>
      </c>
      <c r="BH6304">
        <v>0</v>
      </c>
      <c r="BI6304">
        <v>0</v>
      </c>
      <c r="BJ6304">
        <v>0</v>
      </c>
      <c r="BK6304">
        <v>0</v>
      </c>
      <c r="BL6304">
        <v>0</v>
      </c>
      <c r="BM630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304" s="134">
        <f>Table_PortfolioResourcesYear1[[#This Row],[total Variable Cost]]-Table_PortfolioResourcesYear1[[#This Row],[Total_Cost]]</f>
        <v>0</v>
      </c>
      <c r="BO6304" s="134">
        <f>Table_PortfolioResourcesYear1[[#This Row],[Revenue]]-Table_PortfolioResourcesYear1[[#This Row],[total Variable Cost]]</f>
        <v>0</v>
      </c>
      <c r="BP6304" s="134" t="e">
        <f>(Table_PortfolioResourcesYear1[[#This Row],[Column2]]*1000)/(Table_PortfolioResourcesYear1[[#This Row],[Capacity]]*1000)</f>
        <v>#DIV/0!</v>
      </c>
      <c r="BQ6304" s="134">
        <f t="shared" si="98"/>
        <v>0</v>
      </c>
      <c r="BR6304" s="134" t="e">
        <f>Table_PortfolioResourcesYear1[[#This Row],[Revenue]]*1000/Table_PortfolioResourcesYear1[[#This Row],[Output_MWH_Primary]]</f>
        <v>#DIV/0!</v>
      </c>
      <c r="BS6304" s="134">
        <f>Table_PortfolioResourcesYear1[[#This Row],[Energy_Revenue]]-Table_PortfolioResourcesYear1[[#This Row],[total Variable Cost]]</f>
        <v>0</v>
      </c>
    </row>
    <row r="6305" spans="1:71" x14ac:dyDescent="0.35">
      <c r="A6305" t="s">
        <v>30</v>
      </c>
      <c r="B6305" t="s">
        <v>100</v>
      </c>
      <c r="C6305" t="s">
        <v>142</v>
      </c>
      <c r="D6305" t="s">
        <v>184</v>
      </c>
      <c r="E6305" t="s">
        <v>185</v>
      </c>
      <c r="F6305" t="s">
        <v>638</v>
      </c>
      <c r="G6305" t="s">
        <v>638</v>
      </c>
      <c r="H6305" s="134">
        <v>0</v>
      </c>
      <c r="I6305" s="134">
        <v>0</v>
      </c>
      <c r="J6305" s="134">
        <v>0</v>
      </c>
      <c r="K6305" s="134">
        <v>0</v>
      </c>
      <c r="L6305" s="134">
        <v>0</v>
      </c>
      <c r="M6305" s="134"/>
      <c r="N6305" s="134">
        <v>0</v>
      </c>
      <c r="O6305" s="134">
        <v>0</v>
      </c>
      <c r="P6305" s="134">
        <v>0</v>
      </c>
      <c r="Q6305" s="134">
        <v>0</v>
      </c>
      <c r="R6305" s="134">
        <v>0</v>
      </c>
      <c r="S6305" s="134">
        <v>-1</v>
      </c>
      <c r="T6305" s="134">
        <v>0</v>
      </c>
      <c r="U6305" t="s">
        <v>494</v>
      </c>
      <c r="V6305">
        <v>0</v>
      </c>
      <c r="W6305">
        <v>0</v>
      </c>
      <c r="X6305">
        <v>0</v>
      </c>
      <c r="Y6305">
        <v>0</v>
      </c>
      <c r="Z6305">
        <v>0</v>
      </c>
      <c r="AA6305">
        <v>0</v>
      </c>
      <c r="AB6305">
        <v>0</v>
      </c>
      <c r="AC6305">
        <v>-1</v>
      </c>
      <c r="AD6305">
        <v>0</v>
      </c>
      <c r="AE6305">
        <v>0</v>
      </c>
      <c r="AF6305">
        <v>0</v>
      </c>
      <c r="AG6305">
        <v>0</v>
      </c>
      <c r="AH6305">
        <v>0</v>
      </c>
      <c r="AI6305"/>
      <c r="AK6305" s="134">
        <v>0</v>
      </c>
      <c r="AM6305">
        <v>0</v>
      </c>
      <c r="AO6305">
        <v>0</v>
      </c>
      <c r="AP6305" t="s">
        <v>600</v>
      </c>
      <c r="AQ6305" t="s">
        <v>435</v>
      </c>
      <c r="AS6305">
        <v>0</v>
      </c>
      <c r="AT6305">
        <v>0</v>
      </c>
      <c r="AU6305">
        <v>2035</v>
      </c>
      <c r="AY6305">
        <v>0</v>
      </c>
      <c r="AZ6305">
        <v>0</v>
      </c>
      <c r="BA6305" t="s">
        <v>128</v>
      </c>
      <c r="BB6305">
        <v>25263</v>
      </c>
      <c r="BC6305">
        <v>0</v>
      </c>
      <c r="BD6305">
        <v>0</v>
      </c>
      <c r="BE6305">
        <v>0</v>
      </c>
      <c r="BF6305" s="134">
        <v>0</v>
      </c>
      <c r="BG6305" s="134">
        <v>0</v>
      </c>
      <c r="BH6305">
        <v>0</v>
      </c>
      <c r="BI6305">
        <v>0</v>
      </c>
      <c r="BJ6305">
        <v>0</v>
      </c>
      <c r="BK6305">
        <v>0</v>
      </c>
      <c r="BL6305">
        <v>0</v>
      </c>
      <c r="BM630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305" s="134">
        <f>Table_PortfolioResourcesYear1[[#This Row],[total Variable Cost]]-Table_PortfolioResourcesYear1[[#This Row],[Total_Cost]]</f>
        <v>0</v>
      </c>
      <c r="BO6305" s="134">
        <f>Table_PortfolioResourcesYear1[[#This Row],[Revenue]]-Table_PortfolioResourcesYear1[[#This Row],[total Variable Cost]]</f>
        <v>0</v>
      </c>
      <c r="BP6305" s="134" t="e">
        <f>(Table_PortfolioResourcesYear1[[#This Row],[Column2]]*1000)/(Table_PortfolioResourcesYear1[[#This Row],[Capacity]]*1000)</f>
        <v>#DIV/0!</v>
      </c>
      <c r="BQ6305" s="134">
        <f t="shared" si="98"/>
        <v>0</v>
      </c>
      <c r="BR6305" s="134" t="e">
        <f>Table_PortfolioResourcesYear1[[#This Row],[Revenue]]*1000/Table_PortfolioResourcesYear1[[#This Row],[Output_MWH_Primary]]</f>
        <v>#DIV/0!</v>
      </c>
      <c r="BS6305" s="134">
        <f>Table_PortfolioResourcesYear1[[#This Row],[Energy_Revenue]]-Table_PortfolioResourcesYear1[[#This Row],[total Variable Cost]]</f>
        <v>0</v>
      </c>
    </row>
    <row r="6306" spans="1:71" x14ac:dyDescent="0.35">
      <c r="A6306" t="s">
        <v>30</v>
      </c>
      <c r="B6306" t="s">
        <v>100</v>
      </c>
      <c r="C6306" t="s">
        <v>142</v>
      </c>
      <c r="D6306" t="s">
        <v>131</v>
      </c>
      <c r="E6306" t="s">
        <v>132</v>
      </c>
      <c r="F6306" t="s">
        <v>639</v>
      </c>
      <c r="G6306" t="s">
        <v>639</v>
      </c>
      <c r="H6306" s="134">
        <v>0</v>
      </c>
      <c r="I6306" s="134">
        <v>0</v>
      </c>
      <c r="J6306" s="134">
        <v>0</v>
      </c>
      <c r="K6306" s="134">
        <v>0</v>
      </c>
      <c r="L6306" s="134">
        <v>0</v>
      </c>
      <c r="M6306" s="134"/>
      <c r="N6306" s="134">
        <v>0</v>
      </c>
      <c r="O6306" s="134">
        <v>0</v>
      </c>
      <c r="P6306" s="134">
        <v>0</v>
      </c>
      <c r="Q6306" s="134">
        <v>0</v>
      </c>
      <c r="R6306" s="134">
        <v>0</v>
      </c>
      <c r="S6306" s="134">
        <v>-1</v>
      </c>
      <c r="T6306" s="134">
        <v>0</v>
      </c>
      <c r="U6306" t="s">
        <v>494</v>
      </c>
      <c r="V6306">
        <v>0</v>
      </c>
      <c r="W6306">
        <v>0</v>
      </c>
      <c r="X6306">
        <v>0</v>
      </c>
      <c r="Y6306">
        <v>0</v>
      </c>
      <c r="Z6306">
        <v>0</v>
      </c>
      <c r="AA6306">
        <v>0</v>
      </c>
      <c r="AB6306">
        <v>0</v>
      </c>
      <c r="AC6306">
        <v>-1</v>
      </c>
      <c r="AD6306">
        <v>0</v>
      </c>
      <c r="AE6306">
        <v>0</v>
      </c>
      <c r="AF6306">
        <v>0</v>
      </c>
      <c r="AG6306">
        <v>0</v>
      </c>
      <c r="AH6306">
        <v>0</v>
      </c>
      <c r="AI6306"/>
      <c r="AK6306" s="134">
        <v>0</v>
      </c>
      <c r="AM6306">
        <v>0</v>
      </c>
      <c r="AO6306">
        <v>0</v>
      </c>
      <c r="AP6306" t="s">
        <v>615</v>
      </c>
      <c r="AQ6306" t="s">
        <v>435</v>
      </c>
      <c r="AS6306">
        <v>0</v>
      </c>
      <c r="AT6306">
        <v>0</v>
      </c>
      <c r="AU6306">
        <v>2035</v>
      </c>
      <c r="AY6306">
        <v>0</v>
      </c>
      <c r="AZ6306">
        <v>0</v>
      </c>
      <c r="BA6306" t="s">
        <v>128</v>
      </c>
      <c r="BB6306">
        <v>25264</v>
      </c>
      <c r="BC6306">
        <v>0</v>
      </c>
      <c r="BD6306">
        <v>0</v>
      </c>
      <c r="BE6306">
        <v>0</v>
      </c>
      <c r="BF6306" s="134">
        <v>0</v>
      </c>
      <c r="BG6306" s="134">
        <v>0</v>
      </c>
      <c r="BH6306">
        <v>0</v>
      </c>
      <c r="BI6306">
        <v>0</v>
      </c>
      <c r="BJ6306">
        <v>0</v>
      </c>
      <c r="BK6306">
        <v>0</v>
      </c>
      <c r="BL6306">
        <v>0</v>
      </c>
      <c r="BM630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306" s="134">
        <f>Table_PortfolioResourcesYear1[[#This Row],[total Variable Cost]]-Table_PortfolioResourcesYear1[[#This Row],[Total_Cost]]</f>
        <v>0</v>
      </c>
      <c r="BO6306" s="134">
        <f>Table_PortfolioResourcesYear1[[#This Row],[Revenue]]-Table_PortfolioResourcesYear1[[#This Row],[total Variable Cost]]</f>
        <v>0</v>
      </c>
      <c r="BP6306" s="134" t="e">
        <f>(Table_PortfolioResourcesYear1[[#This Row],[Column2]]*1000)/(Table_PortfolioResourcesYear1[[#This Row],[Capacity]]*1000)</f>
        <v>#DIV/0!</v>
      </c>
      <c r="BQ6306" s="134">
        <f t="shared" si="98"/>
        <v>0</v>
      </c>
      <c r="BR6306" s="134" t="e">
        <f>Table_PortfolioResourcesYear1[[#This Row],[Revenue]]*1000/Table_PortfolioResourcesYear1[[#This Row],[Output_MWH_Primary]]</f>
        <v>#DIV/0!</v>
      </c>
      <c r="BS6306" s="134">
        <f>Table_PortfolioResourcesYear1[[#This Row],[Energy_Revenue]]-Table_PortfolioResourcesYear1[[#This Row],[total Variable Cost]]</f>
        <v>0</v>
      </c>
    </row>
    <row r="6307" spans="1:71" x14ac:dyDescent="0.35">
      <c r="A6307" t="s">
        <v>30</v>
      </c>
      <c r="B6307" t="s">
        <v>100</v>
      </c>
      <c r="C6307" t="s">
        <v>142</v>
      </c>
      <c r="D6307" t="s">
        <v>184</v>
      </c>
      <c r="E6307" t="s">
        <v>185</v>
      </c>
      <c r="F6307" t="s">
        <v>639</v>
      </c>
      <c r="G6307" t="s">
        <v>639</v>
      </c>
      <c r="H6307" s="134">
        <v>0</v>
      </c>
      <c r="I6307" s="134">
        <v>0</v>
      </c>
      <c r="J6307" s="134">
        <v>0</v>
      </c>
      <c r="K6307" s="134">
        <v>0</v>
      </c>
      <c r="L6307" s="134">
        <v>0</v>
      </c>
      <c r="M6307" s="134"/>
      <c r="N6307" s="134">
        <v>0</v>
      </c>
      <c r="O6307" s="134">
        <v>0</v>
      </c>
      <c r="P6307" s="134">
        <v>0</v>
      </c>
      <c r="Q6307" s="134">
        <v>0</v>
      </c>
      <c r="R6307" s="134">
        <v>0</v>
      </c>
      <c r="S6307" s="134">
        <v>-1</v>
      </c>
      <c r="T6307" s="134">
        <v>0</v>
      </c>
      <c r="U6307" t="s">
        <v>494</v>
      </c>
      <c r="V6307">
        <v>0</v>
      </c>
      <c r="W6307">
        <v>0</v>
      </c>
      <c r="X6307">
        <v>0</v>
      </c>
      <c r="Y6307">
        <v>0</v>
      </c>
      <c r="Z6307">
        <v>0</v>
      </c>
      <c r="AA6307">
        <v>0</v>
      </c>
      <c r="AB6307">
        <v>0</v>
      </c>
      <c r="AC6307">
        <v>-1</v>
      </c>
      <c r="AD6307">
        <v>0</v>
      </c>
      <c r="AE6307">
        <v>0</v>
      </c>
      <c r="AF6307">
        <v>0</v>
      </c>
      <c r="AG6307">
        <v>0</v>
      </c>
      <c r="AH6307">
        <v>0</v>
      </c>
      <c r="AI6307"/>
      <c r="AK6307" s="134">
        <v>0</v>
      </c>
      <c r="AM6307">
        <v>0</v>
      </c>
      <c r="AO6307">
        <v>0</v>
      </c>
      <c r="AP6307" t="s">
        <v>615</v>
      </c>
      <c r="AQ6307" t="s">
        <v>435</v>
      </c>
      <c r="AS6307">
        <v>0</v>
      </c>
      <c r="AT6307">
        <v>0</v>
      </c>
      <c r="AU6307">
        <v>2035</v>
      </c>
      <c r="AY6307">
        <v>0</v>
      </c>
      <c r="AZ6307">
        <v>0</v>
      </c>
      <c r="BA6307" t="s">
        <v>128</v>
      </c>
      <c r="BB6307">
        <v>25265</v>
      </c>
      <c r="BC6307">
        <v>0</v>
      </c>
      <c r="BD6307">
        <v>0</v>
      </c>
      <c r="BE6307">
        <v>0</v>
      </c>
      <c r="BF6307" s="134">
        <v>0</v>
      </c>
      <c r="BG6307" s="134">
        <v>0</v>
      </c>
      <c r="BH6307">
        <v>0</v>
      </c>
      <c r="BI6307">
        <v>0</v>
      </c>
      <c r="BJ6307">
        <v>0</v>
      </c>
      <c r="BK6307">
        <v>0</v>
      </c>
      <c r="BL6307">
        <v>0</v>
      </c>
      <c r="BM630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307" s="134">
        <f>Table_PortfolioResourcesYear1[[#This Row],[total Variable Cost]]-Table_PortfolioResourcesYear1[[#This Row],[Total_Cost]]</f>
        <v>0</v>
      </c>
      <c r="BO6307" s="134">
        <f>Table_PortfolioResourcesYear1[[#This Row],[Revenue]]-Table_PortfolioResourcesYear1[[#This Row],[total Variable Cost]]</f>
        <v>0</v>
      </c>
      <c r="BP6307" s="134" t="e">
        <f>(Table_PortfolioResourcesYear1[[#This Row],[Column2]]*1000)/(Table_PortfolioResourcesYear1[[#This Row],[Capacity]]*1000)</f>
        <v>#DIV/0!</v>
      </c>
      <c r="BQ6307" s="134">
        <f t="shared" si="98"/>
        <v>0</v>
      </c>
      <c r="BR6307" s="134" t="e">
        <f>Table_PortfolioResourcesYear1[[#This Row],[Revenue]]*1000/Table_PortfolioResourcesYear1[[#This Row],[Output_MWH_Primary]]</f>
        <v>#DIV/0!</v>
      </c>
      <c r="BS6307" s="134">
        <f>Table_PortfolioResourcesYear1[[#This Row],[Energy_Revenue]]-Table_PortfolioResourcesYear1[[#This Row],[total Variable Cost]]</f>
        <v>0</v>
      </c>
    </row>
    <row r="6308" spans="1:71" x14ac:dyDescent="0.35">
      <c r="A6308" t="s">
        <v>30</v>
      </c>
      <c r="B6308" t="s">
        <v>100</v>
      </c>
      <c r="C6308" t="s">
        <v>142</v>
      </c>
      <c r="D6308" t="s">
        <v>131</v>
      </c>
      <c r="E6308" t="s">
        <v>132</v>
      </c>
      <c r="F6308" t="s">
        <v>640</v>
      </c>
      <c r="G6308" t="s">
        <v>640</v>
      </c>
      <c r="H6308" s="134">
        <v>0</v>
      </c>
      <c r="I6308" s="134">
        <v>0</v>
      </c>
      <c r="J6308" s="134">
        <v>0</v>
      </c>
      <c r="K6308" s="134">
        <v>0</v>
      </c>
      <c r="L6308" s="134">
        <v>0</v>
      </c>
      <c r="M6308" s="134"/>
      <c r="N6308" s="134">
        <v>0</v>
      </c>
      <c r="O6308" s="134">
        <v>0</v>
      </c>
      <c r="P6308" s="134">
        <v>0</v>
      </c>
      <c r="Q6308" s="134">
        <v>0</v>
      </c>
      <c r="R6308" s="134">
        <v>0</v>
      </c>
      <c r="S6308" s="134">
        <v>-1</v>
      </c>
      <c r="T6308" s="134">
        <v>0</v>
      </c>
      <c r="U6308" t="s">
        <v>494</v>
      </c>
      <c r="V6308">
        <v>0</v>
      </c>
      <c r="W6308">
        <v>0</v>
      </c>
      <c r="X6308">
        <v>0</v>
      </c>
      <c r="Y6308">
        <v>0</v>
      </c>
      <c r="Z6308">
        <v>0</v>
      </c>
      <c r="AA6308">
        <v>0</v>
      </c>
      <c r="AB6308">
        <v>0</v>
      </c>
      <c r="AC6308">
        <v>-1</v>
      </c>
      <c r="AD6308">
        <v>0</v>
      </c>
      <c r="AE6308">
        <v>0</v>
      </c>
      <c r="AF6308">
        <v>0</v>
      </c>
      <c r="AG6308">
        <v>0</v>
      </c>
      <c r="AH6308">
        <v>0</v>
      </c>
      <c r="AI6308"/>
      <c r="AK6308" s="134">
        <v>0</v>
      </c>
      <c r="AM6308">
        <v>0</v>
      </c>
      <c r="AO6308">
        <v>0</v>
      </c>
      <c r="AP6308" t="s">
        <v>618</v>
      </c>
      <c r="AQ6308" t="s">
        <v>435</v>
      </c>
      <c r="AS6308">
        <v>0</v>
      </c>
      <c r="AT6308">
        <v>0</v>
      </c>
      <c r="AU6308">
        <v>2035</v>
      </c>
      <c r="AY6308">
        <v>0</v>
      </c>
      <c r="AZ6308">
        <v>0</v>
      </c>
      <c r="BA6308" t="s">
        <v>128</v>
      </c>
      <c r="BB6308">
        <v>25266</v>
      </c>
      <c r="BC6308">
        <v>0</v>
      </c>
      <c r="BD6308">
        <v>0</v>
      </c>
      <c r="BE6308">
        <v>0</v>
      </c>
      <c r="BF6308" s="134">
        <v>0</v>
      </c>
      <c r="BG6308" s="134">
        <v>0</v>
      </c>
      <c r="BH6308">
        <v>0</v>
      </c>
      <c r="BI6308">
        <v>0</v>
      </c>
      <c r="BJ6308">
        <v>0</v>
      </c>
      <c r="BK6308">
        <v>0</v>
      </c>
      <c r="BL6308">
        <v>0</v>
      </c>
      <c r="BM630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308" s="134">
        <f>Table_PortfolioResourcesYear1[[#This Row],[total Variable Cost]]-Table_PortfolioResourcesYear1[[#This Row],[Total_Cost]]</f>
        <v>0</v>
      </c>
      <c r="BO6308" s="134">
        <f>Table_PortfolioResourcesYear1[[#This Row],[Revenue]]-Table_PortfolioResourcesYear1[[#This Row],[total Variable Cost]]</f>
        <v>0</v>
      </c>
      <c r="BP6308" s="134" t="e">
        <f>(Table_PortfolioResourcesYear1[[#This Row],[Column2]]*1000)/(Table_PortfolioResourcesYear1[[#This Row],[Capacity]]*1000)</f>
        <v>#DIV/0!</v>
      </c>
      <c r="BQ6308" s="134">
        <f t="shared" si="98"/>
        <v>0</v>
      </c>
      <c r="BR6308" s="134" t="e">
        <f>Table_PortfolioResourcesYear1[[#This Row],[Revenue]]*1000/Table_PortfolioResourcesYear1[[#This Row],[Output_MWH_Primary]]</f>
        <v>#DIV/0!</v>
      </c>
      <c r="BS6308" s="134">
        <f>Table_PortfolioResourcesYear1[[#This Row],[Energy_Revenue]]-Table_PortfolioResourcesYear1[[#This Row],[total Variable Cost]]</f>
        <v>0</v>
      </c>
    </row>
    <row r="6309" spans="1:71" x14ac:dyDescent="0.35">
      <c r="A6309" t="s">
        <v>30</v>
      </c>
      <c r="B6309" t="s">
        <v>100</v>
      </c>
      <c r="C6309" t="s">
        <v>142</v>
      </c>
      <c r="D6309" t="s">
        <v>184</v>
      </c>
      <c r="E6309" t="s">
        <v>185</v>
      </c>
      <c r="F6309" t="s">
        <v>640</v>
      </c>
      <c r="G6309" t="s">
        <v>640</v>
      </c>
      <c r="H6309" s="134">
        <v>0</v>
      </c>
      <c r="I6309" s="134">
        <v>0</v>
      </c>
      <c r="J6309" s="134">
        <v>0</v>
      </c>
      <c r="K6309" s="134">
        <v>0</v>
      </c>
      <c r="L6309" s="134">
        <v>0</v>
      </c>
      <c r="M6309" s="134"/>
      <c r="N6309" s="134">
        <v>0</v>
      </c>
      <c r="O6309" s="134">
        <v>0</v>
      </c>
      <c r="P6309" s="134">
        <v>0</v>
      </c>
      <c r="Q6309" s="134">
        <v>0</v>
      </c>
      <c r="R6309" s="134">
        <v>0</v>
      </c>
      <c r="S6309" s="134">
        <v>-1</v>
      </c>
      <c r="T6309" s="134">
        <v>0</v>
      </c>
      <c r="U6309" t="s">
        <v>494</v>
      </c>
      <c r="V6309">
        <v>0</v>
      </c>
      <c r="W6309">
        <v>0</v>
      </c>
      <c r="X6309">
        <v>0</v>
      </c>
      <c r="Y6309">
        <v>0</v>
      </c>
      <c r="Z6309">
        <v>0</v>
      </c>
      <c r="AA6309">
        <v>0</v>
      </c>
      <c r="AB6309">
        <v>0</v>
      </c>
      <c r="AC6309">
        <v>-1</v>
      </c>
      <c r="AD6309">
        <v>0</v>
      </c>
      <c r="AE6309">
        <v>0</v>
      </c>
      <c r="AF6309">
        <v>0</v>
      </c>
      <c r="AG6309">
        <v>0</v>
      </c>
      <c r="AH6309">
        <v>0</v>
      </c>
      <c r="AI6309"/>
      <c r="AK6309" s="134">
        <v>0</v>
      </c>
      <c r="AM6309">
        <v>0</v>
      </c>
      <c r="AO6309">
        <v>0</v>
      </c>
      <c r="AP6309" t="s">
        <v>618</v>
      </c>
      <c r="AQ6309" t="s">
        <v>435</v>
      </c>
      <c r="AS6309">
        <v>0</v>
      </c>
      <c r="AT6309">
        <v>0</v>
      </c>
      <c r="AU6309">
        <v>2035</v>
      </c>
      <c r="AY6309">
        <v>0</v>
      </c>
      <c r="AZ6309">
        <v>0</v>
      </c>
      <c r="BA6309" t="s">
        <v>128</v>
      </c>
      <c r="BB6309">
        <v>25267</v>
      </c>
      <c r="BC6309">
        <v>0</v>
      </c>
      <c r="BD6309">
        <v>0</v>
      </c>
      <c r="BE6309">
        <v>0</v>
      </c>
      <c r="BF6309" s="134">
        <v>0</v>
      </c>
      <c r="BG6309" s="134">
        <v>0</v>
      </c>
      <c r="BH6309">
        <v>0</v>
      </c>
      <c r="BI6309">
        <v>0</v>
      </c>
      <c r="BJ6309">
        <v>0</v>
      </c>
      <c r="BK6309">
        <v>0</v>
      </c>
      <c r="BL6309">
        <v>0</v>
      </c>
      <c r="BM630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309" s="134">
        <f>Table_PortfolioResourcesYear1[[#This Row],[total Variable Cost]]-Table_PortfolioResourcesYear1[[#This Row],[Total_Cost]]</f>
        <v>0</v>
      </c>
      <c r="BO6309" s="134">
        <f>Table_PortfolioResourcesYear1[[#This Row],[Revenue]]-Table_PortfolioResourcesYear1[[#This Row],[total Variable Cost]]</f>
        <v>0</v>
      </c>
      <c r="BP6309" s="134" t="e">
        <f>(Table_PortfolioResourcesYear1[[#This Row],[Column2]]*1000)/(Table_PortfolioResourcesYear1[[#This Row],[Capacity]]*1000)</f>
        <v>#DIV/0!</v>
      </c>
      <c r="BQ6309" s="134">
        <f t="shared" si="98"/>
        <v>0</v>
      </c>
      <c r="BR6309" s="134" t="e">
        <f>Table_PortfolioResourcesYear1[[#This Row],[Revenue]]*1000/Table_PortfolioResourcesYear1[[#This Row],[Output_MWH_Primary]]</f>
        <v>#DIV/0!</v>
      </c>
      <c r="BS6309" s="134">
        <f>Table_PortfolioResourcesYear1[[#This Row],[Energy_Revenue]]-Table_PortfolioResourcesYear1[[#This Row],[total Variable Cost]]</f>
        <v>0</v>
      </c>
    </row>
    <row r="6310" spans="1:71" x14ac:dyDescent="0.35">
      <c r="A6310" t="s">
        <v>30</v>
      </c>
      <c r="B6310" t="s">
        <v>100</v>
      </c>
      <c r="C6310" t="s">
        <v>142</v>
      </c>
      <c r="D6310" t="s">
        <v>127</v>
      </c>
      <c r="E6310" t="s">
        <v>48</v>
      </c>
      <c r="F6310" t="s">
        <v>641</v>
      </c>
      <c r="G6310" t="s">
        <v>641</v>
      </c>
      <c r="H6310" s="134">
        <v>0</v>
      </c>
      <c r="I6310" s="134">
        <v>0</v>
      </c>
      <c r="J6310" s="134">
        <v>0</v>
      </c>
      <c r="K6310" s="134">
        <v>0</v>
      </c>
      <c r="L6310" s="134">
        <v>376.58328247070313</v>
      </c>
      <c r="M6310" s="134"/>
      <c r="N6310" s="134">
        <v>0</v>
      </c>
      <c r="O6310" s="134">
        <v>0</v>
      </c>
      <c r="P6310" s="134">
        <v>0</v>
      </c>
      <c r="Q6310" s="134">
        <v>0</v>
      </c>
      <c r="R6310" s="134">
        <v>0</v>
      </c>
      <c r="S6310" s="134">
        <v>-1</v>
      </c>
      <c r="T6310" s="134">
        <v>0</v>
      </c>
      <c r="U6310" t="s">
        <v>508</v>
      </c>
      <c r="V6310">
        <v>0</v>
      </c>
      <c r="W6310">
        <v>0</v>
      </c>
      <c r="X6310">
        <v>0</v>
      </c>
      <c r="Y6310">
        <v>0</v>
      </c>
      <c r="Z6310">
        <v>0</v>
      </c>
      <c r="AA6310">
        <v>0</v>
      </c>
      <c r="AB6310">
        <v>0</v>
      </c>
      <c r="AC6310">
        <v>-1</v>
      </c>
      <c r="AD6310">
        <v>0</v>
      </c>
      <c r="AE6310">
        <v>0</v>
      </c>
      <c r="AF6310">
        <v>0</v>
      </c>
      <c r="AG6310">
        <v>0</v>
      </c>
      <c r="AH6310">
        <v>0</v>
      </c>
      <c r="AI6310"/>
      <c r="AK6310" s="134">
        <v>0</v>
      </c>
      <c r="AM6310">
        <v>0</v>
      </c>
      <c r="AO6310">
        <v>0</v>
      </c>
      <c r="AP6310" t="s">
        <v>600</v>
      </c>
      <c r="AQ6310" t="s">
        <v>642</v>
      </c>
      <c r="AS6310">
        <v>0</v>
      </c>
      <c r="AT6310">
        <v>0</v>
      </c>
      <c r="AU6310">
        <v>2035</v>
      </c>
      <c r="AY6310">
        <v>0</v>
      </c>
      <c r="AZ6310">
        <v>0</v>
      </c>
      <c r="BA6310" t="s">
        <v>128</v>
      </c>
      <c r="BB6310">
        <v>25268</v>
      </c>
      <c r="BC6310">
        <v>0</v>
      </c>
      <c r="BD6310">
        <v>0</v>
      </c>
      <c r="BE6310">
        <v>0</v>
      </c>
      <c r="BF6310" s="134">
        <v>0</v>
      </c>
      <c r="BG6310" s="134">
        <v>0</v>
      </c>
      <c r="BH6310">
        <v>0</v>
      </c>
      <c r="BI6310">
        <v>0</v>
      </c>
      <c r="BJ6310">
        <v>0</v>
      </c>
      <c r="BK6310">
        <v>0</v>
      </c>
      <c r="BL6310">
        <v>0</v>
      </c>
      <c r="BM631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310" s="134">
        <f>Table_PortfolioResourcesYear1[[#This Row],[total Variable Cost]]-Table_PortfolioResourcesYear1[[#This Row],[Total_Cost]]</f>
        <v>0</v>
      </c>
      <c r="BO6310" s="134">
        <f>Table_PortfolioResourcesYear1[[#This Row],[Revenue]]-Table_PortfolioResourcesYear1[[#This Row],[total Variable Cost]]</f>
        <v>0</v>
      </c>
      <c r="BP6310" s="134" t="e">
        <f>(Table_PortfolioResourcesYear1[[#This Row],[Column2]]*1000)/(Table_PortfolioResourcesYear1[[#This Row],[Capacity]]*1000)</f>
        <v>#DIV/0!</v>
      </c>
      <c r="BQ6310" s="134">
        <f t="shared" si="98"/>
        <v>0</v>
      </c>
      <c r="BR6310" s="134" t="e">
        <f>Table_PortfolioResourcesYear1[[#This Row],[Revenue]]*1000/Table_PortfolioResourcesYear1[[#This Row],[Output_MWH_Primary]]</f>
        <v>#DIV/0!</v>
      </c>
      <c r="BS6310" s="134">
        <f>Table_PortfolioResourcesYear1[[#This Row],[Energy_Revenue]]-Table_PortfolioResourcesYear1[[#This Row],[total Variable Cost]]</f>
        <v>0</v>
      </c>
    </row>
    <row r="6311" spans="1:71" x14ac:dyDescent="0.35">
      <c r="A6311" t="s">
        <v>30</v>
      </c>
      <c r="B6311" t="s">
        <v>100</v>
      </c>
      <c r="C6311" t="s">
        <v>142</v>
      </c>
      <c r="D6311" t="s">
        <v>131</v>
      </c>
      <c r="E6311" t="s">
        <v>132</v>
      </c>
      <c r="F6311" t="s">
        <v>641</v>
      </c>
      <c r="G6311" t="s">
        <v>641</v>
      </c>
      <c r="H6311" s="134">
        <v>0</v>
      </c>
      <c r="I6311" s="134">
        <v>0</v>
      </c>
      <c r="J6311" s="134">
        <v>0</v>
      </c>
      <c r="K6311" s="134">
        <v>0</v>
      </c>
      <c r="L6311" s="134">
        <v>263.60830688476563</v>
      </c>
      <c r="M6311" s="134"/>
      <c r="N6311" s="134">
        <v>0</v>
      </c>
      <c r="O6311" s="134">
        <v>0</v>
      </c>
      <c r="P6311" s="134">
        <v>0</v>
      </c>
      <c r="Q6311" s="134">
        <v>0</v>
      </c>
      <c r="R6311" s="134">
        <v>0</v>
      </c>
      <c r="S6311" s="134">
        <v>-1</v>
      </c>
      <c r="T6311" s="134">
        <v>0</v>
      </c>
      <c r="U6311" t="s">
        <v>508</v>
      </c>
      <c r="V6311">
        <v>0</v>
      </c>
      <c r="W6311">
        <v>0</v>
      </c>
      <c r="X6311">
        <v>0</v>
      </c>
      <c r="Y6311">
        <v>0</v>
      </c>
      <c r="Z6311">
        <v>0</v>
      </c>
      <c r="AA6311">
        <v>0</v>
      </c>
      <c r="AB6311">
        <v>0</v>
      </c>
      <c r="AC6311">
        <v>-1</v>
      </c>
      <c r="AD6311">
        <v>0</v>
      </c>
      <c r="AE6311">
        <v>0</v>
      </c>
      <c r="AF6311">
        <v>0</v>
      </c>
      <c r="AG6311">
        <v>0</v>
      </c>
      <c r="AH6311">
        <v>0</v>
      </c>
      <c r="AI6311"/>
      <c r="AK6311" s="134">
        <v>0</v>
      </c>
      <c r="AM6311">
        <v>0</v>
      </c>
      <c r="AO6311">
        <v>0</v>
      </c>
      <c r="AP6311" t="s">
        <v>600</v>
      </c>
      <c r="AQ6311" t="s">
        <v>642</v>
      </c>
      <c r="AS6311">
        <v>0</v>
      </c>
      <c r="AT6311">
        <v>0</v>
      </c>
      <c r="AU6311">
        <v>2035</v>
      </c>
      <c r="AY6311">
        <v>0</v>
      </c>
      <c r="AZ6311">
        <v>0</v>
      </c>
      <c r="BA6311" t="s">
        <v>128</v>
      </c>
      <c r="BB6311">
        <v>25269</v>
      </c>
      <c r="BC6311">
        <v>0</v>
      </c>
      <c r="BD6311">
        <v>0</v>
      </c>
      <c r="BE6311">
        <v>0</v>
      </c>
      <c r="BF6311" s="134">
        <v>0</v>
      </c>
      <c r="BG6311" s="134">
        <v>0</v>
      </c>
      <c r="BH6311">
        <v>0</v>
      </c>
      <c r="BI6311">
        <v>0</v>
      </c>
      <c r="BJ6311">
        <v>0</v>
      </c>
      <c r="BK6311">
        <v>0</v>
      </c>
      <c r="BL6311">
        <v>0</v>
      </c>
      <c r="BM631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311" s="134">
        <f>Table_PortfolioResourcesYear1[[#This Row],[total Variable Cost]]-Table_PortfolioResourcesYear1[[#This Row],[Total_Cost]]</f>
        <v>0</v>
      </c>
      <c r="BO6311" s="134">
        <f>Table_PortfolioResourcesYear1[[#This Row],[Revenue]]-Table_PortfolioResourcesYear1[[#This Row],[total Variable Cost]]</f>
        <v>0</v>
      </c>
      <c r="BP6311" s="134" t="e">
        <f>(Table_PortfolioResourcesYear1[[#This Row],[Column2]]*1000)/(Table_PortfolioResourcesYear1[[#This Row],[Capacity]]*1000)</f>
        <v>#DIV/0!</v>
      </c>
      <c r="BQ6311" s="134">
        <f t="shared" si="98"/>
        <v>0</v>
      </c>
      <c r="BR6311" s="134" t="e">
        <f>Table_PortfolioResourcesYear1[[#This Row],[Revenue]]*1000/Table_PortfolioResourcesYear1[[#This Row],[Output_MWH_Primary]]</f>
        <v>#DIV/0!</v>
      </c>
      <c r="BS6311" s="134">
        <f>Table_PortfolioResourcesYear1[[#This Row],[Energy_Revenue]]-Table_PortfolioResourcesYear1[[#This Row],[total Variable Cost]]</f>
        <v>0</v>
      </c>
    </row>
    <row r="6312" spans="1:71" x14ac:dyDescent="0.35">
      <c r="A6312" t="s">
        <v>30</v>
      </c>
      <c r="B6312" t="s">
        <v>100</v>
      </c>
      <c r="C6312" t="s">
        <v>142</v>
      </c>
      <c r="D6312" t="s">
        <v>184</v>
      </c>
      <c r="E6312" t="s">
        <v>185</v>
      </c>
      <c r="F6312" t="s">
        <v>641</v>
      </c>
      <c r="G6312" t="s">
        <v>641</v>
      </c>
      <c r="H6312" s="134">
        <v>0</v>
      </c>
      <c r="I6312" s="134">
        <v>0</v>
      </c>
      <c r="J6312" s="134">
        <v>0</v>
      </c>
      <c r="K6312" s="134">
        <v>0</v>
      </c>
      <c r="L6312" s="134">
        <v>276.16107177734375</v>
      </c>
      <c r="M6312" s="134"/>
      <c r="N6312" s="134">
        <v>0</v>
      </c>
      <c r="O6312" s="134">
        <v>0</v>
      </c>
      <c r="P6312" s="134">
        <v>0</v>
      </c>
      <c r="Q6312" s="134">
        <v>0</v>
      </c>
      <c r="R6312" s="134">
        <v>0</v>
      </c>
      <c r="S6312" s="134">
        <v>-1</v>
      </c>
      <c r="T6312" s="134">
        <v>0</v>
      </c>
      <c r="U6312" t="s">
        <v>508</v>
      </c>
      <c r="V6312">
        <v>0</v>
      </c>
      <c r="W6312">
        <v>0</v>
      </c>
      <c r="X6312">
        <v>0</v>
      </c>
      <c r="Y6312">
        <v>0</v>
      </c>
      <c r="Z6312">
        <v>0</v>
      </c>
      <c r="AA6312">
        <v>0</v>
      </c>
      <c r="AB6312">
        <v>0</v>
      </c>
      <c r="AC6312">
        <v>-1</v>
      </c>
      <c r="AD6312">
        <v>0</v>
      </c>
      <c r="AE6312">
        <v>0</v>
      </c>
      <c r="AF6312">
        <v>0</v>
      </c>
      <c r="AG6312">
        <v>0</v>
      </c>
      <c r="AH6312">
        <v>0</v>
      </c>
      <c r="AI6312"/>
      <c r="AK6312" s="134">
        <v>0</v>
      </c>
      <c r="AM6312">
        <v>0</v>
      </c>
      <c r="AO6312">
        <v>0</v>
      </c>
      <c r="AP6312" t="s">
        <v>600</v>
      </c>
      <c r="AQ6312" t="s">
        <v>642</v>
      </c>
      <c r="AS6312">
        <v>0</v>
      </c>
      <c r="AT6312">
        <v>0</v>
      </c>
      <c r="AU6312">
        <v>2035</v>
      </c>
      <c r="AY6312">
        <v>0</v>
      </c>
      <c r="AZ6312">
        <v>0</v>
      </c>
      <c r="BA6312" t="s">
        <v>128</v>
      </c>
      <c r="BB6312">
        <v>25270</v>
      </c>
      <c r="BC6312">
        <v>0</v>
      </c>
      <c r="BD6312">
        <v>0</v>
      </c>
      <c r="BE6312">
        <v>0</v>
      </c>
      <c r="BF6312" s="134">
        <v>0</v>
      </c>
      <c r="BG6312" s="134">
        <v>0</v>
      </c>
      <c r="BH6312">
        <v>0</v>
      </c>
      <c r="BI6312">
        <v>0</v>
      </c>
      <c r="BJ6312">
        <v>0</v>
      </c>
      <c r="BK6312">
        <v>0</v>
      </c>
      <c r="BL6312">
        <v>0</v>
      </c>
      <c r="BM631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312" s="134">
        <f>Table_PortfolioResourcesYear1[[#This Row],[total Variable Cost]]-Table_PortfolioResourcesYear1[[#This Row],[Total_Cost]]</f>
        <v>0</v>
      </c>
      <c r="BO6312" s="134">
        <f>Table_PortfolioResourcesYear1[[#This Row],[Revenue]]-Table_PortfolioResourcesYear1[[#This Row],[total Variable Cost]]</f>
        <v>0</v>
      </c>
      <c r="BP6312" s="134" t="e">
        <f>(Table_PortfolioResourcesYear1[[#This Row],[Column2]]*1000)/(Table_PortfolioResourcesYear1[[#This Row],[Capacity]]*1000)</f>
        <v>#DIV/0!</v>
      </c>
      <c r="BQ6312" s="134">
        <f t="shared" si="98"/>
        <v>0</v>
      </c>
      <c r="BR6312" s="134" t="e">
        <f>Table_PortfolioResourcesYear1[[#This Row],[Revenue]]*1000/Table_PortfolioResourcesYear1[[#This Row],[Output_MWH_Primary]]</f>
        <v>#DIV/0!</v>
      </c>
      <c r="BS6312" s="134">
        <f>Table_PortfolioResourcesYear1[[#This Row],[Energy_Revenue]]-Table_PortfolioResourcesYear1[[#This Row],[total Variable Cost]]</f>
        <v>0</v>
      </c>
    </row>
    <row r="6313" spans="1:71" x14ac:dyDescent="0.35">
      <c r="A6313" t="s">
        <v>30</v>
      </c>
      <c r="B6313" t="s">
        <v>100</v>
      </c>
      <c r="C6313" t="s">
        <v>142</v>
      </c>
      <c r="D6313" t="s">
        <v>127</v>
      </c>
      <c r="E6313" t="s">
        <v>48</v>
      </c>
      <c r="F6313" t="s">
        <v>601</v>
      </c>
      <c r="G6313" t="s">
        <v>601</v>
      </c>
      <c r="H6313" s="134">
        <v>100</v>
      </c>
      <c r="I6313" s="134">
        <v>100</v>
      </c>
      <c r="J6313" s="134">
        <v>-2.522165060043335</v>
      </c>
      <c r="K6313" s="134">
        <v>-22094.1640625</v>
      </c>
      <c r="L6313" s="134">
        <v>211.04896545410156</v>
      </c>
      <c r="M6313" s="134"/>
      <c r="N6313" s="134">
        <v>0</v>
      </c>
      <c r="O6313" s="134">
        <v>0</v>
      </c>
      <c r="P6313" s="134">
        <v>18483.10546875</v>
      </c>
      <c r="Q6313" s="134">
        <v>0</v>
      </c>
      <c r="R6313" s="134">
        <v>0</v>
      </c>
      <c r="S6313" s="134">
        <v>-1</v>
      </c>
      <c r="T6313" s="134">
        <v>0</v>
      </c>
      <c r="U6313" t="s">
        <v>508</v>
      </c>
      <c r="V6313">
        <v>0</v>
      </c>
      <c r="W6313">
        <v>-22094.1640625</v>
      </c>
      <c r="X6313">
        <v>0</v>
      </c>
      <c r="Y6313">
        <v>0</v>
      </c>
      <c r="Z6313">
        <v>5233.42578125</v>
      </c>
      <c r="AA6313">
        <v>5233.42578125</v>
      </c>
      <c r="AB6313">
        <v>0</v>
      </c>
      <c r="AC6313">
        <v>-1</v>
      </c>
      <c r="AD6313">
        <v>0</v>
      </c>
      <c r="AE6313">
        <v>0</v>
      </c>
      <c r="AF6313">
        <v>0</v>
      </c>
      <c r="AG6313">
        <v>472</v>
      </c>
      <c r="AH6313">
        <v>4660</v>
      </c>
      <c r="AI6313">
        <v>-2.5221649557352066E-2</v>
      </c>
      <c r="AK6313" s="134">
        <v>0</v>
      </c>
      <c r="AM6313">
        <v>884.68682861328125</v>
      </c>
      <c r="AO6313">
        <v>0</v>
      </c>
      <c r="AP6313" t="s">
        <v>496</v>
      </c>
      <c r="AQ6313" t="s">
        <v>602</v>
      </c>
      <c r="AS6313">
        <v>0</v>
      </c>
      <c r="AT6313">
        <v>0</v>
      </c>
      <c r="AU6313">
        <v>2035</v>
      </c>
      <c r="AY6313">
        <v>0</v>
      </c>
      <c r="AZ6313">
        <v>0</v>
      </c>
      <c r="BA6313" t="s">
        <v>128</v>
      </c>
      <c r="BB6313">
        <v>25271</v>
      </c>
      <c r="BC6313">
        <v>100</v>
      </c>
      <c r="BD6313">
        <v>0</v>
      </c>
      <c r="BE6313">
        <v>0</v>
      </c>
      <c r="BF6313" s="134">
        <v>123871</v>
      </c>
      <c r="BG6313" s="134">
        <v>0</v>
      </c>
      <c r="BH6313">
        <v>0</v>
      </c>
      <c r="BI6313">
        <v>0</v>
      </c>
      <c r="BJ6313">
        <v>124070.390625</v>
      </c>
      <c r="BK6313">
        <v>4348.7392578125</v>
      </c>
      <c r="BL6313">
        <v>0</v>
      </c>
      <c r="BM631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313" s="134">
        <f>Table_PortfolioResourcesYear1[[#This Row],[total Variable Cost]]-Table_PortfolioResourcesYear1[[#This Row],[Total_Cost]]</f>
        <v>0</v>
      </c>
      <c r="BO6313" s="134">
        <f>Table_PortfolioResourcesYear1[[#This Row],[Revenue]]-Table_PortfolioResourcesYear1[[#This Row],[total Variable Cost]]</f>
        <v>5233.42578125</v>
      </c>
      <c r="BP6313" s="134">
        <f>(Table_PortfolioResourcesYear1[[#This Row],[Column2]]*1000)/(Table_PortfolioResourcesYear1[[#This Row],[Capacity]]*1000)</f>
        <v>52.334257812499999</v>
      </c>
      <c r="BQ6313" s="134">
        <f t="shared" si="98"/>
        <v>0</v>
      </c>
      <c r="BR6313" s="134">
        <f>Table_PortfolioResourcesYear1[[#This Row],[Revenue]]*1000/Table_PortfolioResourcesYear1[[#This Row],[Output_MWH_Primary]]</f>
        <v>-236.86914637031202</v>
      </c>
      <c r="BS6313" s="134">
        <f>Table_PortfolioResourcesYear1[[#This Row],[Energy_Revenue]]-Table_PortfolioResourcesYear1[[#This Row],[total Variable Cost]]</f>
        <v>5233.42578125</v>
      </c>
    </row>
    <row r="6314" spans="1:71" x14ac:dyDescent="0.35">
      <c r="A6314" t="s">
        <v>30</v>
      </c>
      <c r="B6314" t="s">
        <v>100</v>
      </c>
      <c r="C6314" t="s">
        <v>142</v>
      </c>
      <c r="D6314" t="s">
        <v>131</v>
      </c>
      <c r="E6314" t="s">
        <v>132</v>
      </c>
      <c r="F6314" t="s">
        <v>601</v>
      </c>
      <c r="G6314" t="s">
        <v>601</v>
      </c>
      <c r="H6314" s="134">
        <v>100</v>
      </c>
      <c r="I6314" s="134">
        <v>100</v>
      </c>
      <c r="J6314" s="134">
        <v>-2.522165060043335</v>
      </c>
      <c r="K6314" s="134">
        <v>-22094.1640625</v>
      </c>
      <c r="L6314" s="134">
        <v>211.04896545410156</v>
      </c>
      <c r="M6314" s="134"/>
      <c r="N6314" s="134">
        <v>0</v>
      </c>
      <c r="O6314" s="134">
        <v>0</v>
      </c>
      <c r="P6314" s="134">
        <v>18483.10546875</v>
      </c>
      <c r="Q6314" s="134">
        <v>0</v>
      </c>
      <c r="R6314" s="134">
        <v>0</v>
      </c>
      <c r="S6314" s="134">
        <v>-1</v>
      </c>
      <c r="T6314" s="134">
        <v>0</v>
      </c>
      <c r="U6314" t="s">
        <v>508</v>
      </c>
      <c r="V6314">
        <v>0</v>
      </c>
      <c r="W6314">
        <v>-22094.1640625</v>
      </c>
      <c r="X6314">
        <v>0</v>
      </c>
      <c r="Y6314">
        <v>0</v>
      </c>
      <c r="Z6314">
        <v>5233.42578125</v>
      </c>
      <c r="AA6314">
        <v>5233.42578125</v>
      </c>
      <c r="AB6314">
        <v>0</v>
      </c>
      <c r="AC6314">
        <v>-1</v>
      </c>
      <c r="AD6314">
        <v>0</v>
      </c>
      <c r="AE6314">
        <v>0</v>
      </c>
      <c r="AF6314">
        <v>0</v>
      </c>
      <c r="AG6314">
        <v>472</v>
      </c>
      <c r="AH6314">
        <v>4660</v>
      </c>
      <c r="AI6314">
        <v>-2.5221649557352066E-2</v>
      </c>
      <c r="AK6314" s="134">
        <v>0</v>
      </c>
      <c r="AM6314">
        <v>884.68682861328125</v>
      </c>
      <c r="AO6314">
        <v>0</v>
      </c>
      <c r="AP6314" t="s">
        <v>496</v>
      </c>
      <c r="AQ6314" t="s">
        <v>602</v>
      </c>
      <c r="AS6314">
        <v>0</v>
      </c>
      <c r="AT6314">
        <v>0</v>
      </c>
      <c r="AU6314">
        <v>2035</v>
      </c>
      <c r="AY6314">
        <v>0</v>
      </c>
      <c r="AZ6314">
        <v>0</v>
      </c>
      <c r="BA6314" t="s">
        <v>128</v>
      </c>
      <c r="BB6314">
        <v>25272</v>
      </c>
      <c r="BC6314">
        <v>100</v>
      </c>
      <c r="BD6314">
        <v>0</v>
      </c>
      <c r="BE6314">
        <v>0</v>
      </c>
      <c r="BF6314" s="134">
        <v>123871</v>
      </c>
      <c r="BG6314" s="134">
        <v>0</v>
      </c>
      <c r="BH6314">
        <v>0</v>
      </c>
      <c r="BI6314">
        <v>0</v>
      </c>
      <c r="BJ6314">
        <v>124070.390625</v>
      </c>
      <c r="BK6314">
        <v>4348.7392578125</v>
      </c>
      <c r="BL6314">
        <v>0</v>
      </c>
      <c r="BM631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314" s="134">
        <f>Table_PortfolioResourcesYear1[[#This Row],[total Variable Cost]]-Table_PortfolioResourcesYear1[[#This Row],[Total_Cost]]</f>
        <v>0</v>
      </c>
      <c r="BO6314" s="134">
        <f>Table_PortfolioResourcesYear1[[#This Row],[Revenue]]-Table_PortfolioResourcesYear1[[#This Row],[total Variable Cost]]</f>
        <v>5233.42578125</v>
      </c>
      <c r="BP6314" s="134">
        <f>(Table_PortfolioResourcesYear1[[#This Row],[Column2]]*1000)/(Table_PortfolioResourcesYear1[[#This Row],[Capacity]]*1000)</f>
        <v>52.334257812499999</v>
      </c>
      <c r="BQ6314" s="134">
        <f t="shared" si="98"/>
        <v>0</v>
      </c>
      <c r="BR6314" s="134">
        <f>Table_PortfolioResourcesYear1[[#This Row],[Revenue]]*1000/Table_PortfolioResourcesYear1[[#This Row],[Output_MWH_Primary]]</f>
        <v>-236.86914637031202</v>
      </c>
      <c r="BS6314" s="134">
        <f>Table_PortfolioResourcesYear1[[#This Row],[Energy_Revenue]]-Table_PortfolioResourcesYear1[[#This Row],[total Variable Cost]]</f>
        <v>5233.42578125</v>
      </c>
    </row>
    <row r="6315" spans="1:71" x14ac:dyDescent="0.35">
      <c r="A6315" t="s">
        <v>30</v>
      </c>
      <c r="B6315" t="s">
        <v>100</v>
      </c>
      <c r="C6315" t="s">
        <v>142</v>
      </c>
      <c r="D6315" t="s">
        <v>184</v>
      </c>
      <c r="E6315" t="s">
        <v>185</v>
      </c>
      <c r="F6315" t="s">
        <v>601</v>
      </c>
      <c r="G6315" t="s">
        <v>601</v>
      </c>
      <c r="H6315" s="134">
        <v>100</v>
      </c>
      <c r="I6315" s="134">
        <v>100</v>
      </c>
      <c r="J6315" s="134">
        <v>-2.522165060043335</v>
      </c>
      <c r="K6315" s="134">
        <v>-22094.1640625</v>
      </c>
      <c r="L6315" s="134">
        <v>211.04896545410156</v>
      </c>
      <c r="M6315" s="134"/>
      <c r="N6315" s="134">
        <v>0</v>
      </c>
      <c r="O6315" s="134">
        <v>0</v>
      </c>
      <c r="P6315" s="134">
        <v>18483.10546875</v>
      </c>
      <c r="Q6315" s="134">
        <v>0</v>
      </c>
      <c r="R6315" s="134">
        <v>0</v>
      </c>
      <c r="S6315" s="134">
        <v>-1</v>
      </c>
      <c r="T6315" s="134">
        <v>0</v>
      </c>
      <c r="U6315" t="s">
        <v>508</v>
      </c>
      <c r="V6315">
        <v>0</v>
      </c>
      <c r="W6315">
        <v>-22094.1640625</v>
      </c>
      <c r="X6315">
        <v>0</v>
      </c>
      <c r="Y6315">
        <v>0</v>
      </c>
      <c r="Z6315">
        <v>5233.42578125</v>
      </c>
      <c r="AA6315">
        <v>5233.42578125</v>
      </c>
      <c r="AB6315">
        <v>0</v>
      </c>
      <c r="AC6315">
        <v>-1</v>
      </c>
      <c r="AD6315">
        <v>0</v>
      </c>
      <c r="AE6315">
        <v>0</v>
      </c>
      <c r="AF6315">
        <v>0</v>
      </c>
      <c r="AG6315">
        <v>472</v>
      </c>
      <c r="AH6315">
        <v>4660</v>
      </c>
      <c r="AI6315">
        <v>-2.5221649557352066E-2</v>
      </c>
      <c r="AK6315" s="134">
        <v>0</v>
      </c>
      <c r="AM6315">
        <v>884.68682861328125</v>
      </c>
      <c r="AO6315">
        <v>0</v>
      </c>
      <c r="AP6315" t="s">
        <v>496</v>
      </c>
      <c r="AQ6315" t="s">
        <v>602</v>
      </c>
      <c r="AS6315">
        <v>0</v>
      </c>
      <c r="AT6315">
        <v>0</v>
      </c>
      <c r="AU6315">
        <v>2035</v>
      </c>
      <c r="AY6315">
        <v>0</v>
      </c>
      <c r="AZ6315">
        <v>0</v>
      </c>
      <c r="BA6315" t="s">
        <v>128</v>
      </c>
      <c r="BB6315">
        <v>25273</v>
      </c>
      <c r="BC6315">
        <v>100</v>
      </c>
      <c r="BD6315">
        <v>0</v>
      </c>
      <c r="BE6315">
        <v>0</v>
      </c>
      <c r="BF6315" s="134">
        <v>123871</v>
      </c>
      <c r="BG6315" s="134">
        <v>0</v>
      </c>
      <c r="BH6315">
        <v>0</v>
      </c>
      <c r="BI6315">
        <v>0</v>
      </c>
      <c r="BJ6315">
        <v>124070.390625</v>
      </c>
      <c r="BK6315">
        <v>4348.7392578125</v>
      </c>
      <c r="BL6315">
        <v>0</v>
      </c>
      <c r="BM631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315" s="134">
        <f>Table_PortfolioResourcesYear1[[#This Row],[total Variable Cost]]-Table_PortfolioResourcesYear1[[#This Row],[Total_Cost]]</f>
        <v>0</v>
      </c>
      <c r="BO6315" s="134">
        <f>Table_PortfolioResourcesYear1[[#This Row],[Revenue]]-Table_PortfolioResourcesYear1[[#This Row],[total Variable Cost]]</f>
        <v>5233.42578125</v>
      </c>
      <c r="BP6315" s="134">
        <f>(Table_PortfolioResourcesYear1[[#This Row],[Column2]]*1000)/(Table_PortfolioResourcesYear1[[#This Row],[Capacity]]*1000)</f>
        <v>52.334257812499999</v>
      </c>
      <c r="BQ6315" s="134">
        <f t="shared" si="98"/>
        <v>0</v>
      </c>
      <c r="BR6315" s="134">
        <f>Table_PortfolioResourcesYear1[[#This Row],[Revenue]]*1000/Table_PortfolioResourcesYear1[[#This Row],[Output_MWH_Primary]]</f>
        <v>-236.86914637031202</v>
      </c>
      <c r="BS6315" s="134">
        <f>Table_PortfolioResourcesYear1[[#This Row],[Energy_Revenue]]-Table_PortfolioResourcesYear1[[#This Row],[total Variable Cost]]</f>
        <v>5233.42578125</v>
      </c>
    </row>
    <row r="6316" spans="1:71" x14ac:dyDescent="0.35">
      <c r="A6316" t="s">
        <v>30</v>
      </c>
      <c r="B6316" t="s">
        <v>100</v>
      </c>
      <c r="C6316" t="s">
        <v>142</v>
      </c>
      <c r="D6316" t="s">
        <v>127</v>
      </c>
      <c r="E6316" t="s">
        <v>48</v>
      </c>
      <c r="F6316" t="s">
        <v>603</v>
      </c>
      <c r="G6316" t="s">
        <v>603</v>
      </c>
      <c r="H6316" s="134">
        <v>100</v>
      </c>
      <c r="I6316" s="134">
        <v>100</v>
      </c>
      <c r="J6316" s="134">
        <v>-2.522165060043335</v>
      </c>
      <c r="K6316" s="134">
        <v>-22094.1640625</v>
      </c>
      <c r="L6316" s="134">
        <v>211.04896545410156</v>
      </c>
      <c r="M6316" s="134"/>
      <c r="N6316" s="134">
        <v>0</v>
      </c>
      <c r="O6316" s="134">
        <v>0</v>
      </c>
      <c r="P6316" s="134">
        <v>18629.603515625</v>
      </c>
      <c r="Q6316" s="134">
        <v>0</v>
      </c>
      <c r="R6316" s="134">
        <v>0</v>
      </c>
      <c r="S6316" s="134">
        <v>-1</v>
      </c>
      <c r="T6316" s="134">
        <v>0</v>
      </c>
      <c r="U6316" t="s">
        <v>508</v>
      </c>
      <c r="V6316">
        <v>0</v>
      </c>
      <c r="W6316">
        <v>-22094.1640625</v>
      </c>
      <c r="X6316">
        <v>0</v>
      </c>
      <c r="Y6316">
        <v>0</v>
      </c>
      <c r="Z6316">
        <v>5233.42578125</v>
      </c>
      <c r="AA6316">
        <v>5233.42578125</v>
      </c>
      <c r="AB6316">
        <v>0</v>
      </c>
      <c r="AC6316">
        <v>-1</v>
      </c>
      <c r="AD6316">
        <v>0</v>
      </c>
      <c r="AE6316">
        <v>0</v>
      </c>
      <c r="AF6316">
        <v>0</v>
      </c>
      <c r="AG6316">
        <v>472</v>
      </c>
      <c r="AH6316">
        <v>4660</v>
      </c>
      <c r="AI6316">
        <v>-2.5221649557352066E-2</v>
      </c>
      <c r="AK6316" s="134">
        <v>0</v>
      </c>
      <c r="AM6316">
        <v>884.68682861328125</v>
      </c>
      <c r="AO6316">
        <v>0</v>
      </c>
      <c r="AP6316" t="s">
        <v>500</v>
      </c>
      <c r="AQ6316" t="s">
        <v>604</v>
      </c>
      <c r="AS6316">
        <v>0</v>
      </c>
      <c r="AT6316">
        <v>0</v>
      </c>
      <c r="AU6316">
        <v>2035</v>
      </c>
      <c r="AY6316">
        <v>0</v>
      </c>
      <c r="AZ6316">
        <v>0</v>
      </c>
      <c r="BA6316" t="s">
        <v>128</v>
      </c>
      <c r="BB6316">
        <v>25274</v>
      </c>
      <c r="BC6316">
        <v>100</v>
      </c>
      <c r="BD6316">
        <v>0</v>
      </c>
      <c r="BE6316">
        <v>0</v>
      </c>
      <c r="BF6316" s="134">
        <v>123871</v>
      </c>
      <c r="BG6316" s="134">
        <v>0</v>
      </c>
      <c r="BH6316">
        <v>0</v>
      </c>
      <c r="BI6316">
        <v>0</v>
      </c>
      <c r="BJ6316">
        <v>124070.390625</v>
      </c>
      <c r="BK6316">
        <v>4348.7392578125</v>
      </c>
      <c r="BL6316">
        <v>0</v>
      </c>
      <c r="BM631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316" s="134">
        <f>Table_PortfolioResourcesYear1[[#This Row],[total Variable Cost]]-Table_PortfolioResourcesYear1[[#This Row],[Total_Cost]]</f>
        <v>0</v>
      </c>
      <c r="BO6316" s="134">
        <f>Table_PortfolioResourcesYear1[[#This Row],[Revenue]]-Table_PortfolioResourcesYear1[[#This Row],[total Variable Cost]]</f>
        <v>5233.42578125</v>
      </c>
      <c r="BP6316" s="134">
        <f>(Table_PortfolioResourcesYear1[[#This Row],[Column2]]*1000)/(Table_PortfolioResourcesYear1[[#This Row],[Capacity]]*1000)</f>
        <v>52.334257812499999</v>
      </c>
      <c r="BQ6316" s="134">
        <f t="shared" si="98"/>
        <v>0</v>
      </c>
      <c r="BR6316" s="134">
        <f>Table_PortfolioResourcesYear1[[#This Row],[Revenue]]*1000/Table_PortfolioResourcesYear1[[#This Row],[Output_MWH_Primary]]</f>
        <v>-236.86914637031202</v>
      </c>
      <c r="BS6316" s="134">
        <f>Table_PortfolioResourcesYear1[[#This Row],[Energy_Revenue]]-Table_PortfolioResourcesYear1[[#This Row],[total Variable Cost]]</f>
        <v>5233.42578125</v>
      </c>
    </row>
    <row r="6317" spans="1:71" x14ac:dyDescent="0.35">
      <c r="A6317" t="s">
        <v>30</v>
      </c>
      <c r="B6317" t="s">
        <v>100</v>
      </c>
      <c r="C6317" t="s">
        <v>142</v>
      </c>
      <c r="D6317" t="s">
        <v>131</v>
      </c>
      <c r="E6317" t="s">
        <v>132</v>
      </c>
      <c r="F6317" t="s">
        <v>603</v>
      </c>
      <c r="G6317" t="s">
        <v>603</v>
      </c>
      <c r="H6317" s="134">
        <v>100</v>
      </c>
      <c r="I6317" s="134">
        <v>100</v>
      </c>
      <c r="J6317" s="134">
        <v>-2.522165060043335</v>
      </c>
      <c r="K6317" s="134">
        <v>-22094.1640625</v>
      </c>
      <c r="L6317" s="134">
        <v>211.04896545410156</v>
      </c>
      <c r="M6317" s="134"/>
      <c r="N6317" s="134">
        <v>0</v>
      </c>
      <c r="O6317" s="134">
        <v>0</v>
      </c>
      <c r="P6317" s="134">
        <v>18629.603515625</v>
      </c>
      <c r="Q6317" s="134">
        <v>0</v>
      </c>
      <c r="R6317" s="134">
        <v>0</v>
      </c>
      <c r="S6317" s="134">
        <v>-1</v>
      </c>
      <c r="T6317" s="134">
        <v>0</v>
      </c>
      <c r="U6317" t="s">
        <v>508</v>
      </c>
      <c r="V6317">
        <v>0</v>
      </c>
      <c r="W6317">
        <v>-22094.1640625</v>
      </c>
      <c r="X6317">
        <v>0</v>
      </c>
      <c r="Y6317">
        <v>0</v>
      </c>
      <c r="Z6317">
        <v>5233.42578125</v>
      </c>
      <c r="AA6317">
        <v>5233.42578125</v>
      </c>
      <c r="AB6317">
        <v>0</v>
      </c>
      <c r="AC6317">
        <v>-1</v>
      </c>
      <c r="AD6317">
        <v>0</v>
      </c>
      <c r="AE6317">
        <v>0</v>
      </c>
      <c r="AF6317">
        <v>0</v>
      </c>
      <c r="AG6317">
        <v>472</v>
      </c>
      <c r="AH6317">
        <v>4660</v>
      </c>
      <c r="AI6317">
        <v>-2.5221649557352066E-2</v>
      </c>
      <c r="AK6317" s="134">
        <v>0</v>
      </c>
      <c r="AM6317">
        <v>884.68682861328125</v>
      </c>
      <c r="AO6317">
        <v>0</v>
      </c>
      <c r="AP6317" t="s">
        <v>500</v>
      </c>
      <c r="AQ6317" t="s">
        <v>604</v>
      </c>
      <c r="AS6317">
        <v>0</v>
      </c>
      <c r="AT6317">
        <v>0</v>
      </c>
      <c r="AU6317">
        <v>2035</v>
      </c>
      <c r="AY6317">
        <v>0</v>
      </c>
      <c r="AZ6317">
        <v>0</v>
      </c>
      <c r="BA6317" t="s">
        <v>128</v>
      </c>
      <c r="BB6317">
        <v>25275</v>
      </c>
      <c r="BC6317">
        <v>100</v>
      </c>
      <c r="BD6317">
        <v>0</v>
      </c>
      <c r="BE6317">
        <v>0</v>
      </c>
      <c r="BF6317" s="134">
        <v>123871</v>
      </c>
      <c r="BG6317" s="134">
        <v>0</v>
      </c>
      <c r="BH6317">
        <v>0</v>
      </c>
      <c r="BI6317">
        <v>0</v>
      </c>
      <c r="BJ6317">
        <v>124070.390625</v>
      </c>
      <c r="BK6317">
        <v>4348.7392578125</v>
      </c>
      <c r="BL6317">
        <v>0</v>
      </c>
      <c r="BM631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317" s="134">
        <f>Table_PortfolioResourcesYear1[[#This Row],[total Variable Cost]]-Table_PortfolioResourcesYear1[[#This Row],[Total_Cost]]</f>
        <v>0</v>
      </c>
      <c r="BO6317" s="134">
        <f>Table_PortfolioResourcesYear1[[#This Row],[Revenue]]-Table_PortfolioResourcesYear1[[#This Row],[total Variable Cost]]</f>
        <v>5233.42578125</v>
      </c>
      <c r="BP6317" s="134">
        <f>(Table_PortfolioResourcesYear1[[#This Row],[Column2]]*1000)/(Table_PortfolioResourcesYear1[[#This Row],[Capacity]]*1000)</f>
        <v>52.334257812499999</v>
      </c>
      <c r="BQ6317" s="134">
        <f t="shared" si="98"/>
        <v>0</v>
      </c>
      <c r="BR6317" s="134">
        <f>Table_PortfolioResourcesYear1[[#This Row],[Revenue]]*1000/Table_PortfolioResourcesYear1[[#This Row],[Output_MWH_Primary]]</f>
        <v>-236.86914637031202</v>
      </c>
      <c r="BS6317" s="134">
        <f>Table_PortfolioResourcesYear1[[#This Row],[Energy_Revenue]]-Table_PortfolioResourcesYear1[[#This Row],[total Variable Cost]]</f>
        <v>5233.42578125</v>
      </c>
    </row>
    <row r="6318" spans="1:71" x14ac:dyDescent="0.35">
      <c r="A6318" t="s">
        <v>30</v>
      </c>
      <c r="B6318" t="s">
        <v>100</v>
      </c>
      <c r="C6318" t="s">
        <v>142</v>
      </c>
      <c r="D6318" t="s">
        <v>184</v>
      </c>
      <c r="E6318" t="s">
        <v>185</v>
      </c>
      <c r="F6318" t="s">
        <v>603</v>
      </c>
      <c r="G6318" t="s">
        <v>603</v>
      </c>
      <c r="H6318" s="134">
        <v>100</v>
      </c>
      <c r="I6318" s="134">
        <v>100</v>
      </c>
      <c r="J6318" s="134">
        <v>-2.522165060043335</v>
      </c>
      <c r="K6318" s="134">
        <v>-22094.1640625</v>
      </c>
      <c r="L6318" s="134">
        <v>211.04896545410156</v>
      </c>
      <c r="M6318" s="134"/>
      <c r="N6318" s="134">
        <v>0</v>
      </c>
      <c r="O6318" s="134">
        <v>0</v>
      </c>
      <c r="P6318" s="134">
        <v>18629.603515625</v>
      </c>
      <c r="Q6318" s="134">
        <v>0</v>
      </c>
      <c r="R6318" s="134">
        <v>0</v>
      </c>
      <c r="S6318" s="134">
        <v>-1</v>
      </c>
      <c r="T6318" s="134">
        <v>0</v>
      </c>
      <c r="U6318" t="s">
        <v>508</v>
      </c>
      <c r="V6318">
        <v>0</v>
      </c>
      <c r="W6318">
        <v>-22094.1640625</v>
      </c>
      <c r="X6318">
        <v>0</v>
      </c>
      <c r="Y6318">
        <v>0</v>
      </c>
      <c r="Z6318">
        <v>5233.42578125</v>
      </c>
      <c r="AA6318">
        <v>5233.42578125</v>
      </c>
      <c r="AB6318">
        <v>0</v>
      </c>
      <c r="AC6318">
        <v>-1</v>
      </c>
      <c r="AD6318">
        <v>0</v>
      </c>
      <c r="AE6318">
        <v>0</v>
      </c>
      <c r="AF6318">
        <v>0</v>
      </c>
      <c r="AG6318">
        <v>472</v>
      </c>
      <c r="AH6318">
        <v>4660</v>
      </c>
      <c r="AI6318">
        <v>-2.5221649557352066E-2</v>
      </c>
      <c r="AK6318" s="134">
        <v>0</v>
      </c>
      <c r="AM6318">
        <v>884.68682861328125</v>
      </c>
      <c r="AO6318">
        <v>0</v>
      </c>
      <c r="AP6318" t="s">
        <v>500</v>
      </c>
      <c r="AQ6318" t="s">
        <v>604</v>
      </c>
      <c r="AS6318">
        <v>0</v>
      </c>
      <c r="AT6318">
        <v>0</v>
      </c>
      <c r="AU6318">
        <v>2035</v>
      </c>
      <c r="AY6318">
        <v>0</v>
      </c>
      <c r="AZ6318">
        <v>0</v>
      </c>
      <c r="BA6318" t="s">
        <v>128</v>
      </c>
      <c r="BB6318">
        <v>25276</v>
      </c>
      <c r="BC6318">
        <v>100</v>
      </c>
      <c r="BD6318">
        <v>0</v>
      </c>
      <c r="BE6318">
        <v>0</v>
      </c>
      <c r="BF6318" s="134">
        <v>123871</v>
      </c>
      <c r="BG6318" s="134">
        <v>0</v>
      </c>
      <c r="BH6318">
        <v>0</v>
      </c>
      <c r="BI6318">
        <v>0</v>
      </c>
      <c r="BJ6318">
        <v>124070.390625</v>
      </c>
      <c r="BK6318">
        <v>4348.7392578125</v>
      </c>
      <c r="BL6318">
        <v>0</v>
      </c>
      <c r="BM631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318" s="134">
        <f>Table_PortfolioResourcesYear1[[#This Row],[total Variable Cost]]-Table_PortfolioResourcesYear1[[#This Row],[Total_Cost]]</f>
        <v>0</v>
      </c>
      <c r="BO6318" s="134">
        <f>Table_PortfolioResourcesYear1[[#This Row],[Revenue]]-Table_PortfolioResourcesYear1[[#This Row],[total Variable Cost]]</f>
        <v>5233.42578125</v>
      </c>
      <c r="BP6318" s="134">
        <f>(Table_PortfolioResourcesYear1[[#This Row],[Column2]]*1000)/(Table_PortfolioResourcesYear1[[#This Row],[Capacity]]*1000)</f>
        <v>52.334257812499999</v>
      </c>
      <c r="BQ6318" s="134">
        <f t="shared" si="98"/>
        <v>0</v>
      </c>
      <c r="BR6318" s="134">
        <f>Table_PortfolioResourcesYear1[[#This Row],[Revenue]]*1000/Table_PortfolioResourcesYear1[[#This Row],[Output_MWH_Primary]]</f>
        <v>-236.86914637031202</v>
      </c>
      <c r="BS6318" s="134">
        <f>Table_PortfolioResourcesYear1[[#This Row],[Energy_Revenue]]-Table_PortfolioResourcesYear1[[#This Row],[total Variable Cost]]</f>
        <v>5233.42578125</v>
      </c>
    </row>
    <row r="6319" spans="1:71" x14ac:dyDescent="0.35">
      <c r="A6319" t="s">
        <v>30</v>
      </c>
      <c r="B6319" t="s">
        <v>100</v>
      </c>
      <c r="C6319" t="s">
        <v>142</v>
      </c>
      <c r="D6319" t="s">
        <v>184</v>
      </c>
      <c r="E6319" t="s">
        <v>185</v>
      </c>
      <c r="F6319" t="s">
        <v>643</v>
      </c>
      <c r="G6319" t="s">
        <v>643</v>
      </c>
      <c r="H6319" s="134">
        <v>200</v>
      </c>
      <c r="I6319" s="134">
        <v>200</v>
      </c>
      <c r="J6319" s="134">
        <v>-5.0443301200866699</v>
      </c>
      <c r="K6319" s="134">
        <v>-44188.328125</v>
      </c>
      <c r="L6319" s="134">
        <v>422.09793090820313</v>
      </c>
      <c r="M6319" s="134"/>
      <c r="N6319" s="134">
        <v>0</v>
      </c>
      <c r="O6319" s="134">
        <v>0</v>
      </c>
      <c r="P6319" s="134">
        <v>36266.27734375</v>
      </c>
      <c r="Q6319" s="134">
        <v>0</v>
      </c>
      <c r="R6319" s="134">
        <v>0</v>
      </c>
      <c r="S6319" s="134">
        <v>-1</v>
      </c>
      <c r="T6319" s="134">
        <v>0</v>
      </c>
      <c r="U6319" t="s">
        <v>508</v>
      </c>
      <c r="V6319">
        <v>0</v>
      </c>
      <c r="W6319">
        <v>-44188.328125</v>
      </c>
      <c r="X6319">
        <v>0</v>
      </c>
      <c r="Y6319">
        <v>0</v>
      </c>
      <c r="Z6319">
        <v>10466.8515625</v>
      </c>
      <c r="AA6319">
        <v>10466.8515625</v>
      </c>
      <c r="AB6319">
        <v>0</v>
      </c>
      <c r="AC6319">
        <v>-1</v>
      </c>
      <c r="AD6319">
        <v>0</v>
      </c>
      <c r="AE6319">
        <v>0</v>
      </c>
      <c r="AF6319">
        <v>0</v>
      </c>
      <c r="AG6319">
        <v>472</v>
      </c>
      <c r="AH6319">
        <v>4660</v>
      </c>
      <c r="AI6319">
        <v>-2.5221649557352066E-2</v>
      </c>
      <c r="AK6319" s="134">
        <v>0</v>
      </c>
      <c r="AM6319">
        <v>1769.3736572265625</v>
      </c>
      <c r="AO6319">
        <v>0</v>
      </c>
      <c r="AP6319" t="s">
        <v>498</v>
      </c>
      <c r="AQ6319" t="s">
        <v>644</v>
      </c>
      <c r="AS6319">
        <v>0</v>
      </c>
      <c r="AT6319">
        <v>0</v>
      </c>
      <c r="AU6319">
        <v>2035</v>
      </c>
      <c r="AY6319">
        <v>0</v>
      </c>
      <c r="AZ6319">
        <v>0</v>
      </c>
      <c r="BA6319" t="s">
        <v>128</v>
      </c>
      <c r="BB6319">
        <v>25277</v>
      </c>
      <c r="BC6319">
        <v>200</v>
      </c>
      <c r="BD6319">
        <v>0</v>
      </c>
      <c r="BE6319">
        <v>0</v>
      </c>
      <c r="BF6319" s="134">
        <v>247742</v>
      </c>
      <c r="BG6319" s="134">
        <v>0</v>
      </c>
      <c r="BH6319">
        <v>0</v>
      </c>
      <c r="BI6319">
        <v>0</v>
      </c>
      <c r="BJ6319">
        <v>248140.78125</v>
      </c>
      <c r="BK6319">
        <v>8697.478515625</v>
      </c>
      <c r="BL6319">
        <v>0</v>
      </c>
      <c r="BM631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319" s="134">
        <f>Table_PortfolioResourcesYear1[[#This Row],[total Variable Cost]]-Table_PortfolioResourcesYear1[[#This Row],[Total_Cost]]</f>
        <v>0</v>
      </c>
      <c r="BO6319" s="134">
        <f>Table_PortfolioResourcesYear1[[#This Row],[Revenue]]-Table_PortfolioResourcesYear1[[#This Row],[total Variable Cost]]</f>
        <v>10466.8515625</v>
      </c>
      <c r="BP6319" s="134">
        <f>(Table_PortfolioResourcesYear1[[#This Row],[Column2]]*1000)/(Table_PortfolioResourcesYear1[[#This Row],[Capacity]]*1000)</f>
        <v>52.334257812499999</v>
      </c>
      <c r="BQ6319" s="134">
        <f t="shared" si="98"/>
        <v>0</v>
      </c>
      <c r="BR6319" s="134">
        <f>Table_PortfolioResourcesYear1[[#This Row],[Revenue]]*1000/Table_PortfolioResourcesYear1[[#This Row],[Output_MWH_Primary]]</f>
        <v>-236.86914637031202</v>
      </c>
      <c r="BS6319" s="134">
        <f>Table_PortfolioResourcesYear1[[#This Row],[Energy_Revenue]]-Table_PortfolioResourcesYear1[[#This Row],[total Variable Cost]]</f>
        <v>10466.8515625</v>
      </c>
    </row>
    <row r="6320" spans="1:71" x14ac:dyDescent="0.35">
      <c r="A6320" t="s">
        <v>30</v>
      </c>
      <c r="B6320" t="s">
        <v>100</v>
      </c>
      <c r="C6320" t="s">
        <v>142</v>
      </c>
      <c r="D6320" t="s">
        <v>131</v>
      </c>
      <c r="E6320" t="s">
        <v>132</v>
      </c>
      <c r="F6320" t="s">
        <v>645</v>
      </c>
      <c r="G6320" t="s">
        <v>645</v>
      </c>
      <c r="H6320" s="134">
        <v>125</v>
      </c>
      <c r="I6320" s="134">
        <v>125</v>
      </c>
      <c r="J6320" s="134">
        <v>-3.1527061462402344</v>
      </c>
      <c r="K6320" s="134">
        <v>-27617.70703125</v>
      </c>
      <c r="L6320" s="134">
        <v>263.81118774414063</v>
      </c>
      <c r="M6320" s="134"/>
      <c r="N6320" s="134">
        <v>0</v>
      </c>
      <c r="O6320" s="134">
        <v>0</v>
      </c>
      <c r="P6320" s="134">
        <v>20418.09375</v>
      </c>
      <c r="Q6320" s="134">
        <v>0</v>
      </c>
      <c r="R6320" s="134">
        <v>0</v>
      </c>
      <c r="S6320" s="134">
        <v>-1</v>
      </c>
      <c r="T6320" s="134">
        <v>0</v>
      </c>
      <c r="U6320" t="s">
        <v>508</v>
      </c>
      <c r="V6320">
        <v>0</v>
      </c>
      <c r="W6320">
        <v>-27617.70703125</v>
      </c>
      <c r="X6320">
        <v>0</v>
      </c>
      <c r="Y6320">
        <v>0</v>
      </c>
      <c r="Z6320">
        <v>6541.7822265625</v>
      </c>
      <c r="AA6320">
        <v>6541.7822265625</v>
      </c>
      <c r="AB6320">
        <v>0</v>
      </c>
      <c r="AC6320">
        <v>-1</v>
      </c>
      <c r="AD6320">
        <v>0</v>
      </c>
      <c r="AE6320">
        <v>0</v>
      </c>
      <c r="AF6320">
        <v>0</v>
      </c>
      <c r="AG6320">
        <v>472</v>
      </c>
      <c r="AH6320">
        <v>4660</v>
      </c>
      <c r="AI6320">
        <v>-2.5221649557352066E-2</v>
      </c>
      <c r="AK6320" s="134">
        <v>0</v>
      </c>
      <c r="AM6320">
        <v>1105.8585205078125</v>
      </c>
      <c r="AO6320">
        <v>0</v>
      </c>
      <c r="AP6320" t="s">
        <v>556</v>
      </c>
      <c r="AQ6320" t="s">
        <v>646</v>
      </c>
      <c r="AS6320">
        <v>0</v>
      </c>
      <c r="AT6320">
        <v>0</v>
      </c>
      <c r="AU6320">
        <v>2035</v>
      </c>
      <c r="AY6320">
        <v>0</v>
      </c>
      <c r="AZ6320">
        <v>0</v>
      </c>
      <c r="BA6320" t="s">
        <v>128</v>
      </c>
      <c r="BB6320">
        <v>25278</v>
      </c>
      <c r="BC6320">
        <v>125</v>
      </c>
      <c r="BD6320">
        <v>0</v>
      </c>
      <c r="BE6320">
        <v>0</v>
      </c>
      <c r="BF6320" s="134">
        <v>154838.75</v>
      </c>
      <c r="BG6320" s="134">
        <v>0</v>
      </c>
      <c r="BH6320">
        <v>0</v>
      </c>
      <c r="BI6320">
        <v>0</v>
      </c>
      <c r="BJ6320">
        <v>155087.984375</v>
      </c>
      <c r="BK6320">
        <v>5435.923828125</v>
      </c>
      <c r="BL6320">
        <v>0</v>
      </c>
      <c r="BM632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320" s="134">
        <f>Table_PortfolioResourcesYear1[[#This Row],[total Variable Cost]]-Table_PortfolioResourcesYear1[[#This Row],[Total_Cost]]</f>
        <v>0</v>
      </c>
      <c r="BO6320" s="134">
        <f>Table_PortfolioResourcesYear1[[#This Row],[Revenue]]-Table_PortfolioResourcesYear1[[#This Row],[total Variable Cost]]</f>
        <v>6541.7822265625</v>
      </c>
      <c r="BP6320" s="134">
        <f>(Table_PortfolioResourcesYear1[[#This Row],[Column2]]*1000)/(Table_PortfolioResourcesYear1[[#This Row],[Capacity]]*1000)</f>
        <v>52.334257812499999</v>
      </c>
      <c r="BQ6320" s="134">
        <f t="shared" si="98"/>
        <v>0</v>
      </c>
      <c r="BR6320" s="134">
        <f>Table_PortfolioResourcesYear1[[#This Row],[Revenue]]*1000/Table_PortfolioResourcesYear1[[#This Row],[Output_MWH_Primary]]</f>
        <v>-236.86912961891949</v>
      </c>
      <c r="BS6320" s="134">
        <f>Table_PortfolioResourcesYear1[[#This Row],[Energy_Revenue]]-Table_PortfolioResourcesYear1[[#This Row],[total Variable Cost]]</f>
        <v>6541.7822265625</v>
      </c>
    </row>
    <row r="6321" spans="1:71" x14ac:dyDescent="0.35">
      <c r="A6321" t="s">
        <v>30</v>
      </c>
      <c r="B6321" t="s">
        <v>100</v>
      </c>
      <c r="C6321" t="s">
        <v>142</v>
      </c>
      <c r="D6321" t="s">
        <v>184</v>
      </c>
      <c r="E6321" t="s">
        <v>185</v>
      </c>
      <c r="F6321" t="s">
        <v>647</v>
      </c>
      <c r="G6321" t="s">
        <v>647</v>
      </c>
      <c r="H6321" s="134">
        <v>0</v>
      </c>
      <c r="I6321" s="134">
        <v>0</v>
      </c>
      <c r="J6321" s="134">
        <v>0</v>
      </c>
      <c r="K6321" s="134">
        <v>0</v>
      </c>
      <c r="L6321" s="134">
        <v>25.105552673339844</v>
      </c>
      <c r="M6321" s="134"/>
      <c r="N6321" s="134">
        <v>0</v>
      </c>
      <c r="O6321" s="134">
        <v>0</v>
      </c>
      <c r="P6321" s="134">
        <v>0</v>
      </c>
      <c r="Q6321" s="134">
        <v>0</v>
      </c>
      <c r="R6321" s="134">
        <v>0</v>
      </c>
      <c r="S6321" s="134">
        <v>-1</v>
      </c>
      <c r="T6321" s="134">
        <v>0</v>
      </c>
      <c r="U6321" t="s">
        <v>508</v>
      </c>
      <c r="V6321">
        <v>0</v>
      </c>
      <c r="W6321">
        <v>0</v>
      </c>
      <c r="X6321">
        <v>0</v>
      </c>
      <c r="Y6321">
        <v>0</v>
      </c>
      <c r="Z6321">
        <v>0</v>
      </c>
      <c r="AA6321">
        <v>0</v>
      </c>
      <c r="AB6321">
        <v>0</v>
      </c>
      <c r="AC6321">
        <v>-1</v>
      </c>
      <c r="AD6321">
        <v>0</v>
      </c>
      <c r="AE6321">
        <v>0</v>
      </c>
      <c r="AF6321">
        <v>0</v>
      </c>
      <c r="AG6321">
        <v>0</v>
      </c>
      <c r="AH6321">
        <v>0</v>
      </c>
      <c r="AI6321"/>
      <c r="AK6321" s="134">
        <v>0</v>
      </c>
      <c r="AM6321">
        <v>0</v>
      </c>
      <c r="AO6321">
        <v>0</v>
      </c>
      <c r="AP6321" t="s">
        <v>648</v>
      </c>
      <c r="AQ6321" t="s">
        <v>649</v>
      </c>
      <c r="AS6321">
        <v>0</v>
      </c>
      <c r="AT6321">
        <v>0</v>
      </c>
      <c r="AU6321">
        <v>2035</v>
      </c>
      <c r="AY6321">
        <v>0</v>
      </c>
      <c r="AZ6321">
        <v>0</v>
      </c>
      <c r="BA6321" t="s">
        <v>128</v>
      </c>
      <c r="BB6321">
        <v>25279</v>
      </c>
      <c r="BC6321">
        <v>0</v>
      </c>
      <c r="BD6321">
        <v>0</v>
      </c>
      <c r="BE6321">
        <v>0</v>
      </c>
      <c r="BF6321" s="134">
        <v>0</v>
      </c>
      <c r="BG6321" s="134">
        <v>0</v>
      </c>
      <c r="BH6321">
        <v>0</v>
      </c>
      <c r="BI6321">
        <v>0</v>
      </c>
      <c r="BJ6321">
        <v>0</v>
      </c>
      <c r="BK6321">
        <v>0</v>
      </c>
      <c r="BL6321">
        <v>0</v>
      </c>
      <c r="BM632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321" s="134">
        <f>Table_PortfolioResourcesYear1[[#This Row],[total Variable Cost]]-Table_PortfolioResourcesYear1[[#This Row],[Total_Cost]]</f>
        <v>0</v>
      </c>
      <c r="BO6321" s="134">
        <f>Table_PortfolioResourcesYear1[[#This Row],[Revenue]]-Table_PortfolioResourcesYear1[[#This Row],[total Variable Cost]]</f>
        <v>0</v>
      </c>
      <c r="BP6321" s="134" t="e">
        <f>(Table_PortfolioResourcesYear1[[#This Row],[Column2]]*1000)/(Table_PortfolioResourcesYear1[[#This Row],[Capacity]]*1000)</f>
        <v>#DIV/0!</v>
      </c>
      <c r="BQ6321" s="134">
        <f t="shared" si="98"/>
        <v>0</v>
      </c>
      <c r="BR6321" s="134" t="e">
        <f>Table_PortfolioResourcesYear1[[#This Row],[Revenue]]*1000/Table_PortfolioResourcesYear1[[#This Row],[Output_MWH_Primary]]</f>
        <v>#DIV/0!</v>
      </c>
      <c r="BS6321" s="134">
        <f>Table_PortfolioResourcesYear1[[#This Row],[Energy_Revenue]]-Table_PortfolioResourcesYear1[[#This Row],[total Variable Cost]]</f>
        <v>0</v>
      </c>
    </row>
    <row r="6322" spans="1:71" x14ac:dyDescent="0.35">
      <c r="A6322" t="s">
        <v>30</v>
      </c>
      <c r="B6322" t="s">
        <v>100</v>
      </c>
      <c r="C6322" t="s">
        <v>145</v>
      </c>
      <c r="D6322" t="s">
        <v>127</v>
      </c>
      <c r="E6322" t="s">
        <v>48</v>
      </c>
      <c r="F6322" t="s">
        <v>431</v>
      </c>
      <c r="G6322" t="s">
        <v>432</v>
      </c>
      <c r="H6322" s="134">
        <v>4.7029690742492676</v>
      </c>
      <c r="I6322" s="134">
        <v>8.3999996185302734</v>
      </c>
      <c r="J6322" s="134">
        <v>4.7029690742492676</v>
      </c>
      <c r="K6322" s="134">
        <v>41198.0078125</v>
      </c>
      <c r="L6322" s="134">
        <v>0</v>
      </c>
      <c r="M6322" s="134">
        <v>0</v>
      </c>
      <c r="N6322" s="134">
        <v>0</v>
      </c>
      <c r="O6322" s="134">
        <v>0</v>
      </c>
      <c r="P6322" s="134">
        <v>0</v>
      </c>
      <c r="Q6322" s="134">
        <v>0</v>
      </c>
      <c r="R6322" s="134">
        <v>0</v>
      </c>
      <c r="S6322" s="134">
        <v>-1</v>
      </c>
      <c r="T6322" s="134">
        <v>0</v>
      </c>
      <c r="U6322" t="s">
        <v>433</v>
      </c>
      <c r="V6322">
        <v>0</v>
      </c>
      <c r="W6322">
        <v>41198.0078125</v>
      </c>
      <c r="X6322">
        <v>0</v>
      </c>
      <c r="Y6322">
        <v>0</v>
      </c>
      <c r="Z6322">
        <v>1648.107177734375</v>
      </c>
      <c r="AA6322">
        <v>1648.107177734375</v>
      </c>
      <c r="AB6322">
        <v>0</v>
      </c>
      <c r="AC6322">
        <v>-1</v>
      </c>
      <c r="AD6322">
        <v>0</v>
      </c>
      <c r="AE6322">
        <v>0</v>
      </c>
      <c r="AF6322">
        <v>0</v>
      </c>
      <c r="AG6322">
        <v>0</v>
      </c>
      <c r="AH6322">
        <v>8760</v>
      </c>
      <c r="AI6322">
        <v>0.55987727642059326</v>
      </c>
      <c r="AJ6322">
        <v>40.004535675048828</v>
      </c>
      <c r="AK6322" s="134">
        <v>0</v>
      </c>
      <c r="AL6322">
        <v>0</v>
      </c>
      <c r="AM6322">
        <v>1648.107177734375</v>
      </c>
      <c r="AN6322">
        <v>40.004535675048828</v>
      </c>
      <c r="AO6322">
        <v>0</v>
      </c>
      <c r="AP6322" t="s">
        <v>434</v>
      </c>
      <c r="AQ6322" t="s">
        <v>435</v>
      </c>
      <c r="AS6322">
        <v>0</v>
      </c>
      <c r="AT6322">
        <v>0</v>
      </c>
      <c r="AU6322">
        <v>2039</v>
      </c>
      <c r="AY6322">
        <v>0</v>
      </c>
      <c r="AZ6322">
        <v>0</v>
      </c>
      <c r="BA6322" t="s">
        <v>128</v>
      </c>
      <c r="BB6322">
        <v>25985</v>
      </c>
      <c r="BC6322">
        <v>8.3999996185302734</v>
      </c>
      <c r="BD6322">
        <v>0</v>
      </c>
      <c r="BE6322">
        <v>0</v>
      </c>
      <c r="BF6322" s="134">
        <v>41198.0078125</v>
      </c>
      <c r="BG6322" s="134">
        <v>0</v>
      </c>
      <c r="BH6322">
        <v>0</v>
      </c>
      <c r="BI6322">
        <v>0</v>
      </c>
      <c r="BJ6322">
        <v>0</v>
      </c>
      <c r="BK6322">
        <v>0</v>
      </c>
      <c r="BL6322">
        <v>0</v>
      </c>
      <c r="BM632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322" s="134">
        <f>Table_PortfolioResourcesYear1[[#This Row],[total Variable Cost]]-Table_PortfolioResourcesYear1[[#This Row],[Total_Cost]]</f>
        <v>0</v>
      </c>
      <c r="BO6322" s="134">
        <f>Table_PortfolioResourcesYear1[[#This Row],[Revenue]]-Table_PortfolioResourcesYear1[[#This Row],[total Variable Cost]]</f>
        <v>1648.107177734375</v>
      </c>
      <c r="BP6322" s="134">
        <f>(Table_PortfolioResourcesYear1[[#This Row],[Column2]]*1000)/(Table_PortfolioResourcesYear1[[#This Row],[Capacity]]*1000)</f>
        <v>196.20324435475868</v>
      </c>
      <c r="BQ6322" s="134">
        <f t="shared" si="98"/>
        <v>0</v>
      </c>
      <c r="BR6322" s="134">
        <f>Table_PortfolioResourcesYear1[[#This Row],[Revenue]]*1000/Table_PortfolioResourcesYear1[[#This Row],[Output_MWH_Primary]]</f>
        <v>40.0045357832647</v>
      </c>
      <c r="BS6322" s="134">
        <f>Table_PortfolioResourcesYear1[[#This Row],[Energy_Revenue]]-Table_PortfolioResourcesYear1[[#This Row],[total Variable Cost]]</f>
        <v>1648.107177734375</v>
      </c>
    </row>
    <row r="6323" spans="1:71" x14ac:dyDescent="0.35">
      <c r="A6323" t="s">
        <v>30</v>
      </c>
      <c r="B6323" t="s">
        <v>100</v>
      </c>
      <c r="C6323" t="s">
        <v>145</v>
      </c>
      <c r="D6323" t="s">
        <v>131</v>
      </c>
      <c r="E6323" t="s">
        <v>132</v>
      </c>
      <c r="F6323" t="s">
        <v>431</v>
      </c>
      <c r="G6323" t="s">
        <v>432</v>
      </c>
      <c r="H6323" s="134">
        <v>4.7029690742492676</v>
      </c>
      <c r="I6323" s="134">
        <v>8.3999996185302734</v>
      </c>
      <c r="J6323" s="134">
        <v>4.7029690742492676</v>
      </c>
      <c r="K6323" s="134">
        <v>41198.0078125</v>
      </c>
      <c r="L6323" s="134">
        <v>0</v>
      </c>
      <c r="M6323" s="134">
        <v>0</v>
      </c>
      <c r="N6323" s="134">
        <v>0</v>
      </c>
      <c r="O6323" s="134">
        <v>0</v>
      </c>
      <c r="P6323" s="134">
        <v>0</v>
      </c>
      <c r="Q6323" s="134">
        <v>0</v>
      </c>
      <c r="R6323" s="134">
        <v>0</v>
      </c>
      <c r="S6323" s="134">
        <v>-1</v>
      </c>
      <c r="T6323" s="134">
        <v>0</v>
      </c>
      <c r="U6323" t="s">
        <v>433</v>
      </c>
      <c r="V6323">
        <v>0</v>
      </c>
      <c r="W6323">
        <v>41198.0078125</v>
      </c>
      <c r="X6323">
        <v>0</v>
      </c>
      <c r="Y6323">
        <v>0</v>
      </c>
      <c r="Z6323">
        <v>1648.107177734375</v>
      </c>
      <c r="AA6323">
        <v>1648.107177734375</v>
      </c>
      <c r="AB6323">
        <v>0</v>
      </c>
      <c r="AC6323">
        <v>-1</v>
      </c>
      <c r="AD6323">
        <v>0</v>
      </c>
      <c r="AE6323">
        <v>0</v>
      </c>
      <c r="AF6323">
        <v>0</v>
      </c>
      <c r="AG6323">
        <v>0</v>
      </c>
      <c r="AH6323">
        <v>8760</v>
      </c>
      <c r="AI6323">
        <v>0.55987727642059326</v>
      </c>
      <c r="AJ6323">
        <v>40.004535675048828</v>
      </c>
      <c r="AK6323" s="134">
        <v>0</v>
      </c>
      <c r="AL6323">
        <v>0</v>
      </c>
      <c r="AM6323">
        <v>1648.107177734375</v>
      </c>
      <c r="AN6323">
        <v>40.004535675048828</v>
      </c>
      <c r="AO6323">
        <v>0</v>
      </c>
      <c r="AP6323" t="s">
        <v>434</v>
      </c>
      <c r="AQ6323" t="s">
        <v>435</v>
      </c>
      <c r="AS6323">
        <v>0</v>
      </c>
      <c r="AT6323">
        <v>0</v>
      </c>
      <c r="AU6323">
        <v>2039</v>
      </c>
      <c r="AY6323">
        <v>0</v>
      </c>
      <c r="AZ6323">
        <v>0</v>
      </c>
      <c r="BA6323" t="s">
        <v>128</v>
      </c>
      <c r="BB6323">
        <v>25986</v>
      </c>
      <c r="BC6323">
        <v>8.3999996185302734</v>
      </c>
      <c r="BD6323">
        <v>0</v>
      </c>
      <c r="BE6323">
        <v>0</v>
      </c>
      <c r="BF6323" s="134">
        <v>41198.0078125</v>
      </c>
      <c r="BG6323" s="134">
        <v>0</v>
      </c>
      <c r="BH6323">
        <v>0</v>
      </c>
      <c r="BI6323">
        <v>0</v>
      </c>
      <c r="BJ6323">
        <v>0</v>
      </c>
      <c r="BK6323">
        <v>0</v>
      </c>
      <c r="BL6323">
        <v>0</v>
      </c>
      <c r="BM632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323" s="134">
        <f>Table_PortfolioResourcesYear1[[#This Row],[total Variable Cost]]-Table_PortfolioResourcesYear1[[#This Row],[Total_Cost]]</f>
        <v>0</v>
      </c>
      <c r="BO6323" s="134">
        <f>Table_PortfolioResourcesYear1[[#This Row],[Revenue]]-Table_PortfolioResourcesYear1[[#This Row],[total Variable Cost]]</f>
        <v>1648.107177734375</v>
      </c>
      <c r="BP6323" s="134">
        <f>(Table_PortfolioResourcesYear1[[#This Row],[Column2]]*1000)/(Table_PortfolioResourcesYear1[[#This Row],[Capacity]]*1000)</f>
        <v>196.20324435475868</v>
      </c>
      <c r="BQ6323" s="134">
        <f t="shared" si="98"/>
        <v>0</v>
      </c>
      <c r="BR6323" s="134">
        <f>Table_PortfolioResourcesYear1[[#This Row],[Revenue]]*1000/Table_PortfolioResourcesYear1[[#This Row],[Output_MWH_Primary]]</f>
        <v>40.0045357832647</v>
      </c>
      <c r="BS6323" s="134">
        <f>Table_PortfolioResourcesYear1[[#This Row],[Energy_Revenue]]-Table_PortfolioResourcesYear1[[#This Row],[total Variable Cost]]</f>
        <v>1648.107177734375</v>
      </c>
    </row>
    <row r="6324" spans="1:71" x14ac:dyDescent="0.35">
      <c r="A6324" t="s">
        <v>30</v>
      </c>
      <c r="B6324" t="s">
        <v>100</v>
      </c>
      <c r="C6324" t="s">
        <v>145</v>
      </c>
      <c r="D6324" t="s">
        <v>184</v>
      </c>
      <c r="E6324" t="s">
        <v>185</v>
      </c>
      <c r="F6324" t="s">
        <v>431</v>
      </c>
      <c r="G6324" t="s">
        <v>432</v>
      </c>
      <c r="H6324" s="134">
        <v>4.7029690742492676</v>
      </c>
      <c r="I6324" s="134">
        <v>8.3999996185302734</v>
      </c>
      <c r="J6324" s="134">
        <v>4.7029690742492676</v>
      </c>
      <c r="K6324" s="134">
        <v>41198.0078125</v>
      </c>
      <c r="L6324" s="134">
        <v>0</v>
      </c>
      <c r="M6324" s="134">
        <v>0</v>
      </c>
      <c r="N6324" s="134">
        <v>0</v>
      </c>
      <c r="O6324" s="134">
        <v>0</v>
      </c>
      <c r="P6324" s="134">
        <v>0</v>
      </c>
      <c r="Q6324" s="134">
        <v>0</v>
      </c>
      <c r="R6324" s="134">
        <v>0</v>
      </c>
      <c r="S6324" s="134">
        <v>-1</v>
      </c>
      <c r="T6324" s="134">
        <v>0</v>
      </c>
      <c r="U6324" t="s">
        <v>433</v>
      </c>
      <c r="V6324">
        <v>0</v>
      </c>
      <c r="W6324">
        <v>41198.0078125</v>
      </c>
      <c r="X6324">
        <v>0</v>
      </c>
      <c r="Y6324">
        <v>0</v>
      </c>
      <c r="Z6324">
        <v>1648.107177734375</v>
      </c>
      <c r="AA6324">
        <v>1648.107177734375</v>
      </c>
      <c r="AB6324">
        <v>0</v>
      </c>
      <c r="AC6324">
        <v>-1</v>
      </c>
      <c r="AD6324">
        <v>0</v>
      </c>
      <c r="AE6324">
        <v>0</v>
      </c>
      <c r="AF6324">
        <v>0</v>
      </c>
      <c r="AG6324">
        <v>0</v>
      </c>
      <c r="AH6324">
        <v>8760</v>
      </c>
      <c r="AI6324">
        <v>0.55987727642059326</v>
      </c>
      <c r="AJ6324">
        <v>40.004535675048828</v>
      </c>
      <c r="AK6324" s="134">
        <v>0</v>
      </c>
      <c r="AL6324">
        <v>0</v>
      </c>
      <c r="AM6324">
        <v>1648.107177734375</v>
      </c>
      <c r="AN6324">
        <v>40.004535675048828</v>
      </c>
      <c r="AO6324">
        <v>0</v>
      </c>
      <c r="AP6324" t="s">
        <v>434</v>
      </c>
      <c r="AQ6324" t="s">
        <v>435</v>
      </c>
      <c r="AS6324">
        <v>0</v>
      </c>
      <c r="AT6324">
        <v>0</v>
      </c>
      <c r="AU6324">
        <v>2039</v>
      </c>
      <c r="AY6324">
        <v>0</v>
      </c>
      <c r="AZ6324">
        <v>0</v>
      </c>
      <c r="BA6324" t="s">
        <v>128</v>
      </c>
      <c r="BB6324">
        <v>25987</v>
      </c>
      <c r="BC6324">
        <v>8.3999996185302734</v>
      </c>
      <c r="BD6324">
        <v>0</v>
      </c>
      <c r="BE6324">
        <v>0</v>
      </c>
      <c r="BF6324" s="134">
        <v>41198.0078125</v>
      </c>
      <c r="BG6324" s="134">
        <v>0</v>
      </c>
      <c r="BH6324">
        <v>0</v>
      </c>
      <c r="BI6324">
        <v>0</v>
      </c>
      <c r="BJ6324">
        <v>0</v>
      </c>
      <c r="BK6324">
        <v>0</v>
      </c>
      <c r="BL6324">
        <v>0</v>
      </c>
      <c r="BM632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324" s="134">
        <f>Table_PortfolioResourcesYear1[[#This Row],[total Variable Cost]]-Table_PortfolioResourcesYear1[[#This Row],[Total_Cost]]</f>
        <v>0</v>
      </c>
      <c r="BO6324" s="134">
        <f>Table_PortfolioResourcesYear1[[#This Row],[Revenue]]-Table_PortfolioResourcesYear1[[#This Row],[total Variable Cost]]</f>
        <v>1648.107177734375</v>
      </c>
      <c r="BP6324" s="134">
        <f>(Table_PortfolioResourcesYear1[[#This Row],[Column2]]*1000)/(Table_PortfolioResourcesYear1[[#This Row],[Capacity]]*1000)</f>
        <v>196.20324435475868</v>
      </c>
      <c r="BQ6324" s="134">
        <f t="shared" si="98"/>
        <v>0</v>
      </c>
      <c r="BR6324" s="134">
        <f>Table_PortfolioResourcesYear1[[#This Row],[Revenue]]*1000/Table_PortfolioResourcesYear1[[#This Row],[Output_MWH_Primary]]</f>
        <v>40.0045357832647</v>
      </c>
      <c r="BS6324" s="134">
        <f>Table_PortfolioResourcesYear1[[#This Row],[Energy_Revenue]]-Table_PortfolioResourcesYear1[[#This Row],[total Variable Cost]]</f>
        <v>1648.107177734375</v>
      </c>
    </row>
    <row r="6325" spans="1:71" x14ac:dyDescent="0.35">
      <c r="A6325" t="s">
        <v>30</v>
      </c>
      <c r="B6325" t="s">
        <v>100</v>
      </c>
      <c r="C6325" t="s">
        <v>145</v>
      </c>
      <c r="D6325" t="s">
        <v>127</v>
      </c>
      <c r="E6325" t="s">
        <v>48</v>
      </c>
      <c r="F6325" t="s">
        <v>436</v>
      </c>
      <c r="G6325" t="s">
        <v>437</v>
      </c>
      <c r="H6325" s="134">
        <v>0</v>
      </c>
      <c r="I6325" s="134">
        <v>0</v>
      </c>
      <c r="J6325" s="134">
        <v>0</v>
      </c>
      <c r="K6325" s="134">
        <v>0</v>
      </c>
      <c r="L6325" s="134">
        <v>0</v>
      </c>
      <c r="M6325" s="134"/>
      <c r="N6325" s="134">
        <v>0</v>
      </c>
      <c r="O6325" s="134">
        <v>0</v>
      </c>
      <c r="P6325" s="134">
        <v>0</v>
      </c>
      <c r="Q6325" s="134">
        <v>0</v>
      </c>
      <c r="R6325" s="134">
        <v>0</v>
      </c>
      <c r="S6325" s="134">
        <v>-1</v>
      </c>
      <c r="T6325" s="134">
        <v>0</v>
      </c>
      <c r="U6325" t="s">
        <v>438</v>
      </c>
      <c r="V6325">
        <v>0</v>
      </c>
      <c r="W6325">
        <v>0</v>
      </c>
      <c r="X6325">
        <v>0</v>
      </c>
      <c r="Y6325">
        <v>0</v>
      </c>
      <c r="Z6325">
        <v>0</v>
      </c>
      <c r="AA6325">
        <v>0</v>
      </c>
      <c r="AB6325">
        <v>0</v>
      </c>
      <c r="AC6325">
        <v>-1</v>
      </c>
      <c r="AD6325">
        <v>0</v>
      </c>
      <c r="AE6325">
        <v>0</v>
      </c>
      <c r="AF6325">
        <v>0</v>
      </c>
      <c r="AG6325">
        <v>0</v>
      </c>
      <c r="AH6325">
        <v>0</v>
      </c>
      <c r="AI6325"/>
      <c r="AK6325" s="134">
        <v>0</v>
      </c>
      <c r="AM6325">
        <v>0</v>
      </c>
      <c r="AO6325">
        <v>0</v>
      </c>
      <c r="AP6325" t="s">
        <v>439</v>
      </c>
      <c r="AQ6325" t="s">
        <v>435</v>
      </c>
      <c r="AS6325">
        <v>0</v>
      </c>
      <c r="AT6325">
        <v>0</v>
      </c>
      <c r="AU6325">
        <v>2039</v>
      </c>
      <c r="AY6325">
        <v>0</v>
      </c>
      <c r="AZ6325">
        <v>0</v>
      </c>
      <c r="BA6325" t="s">
        <v>128</v>
      </c>
      <c r="BB6325">
        <v>25988</v>
      </c>
      <c r="BC6325">
        <v>0</v>
      </c>
      <c r="BD6325">
        <v>0</v>
      </c>
      <c r="BE6325">
        <v>0</v>
      </c>
      <c r="BF6325" s="134">
        <v>0</v>
      </c>
      <c r="BG6325" s="134">
        <v>0</v>
      </c>
      <c r="BH6325">
        <v>0</v>
      </c>
      <c r="BI6325">
        <v>0</v>
      </c>
      <c r="BJ6325">
        <v>0</v>
      </c>
      <c r="BK6325">
        <v>0</v>
      </c>
      <c r="BL6325">
        <v>0</v>
      </c>
      <c r="BM632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325" s="134">
        <f>Table_PortfolioResourcesYear1[[#This Row],[total Variable Cost]]-Table_PortfolioResourcesYear1[[#This Row],[Total_Cost]]</f>
        <v>0</v>
      </c>
      <c r="BO6325" s="134">
        <f>Table_PortfolioResourcesYear1[[#This Row],[Revenue]]-Table_PortfolioResourcesYear1[[#This Row],[total Variable Cost]]</f>
        <v>0</v>
      </c>
      <c r="BP6325" s="134" t="e">
        <f>(Table_PortfolioResourcesYear1[[#This Row],[Column2]]*1000)/(Table_PortfolioResourcesYear1[[#This Row],[Capacity]]*1000)</f>
        <v>#DIV/0!</v>
      </c>
      <c r="BQ6325" s="134">
        <f t="shared" si="98"/>
        <v>0</v>
      </c>
      <c r="BR6325" s="134" t="e">
        <f>Table_PortfolioResourcesYear1[[#This Row],[Revenue]]*1000/Table_PortfolioResourcesYear1[[#This Row],[Output_MWH_Primary]]</f>
        <v>#DIV/0!</v>
      </c>
      <c r="BS6325" s="134">
        <f>Table_PortfolioResourcesYear1[[#This Row],[Energy_Revenue]]-Table_PortfolioResourcesYear1[[#This Row],[total Variable Cost]]</f>
        <v>0</v>
      </c>
    </row>
    <row r="6326" spans="1:71" x14ac:dyDescent="0.35">
      <c r="A6326" t="s">
        <v>30</v>
      </c>
      <c r="B6326" t="s">
        <v>100</v>
      </c>
      <c r="C6326" t="s">
        <v>145</v>
      </c>
      <c r="D6326" t="s">
        <v>131</v>
      </c>
      <c r="E6326" t="s">
        <v>132</v>
      </c>
      <c r="F6326" t="s">
        <v>436</v>
      </c>
      <c r="G6326" t="s">
        <v>437</v>
      </c>
      <c r="H6326" s="134">
        <v>0</v>
      </c>
      <c r="I6326" s="134">
        <v>0</v>
      </c>
      <c r="J6326" s="134">
        <v>0</v>
      </c>
      <c r="K6326" s="134">
        <v>0</v>
      </c>
      <c r="L6326" s="134">
        <v>0</v>
      </c>
      <c r="M6326" s="134"/>
      <c r="N6326" s="134">
        <v>0</v>
      </c>
      <c r="O6326" s="134">
        <v>0</v>
      </c>
      <c r="P6326" s="134">
        <v>0</v>
      </c>
      <c r="Q6326" s="134">
        <v>0</v>
      </c>
      <c r="R6326" s="134">
        <v>0</v>
      </c>
      <c r="S6326" s="134">
        <v>-1</v>
      </c>
      <c r="T6326" s="134">
        <v>0</v>
      </c>
      <c r="U6326" t="s">
        <v>438</v>
      </c>
      <c r="V6326">
        <v>0</v>
      </c>
      <c r="W6326">
        <v>0</v>
      </c>
      <c r="X6326">
        <v>0</v>
      </c>
      <c r="Y6326">
        <v>0</v>
      </c>
      <c r="Z6326">
        <v>0</v>
      </c>
      <c r="AA6326">
        <v>0</v>
      </c>
      <c r="AB6326">
        <v>0</v>
      </c>
      <c r="AC6326">
        <v>-1</v>
      </c>
      <c r="AD6326">
        <v>0</v>
      </c>
      <c r="AE6326">
        <v>0</v>
      </c>
      <c r="AF6326">
        <v>0</v>
      </c>
      <c r="AG6326">
        <v>0</v>
      </c>
      <c r="AH6326">
        <v>0</v>
      </c>
      <c r="AI6326"/>
      <c r="AK6326" s="134">
        <v>0</v>
      </c>
      <c r="AM6326">
        <v>0</v>
      </c>
      <c r="AO6326">
        <v>0</v>
      </c>
      <c r="AP6326" t="s">
        <v>439</v>
      </c>
      <c r="AQ6326" t="s">
        <v>435</v>
      </c>
      <c r="AS6326">
        <v>0</v>
      </c>
      <c r="AT6326">
        <v>0</v>
      </c>
      <c r="AU6326">
        <v>2039</v>
      </c>
      <c r="AY6326">
        <v>0</v>
      </c>
      <c r="AZ6326">
        <v>0</v>
      </c>
      <c r="BA6326" t="s">
        <v>128</v>
      </c>
      <c r="BB6326">
        <v>25989</v>
      </c>
      <c r="BC6326">
        <v>0</v>
      </c>
      <c r="BD6326">
        <v>0</v>
      </c>
      <c r="BE6326">
        <v>0</v>
      </c>
      <c r="BF6326" s="134">
        <v>0</v>
      </c>
      <c r="BG6326" s="134">
        <v>0</v>
      </c>
      <c r="BH6326">
        <v>0</v>
      </c>
      <c r="BI6326">
        <v>0</v>
      </c>
      <c r="BJ6326">
        <v>0</v>
      </c>
      <c r="BK6326">
        <v>0</v>
      </c>
      <c r="BL6326">
        <v>0</v>
      </c>
      <c r="BM632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326" s="134">
        <f>Table_PortfolioResourcesYear1[[#This Row],[total Variable Cost]]-Table_PortfolioResourcesYear1[[#This Row],[Total_Cost]]</f>
        <v>0</v>
      </c>
      <c r="BO6326" s="134">
        <f>Table_PortfolioResourcesYear1[[#This Row],[Revenue]]-Table_PortfolioResourcesYear1[[#This Row],[total Variable Cost]]</f>
        <v>0</v>
      </c>
      <c r="BP6326" s="134" t="e">
        <f>(Table_PortfolioResourcesYear1[[#This Row],[Column2]]*1000)/(Table_PortfolioResourcesYear1[[#This Row],[Capacity]]*1000)</f>
        <v>#DIV/0!</v>
      </c>
      <c r="BQ6326" s="134">
        <f t="shared" si="98"/>
        <v>0</v>
      </c>
      <c r="BR6326" s="134" t="e">
        <f>Table_PortfolioResourcesYear1[[#This Row],[Revenue]]*1000/Table_PortfolioResourcesYear1[[#This Row],[Output_MWH_Primary]]</f>
        <v>#DIV/0!</v>
      </c>
      <c r="BS6326" s="134">
        <f>Table_PortfolioResourcesYear1[[#This Row],[Energy_Revenue]]-Table_PortfolioResourcesYear1[[#This Row],[total Variable Cost]]</f>
        <v>0</v>
      </c>
    </row>
    <row r="6327" spans="1:71" x14ac:dyDescent="0.35">
      <c r="A6327" t="s">
        <v>30</v>
      </c>
      <c r="B6327" t="s">
        <v>100</v>
      </c>
      <c r="C6327" t="s">
        <v>145</v>
      </c>
      <c r="D6327" t="s">
        <v>184</v>
      </c>
      <c r="E6327" t="s">
        <v>185</v>
      </c>
      <c r="F6327" t="s">
        <v>436</v>
      </c>
      <c r="G6327" t="s">
        <v>437</v>
      </c>
      <c r="H6327" s="134">
        <v>0</v>
      </c>
      <c r="I6327" s="134">
        <v>0</v>
      </c>
      <c r="J6327" s="134">
        <v>0</v>
      </c>
      <c r="K6327" s="134">
        <v>0</v>
      </c>
      <c r="L6327" s="134">
        <v>0</v>
      </c>
      <c r="M6327" s="134"/>
      <c r="N6327" s="134">
        <v>0</v>
      </c>
      <c r="O6327" s="134">
        <v>0</v>
      </c>
      <c r="P6327" s="134">
        <v>0</v>
      </c>
      <c r="Q6327" s="134">
        <v>0</v>
      </c>
      <c r="R6327" s="134">
        <v>0</v>
      </c>
      <c r="S6327" s="134">
        <v>-1</v>
      </c>
      <c r="T6327" s="134">
        <v>0</v>
      </c>
      <c r="U6327" t="s">
        <v>438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-1</v>
      </c>
      <c r="AD6327">
        <v>0</v>
      </c>
      <c r="AE6327">
        <v>0</v>
      </c>
      <c r="AF6327">
        <v>0</v>
      </c>
      <c r="AG6327">
        <v>0</v>
      </c>
      <c r="AH6327">
        <v>0</v>
      </c>
      <c r="AI6327"/>
      <c r="AK6327" s="134">
        <v>0</v>
      </c>
      <c r="AM6327">
        <v>0</v>
      </c>
      <c r="AO6327">
        <v>0</v>
      </c>
      <c r="AP6327" t="s">
        <v>439</v>
      </c>
      <c r="AQ6327" t="s">
        <v>435</v>
      </c>
      <c r="AS6327">
        <v>0</v>
      </c>
      <c r="AT6327">
        <v>0</v>
      </c>
      <c r="AU6327">
        <v>2039</v>
      </c>
      <c r="AY6327">
        <v>0</v>
      </c>
      <c r="AZ6327">
        <v>0</v>
      </c>
      <c r="BA6327" t="s">
        <v>128</v>
      </c>
      <c r="BB6327">
        <v>25990</v>
      </c>
      <c r="BC6327">
        <v>0</v>
      </c>
      <c r="BD6327">
        <v>0</v>
      </c>
      <c r="BE6327">
        <v>0</v>
      </c>
      <c r="BF6327" s="134">
        <v>0</v>
      </c>
      <c r="BG6327" s="134">
        <v>0</v>
      </c>
      <c r="BH6327">
        <v>0</v>
      </c>
      <c r="BI6327">
        <v>0</v>
      </c>
      <c r="BJ6327">
        <v>0</v>
      </c>
      <c r="BK6327">
        <v>0</v>
      </c>
      <c r="BL6327">
        <v>0</v>
      </c>
      <c r="BM632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327" s="134">
        <f>Table_PortfolioResourcesYear1[[#This Row],[total Variable Cost]]-Table_PortfolioResourcesYear1[[#This Row],[Total_Cost]]</f>
        <v>0</v>
      </c>
      <c r="BO6327" s="134">
        <f>Table_PortfolioResourcesYear1[[#This Row],[Revenue]]-Table_PortfolioResourcesYear1[[#This Row],[total Variable Cost]]</f>
        <v>0</v>
      </c>
      <c r="BP6327" s="134" t="e">
        <f>(Table_PortfolioResourcesYear1[[#This Row],[Column2]]*1000)/(Table_PortfolioResourcesYear1[[#This Row],[Capacity]]*1000)</f>
        <v>#DIV/0!</v>
      </c>
      <c r="BQ6327" s="134">
        <f t="shared" si="98"/>
        <v>0</v>
      </c>
      <c r="BR6327" s="134" t="e">
        <f>Table_PortfolioResourcesYear1[[#This Row],[Revenue]]*1000/Table_PortfolioResourcesYear1[[#This Row],[Output_MWH_Primary]]</f>
        <v>#DIV/0!</v>
      </c>
      <c r="BS6327" s="134">
        <f>Table_PortfolioResourcesYear1[[#This Row],[Energy_Revenue]]-Table_PortfolioResourcesYear1[[#This Row],[total Variable Cost]]</f>
        <v>0</v>
      </c>
    </row>
    <row r="6328" spans="1:71" x14ac:dyDescent="0.35">
      <c r="A6328" t="s">
        <v>30</v>
      </c>
      <c r="B6328" t="s">
        <v>100</v>
      </c>
      <c r="C6328" t="s">
        <v>145</v>
      </c>
      <c r="D6328" t="s">
        <v>127</v>
      </c>
      <c r="E6328" t="s">
        <v>48</v>
      </c>
      <c r="F6328" t="s">
        <v>440</v>
      </c>
      <c r="G6328" t="s">
        <v>441</v>
      </c>
      <c r="H6328" s="134">
        <v>0</v>
      </c>
      <c r="I6328" s="134">
        <v>0</v>
      </c>
      <c r="J6328" s="134">
        <v>0</v>
      </c>
      <c r="K6328" s="134">
        <v>0</v>
      </c>
      <c r="L6328" s="134">
        <v>0</v>
      </c>
      <c r="M6328" s="134"/>
      <c r="N6328" s="134">
        <v>0</v>
      </c>
      <c r="O6328" s="134">
        <v>0</v>
      </c>
      <c r="P6328" s="134">
        <v>0</v>
      </c>
      <c r="Q6328" s="134">
        <v>0</v>
      </c>
      <c r="R6328" s="134">
        <v>0</v>
      </c>
      <c r="S6328" s="134">
        <v>-1</v>
      </c>
      <c r="T6328" s="134">
        <v>0</v>
      </c>
      <c r="U6328" t="s">
        <v>438</v>
      </c>
      <c r="V6328">
        <v>0</v>
      </c>
      <c r="W6328">
        <v>0</v>
      </c>
      <c r="X6328">
        <v>0</v>
      </c>
      <c r="Y6328">
        <v>0</v>
      </c>
      <c r="Z6328">
        <v>0</v>
      </c>
      <c r="AA6328">
        <v>0</v>
      </c>
      <c r="AB6328">
        <v>0</v>
      </c>
      <c r="AC6328">
        <v>-1</v>
      </c>
      <c r="AD6328">
        <v>0</v>
      </c>
      <c r="AE6328">
        <v>0</v>
      </c>
      <c r="AF6328">
        <v>0</v>
      </c>
      <c r="AG6328">
        <v>0</v>
      </c>
      <c r="AH6328">
        <v>0</v>
      </c>
      <c r="AI6328"/>
      <c r="AK6328" s="134">
        <v>0</v>
      </c>
      <c r="AM6328">
        <v>0</v>
      </c>
      <c r="AO6328">
        <v>0</v>
      </c>
      <c r="AP6328" t="s">
        <v>442</v>
      </c>
      <c r="AQ6328" t="s">
        <v>435</v>
      </c>
      <c r="AS6328">
        <v>0</v>
      </c>
      <c r="AT6328">
        <v>0</v>
      </c>
      <c r="AU6328">
        <v>2039</v>
      </c>
      <c r="AY6328">
        <v>0</v>
      </c>
      <c r="AZ6328">
        <v>0</v>
      </c>
      <c r="BA6328" t="s">
        <v>128</v>
      </c>
      <c r="BB6328">
        <v>25991</v>
      </c>
      <c r="BC6328">
        <v>0</v>
      </c>
      <c r="BD6328">
        <v>0</v>
      </c>
      <c r="BE6328">
        <v>0</v>
      </c>
      <c r="BF6328" s="134">
        <v>0</v>
      </c>
      <c r="BG6328" s="134">
        <v>0</v>
      </c>
      <c r="BH6328">
        <v>0</v>
      </c>
      <c r="BI6328">
        <v>0</v>
      </c>
      <c r="BJ6328">
        <v>0</v>
      </c>
      <c r="BK6328">
        <v>0</v>
      </c>
      <c r="BL6328">
        <v>0</v>
      </c>
      <c r="BM632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328" s="134">
        <f>Table_PortfolioResourcesYear1[[#This Row],[total Variable Cost]]-Table_PortfolioResourcesYear1[[#This Row],[Total_Cost]]</f>
        <v>0</v>
      </c>
      <c r="BO6328" s="134">
        <f>Table_PortfolioResourcesYear1[[#This Row],[Revenue]]-Table_PortfolioResourcesYear1[[#This Row],[total Variable Cost]]</f>
        <v>0</v>
      </c>
      <c r="BP6328" s="134" t="e">
        <f>(Table_PortfolioResourcesYear1[[#This Row],[Column2]]*1000)/(Table_PortfolioResourcesYear1[[#This Row],[Capacity]]*1000)</f>
        <v>#DIV/0!</v>
      </c>
      <c r="BQ6328" s="134">
        <f t="shared" si="98"/>
        <v>0</v>
      </c>
      <c r="BR6328" s="134" t="e">
        <f>Table_PortfolioResourcesYear1[[#This Row],[Revenue]]*1000/Table_PortfolioResourcesYear1[[#This Row],[Output_MWH_Primary]]</f>
        <v>#DIV/0!</v>
      </c>
      <c r="BS6328" s="134">
        <f>Table_PortfolioResourcesYear1[[#This Row],[Energy_Revenue]]-Table_PortfolioResourcesYear1[[#This Row],[total Variable Cost]]</f>
        <v>0</v>
      </c>
    </row>
    <row r="6329" spans="1:71" x14ac:dyDescent="0.35">
      <c r="A6329" t="s">
        <v>30</v>
      </c>
      <c r="B6329" t="s">
        <v>100</v>
      </c>
      <c r="C6329" t="s">
        <v>145</v>
      </c>
      <c r="D6329" t="s">
        <v>131</v>
      </c>
      <c r="E6329" t="s">
        <v>132</v>
      </c>
      <c r="F6329" t="s">
        <v>440</v>
      </c>
      <c r="G6329" t="s">
        <v>441</v>
      </c>
      <c r="H6329" s="134">
        <v>0</v>
      </c>
      <c r="I6329" s="134">
        <v>0</v>
      </c>
      <c r="J6329" s="134">
        <v>0</v>
      </c>
      <c r="K6329" s="134">
        <v>0</v>
      </c>
      <c r="L6329" s="134">
        <v>0</v>
      </c>
      <c r="M6329" s="134"/>
      <c r="N6329" s="134">
        <v>0</v>
      </c>
      <c r="O6329" s="134">
        <v>0</v>
      </c>
      <c r="P6329" s="134">
        <v>0</v>
      </c>
      <c r="Q6329" s="134">
        <v>0</v>
      </c>
      <c r="R6329" s="134">
        <v>0</v>
      </c>
      <c r="S6329" s="134">
        <v>-1</v>
      </c>
      <c r="T6329" s="134">
        <v>0</v>
      </c>
      <c r="U6329" t="s">
        <v>438</v>
      </c>
      <c r="V6329">
        <v>0</v>
      </c>
      <c r="W6329">
        <v>0</v>
      </c>
      <c r="X6329">
        <v>0</v>
      </c>
      <c r="Y6329">
        <v>0</v>
      </c>
      <c r="Z6329">
        <v>0</v>
      </c>
      <c r="AA6329">
        <v>0</v>
      </c>
      <c r="AB6329">
        <v>0</v>
      </c>
      <c r="AC6329">
        <v>-1</v>
      </c>
      <c r="AD6329">
        <v>0</v>
      </c>
      <c r="AE6329">
        <v>0</v>
      </c>
      <c r="AF6329">
        <v>0</v>
      </c>
      <c r="AG6329">
        <v>0</v>
      </c>
      <c r="AH6329">
        <v>0</v>
      </c>
      <c r="AI6329"/>
      <c r="AK6329" s="134">
        <v>0</v>
      </c>
      <c r="AM6329">
        <v>0</v>
      </c>
      <c r="AO6329">
        <v>0</v>
      </c>
      <c r="AP6329" t="s">
        <v>442</v>
      </c>
      <c r="AQ6329" t="s">
        <v>435</v>
      </c>
      <c r="AS6329">
        <v>0</v>
      </c>
      <c r="AT6329">
        <v>0</v>
      </c>
      <c r="AU6329">
        <v>2039</v>
      </c>
      <c r="AY6329">
        <v>0</v>
      </c>
      <c r="AZ6329">
        <v>0</v>
      </c>
      <c r="BA6329" t="s">
        <v>128</v>
      </c>
      <c r="BB6329">
        <v>25992</v>
      </c>
      <c r="BC6329">
        <v>0</v>
      </c>
      <c r="BD6329">
        <v>0</v>
      </c>
      <c r="BE6329">
        <v>0</v>
      </c>
      <c r="BF6329" s="134">
        <v>0</v>
      </c>
      <c r="BG6329" s="134">
        <v>0</v>
      </c>
      <c r="BH6329">
        <v>0</v>
      </c>
      <c r="BI6329">
        <v>0</v>
      </c>
      <c r="BJ6329">
        <v>0</v>
      </c>
      <c r="BK6329">
        <v>0</v>
      </c>
      <c r="BL6329">
        <v>0</v>
      </c>
      <c r="BM632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329" s="134">
        <f>Table_PortfolioResourcesYear1[[#This Row],[total Variable Cost]]-Table_PortfolioResourcesYear1[[#This Row],[Total_Cost]]</f>
        <v>0</v>
      </c>
      <c r="BO6329" s="134">
        <f>Table_PortfolioResourcesYear1[[#This Row],[Revenue]]-Table_PortfolioResourcesYear1[[#This Row],[total Variable Cost]]</f>
        <v>0</v>
      </c>
      <c r="BP6329" s="134" t="e">
        <f>(Table_PortfolioResourcesYear1[[#This Row],[Column2]]*1000)/(Table_PortfolioResourcesYear1[[#This Row],[Capacity]]*1000)</f>
        <v>#DIV/0!</v>
      </c>
      <c r="BQ6329" s="134">
        <f t="shared" si="98"/>
        <v>0</v>
      </c>
      <c r="BR6329" s="134" t="e">
        <f>Table_PortfolioResourcesYear1[[#This Row],[Revenue]]*1000/Table_PortfolioResourcesYear1[[#This Row],[Output_MWH_Primary]]</f>
        <v>#DIV/0!</v>
      </c>
      <c r="BS6329" s="134">
        <f>Table_PortfolioResourcesYear1[[#This Row],[Energy_Revenue]]-Table_PortfolioResourcesYear1[[#This Row],[total Variable Cost]]</f>
        <v>0</v>
      </c>
    </row>
    <row r="6330" spans="1:71" x14ac:dyDescent="0.35">
      <c r="A6330" t="s">
        <v>30</v>
      </c>
      <c r="B6330" t="s">
        <v>100</v>
      </c>
      <c r="C6330" t="s">
        <v>145</v>
      </c>
      <c r="D6330" t="s">
        <v>184</v>
      </c>
      <c r="E6330" t="s">
        <v>185</v>
      </c>
      <c r="F6330" t="s">
        <v>440</v>
      </c>
      <c r="G6330" t="s">
        <v>441</v>
      </c>
      <c r="H6330" s="134">
        <v>0</v>
      </c>
      <c r="I6330" s="134">
        <v>0</v>
      </c>
      <c r="J6330" s="134">
        <v>0</v>
      </c>
      <c r="K6330" s="134">
        <v>0</v>
      </c>
      <c r="L6330" s="134">
        <v>0</v>
      </c>
      <c r="M6330" s="134"/>
      <c r="N6330" s="134">
        <v>0</v>
      </c>
      <c r="O6330" s="134">
        <v>0</v>
      </c>
      <c r="P6330" s="134">
        <v>0</v>
      </c>
      <c r="Q6330" s="134">
        <v>0</v>
      </c>
      <c r="R6330" s="134">
        <v>0</v>
      </c>
      <c r="S6330" s="134">
        <v>-1</v>
      </c>
      <c r="T6330" s="134">
        <v>0</v>
      </c>
      <c r="U6330" t="s">
        <v>438</v>
      </c>
      <c r="V6330">
        <v>0</v>
      </c>
      <c r="W6330">
        <v>0</v>
      </c>
      <c r="X6330">
        <v>0</v>
      </c>
      <c r="Y6330">
        <v>0</v>
      </c>
      <c r="Z6330">
        <v>0</v>
      </c>
      <c r="AA6330">
        <v>0</v>
      </c>
      <c r="AB6330">
        <v>0</v>
      </c>
      <c r="AC6330">
        <v>-1</v>
      </c>
      <c r="AD6330">
        <v>0</v>
      </c>
      <c r="AE6330">
        <v>0</v>
      </c>
      <c r="AF6330">
        <v>0</v>
      </c>
      <c r="AG6330">
        <v>0</v>
      </c>
      <c r="AH6330">
        <v>0</v>
      </c>
      <c r="AI6330"/>
      <c r="AK6330" s="134">
        <v>0</v>
      </c>
      <c r="AM6330">
        <v>0</v>
      </c>
      <c r="AO6330">
        <v>0</v>
      </c>
      <c r="AP6330" t="s">
        <v>442</v>
      </c>
      <c r="AQ6330" t="s">
        <v>435</v>
      </c>
      <c r="AS6330">
        <v>0</v>
      </c>
      <c r="AT6330">
        <v>0</v>
      </c>
      <c r="AU6330">
        <v>2039</v>
      </c>
      <c r="AY6330">
        <v>0</v>
      </c>
      <c r="AZ6330">
        <v>0</v>
      </c>
      <c r="BA6330" t="s">
        <v>128</v>
      </c>
      <c r="BB6330">
        <v>25993</v>
      </c>
      <c r="BC6330">
        <v>0</v>
      </c>
      <c r="BD6330">
        <v>0</v>
      </c>
      <c r="BE6330">
        <v>0</v>
      </c>
      <c r="BF6330" s="134">
        <v>0</v>
      </c>
      <c r="BG6330" s="134">
        <v>0</v>
      </c>
      <c r="BH6330">
        <v>0</v>
      </c>
      <c r="BI6330">
        <v>0</v>
      </c>
      <c r="BJ6330">
        <v>0</v>
      </c>
      <c r="BK6330">
        <v>0</v>
      </c>
      <c r="BL6330">
        <v>0</v>
      </c>
      <c r="BM633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330" s="134">
        <f>Table_PortfolioResourcesYear1[[#This Row],[total Variable Cost]]-Table_PortfolioResourcesYear1[[#This Row],[Total_Cost]]</f>
        <v>0</v>
      </c>
      <c r="BO6330" s="134">
        <f>Table_PortfolioResourcesYear1[[#This Row],[Revenue]]-Table_PortfolioResourcesYear1[[#This Row],[total Variable Cost]]</f>
        <v>0</v>
      </c>
      <c r="BP6330" s="134" t="e">
        <f>(Table_PortfolioResourcesYear1[[#This Row],[Column2]]*1000)/(Table_PortfolioResourcesYear1[[#This Row],[Capacity]]*1000)</f>
        <v>#DIV/0!</v>
      </c>
      <c r="BQ6330" s="134">
        <f t="shared" si="98"/>
        <v>0</v>
      </c>
      <c r="BR6330" s="134" t="e">
        <f>Table_PortfolioResourcesYear1[[#This Row],[Revenue]]*1000/Table_PortfolioResourcesYear1[[#This Row],[Output_MWH_Primary]]</f>
        <v>#DIV/0!</v>
      </c>
      <c r="BS6330" s="134">
        <f>Table_PortfolioResourcesYear1[[#This Row],[Energy_Revenue]]-Table_PortfolioResourcesYear1[[#This Row],[total Variable Cost]]</f>
        <v>0</v>
      </c>
    </row>
    <row r="6331" spans="1:71" x14ac:dyDescent="0.35">
      <c r="A6331" t="s">
        <v>30</v>
      </c>
      <c r="B6331" t="s">
        <v>100</v>
      </c>
      <c r="C6331" t="s">
        <v>145</v>
      </c>
      <c r="D6331" t="s">
        <v>127</v>
      </c>
      <c r="E6331" t="s">
        <v>48</v>
      </c>
      <c r="F6331" t="s">
        <v>443</v>
      </c>
      <c r="G6331" t="s">
        <v>444</v>
      </c>
      <c r="H6331" s="134">
        <v>0</v>
      </c>
      <c r="I6331" s="134">
        <v>0</v>
      </c>
      <c r="J6331" s="134">
        <v>0</v>
      </c>
      <c r="K6331" s="134">
        <v>0</v>
      </c>
      <c r="L6331" s="134">
        <v>0</v>
      </c>
      <c r="M6331" s="134"/>
      <c r="N6331" s="134">
        <v>0</v>
      </c>
      <c r="O6331" s="134">
        <v>0</v>
      </c>
      <c r="P6331" s="134">
        <v>0</v>
      </c>
      <c r="Q6331" s="134">
        <v>0</v>
      </c>
      <c r="R6331" s="134">
        <v>0</v>
      </c>
      <c r="S6331" s="134">
        <v>-1</v>
      </c>
      <c r="T6331" s="134">
        <v>0</v>
      </c>
      <c r="U6331" t="s">
        <v>445</v>
      </c>
      <c r="V6331">
        <v>0</v>
      </c>
      <c r="W6331">
        <v>0</v>
      </c>
      <c r="X6331">
        <v>0</v>
      </c>
      <c r="Y6331">
        <v>0</v>
      </c>
      <c r="Z6331">
        <v>0</v>
      </c>
      <c r="AA6331">
        <v>0</v>
      </c>
      <c r="AB6331">
        <v>0</v>
      </c>
      <c r="AC6331">
        <v>-1</v>
      </c>
      <c r="AD6331">
        <v>0</v>
      </c>
      <c r="AE6331">
        <v>0</v>
      </c>
      <c r="AF6331">
        <v>0</v>
      </c>
      <c r="AG6331">
        <v>0</v>
      </c>
      <c r="AH6331">
        <v>0</v>
      </c>
      <c r="AI6331"/>
      <c r="AK6331" s="134">
        <v>0</v>
      </c>
      <c r="AM6331">
        <v>0</v>
      </c>
      <c r="AO6331">
        <v>0</v>
      </c>
      <c r="AP6331" t="s">
        <v>446</v>
      </c>
      <c r="AQ6331" t="s">
        <v>435</v>
      </c>
      <c r="AS6331">
        <v>0</v>
      </c>
      <c r="AT6331">
        <v>0</v>
      </c>
      <c r="AU6331">
        <v>2039</v>
      </c>
      <c r="AY6331">
        <v>0</v>
      </c>
      <c r="AZ6331">
        <v>0</v>
      </c>
      <c r="BA6331" t="s">
        <v>128</v>
      </c>
      <c r="BB6331">
        <v>25994</v>
      </c>
      <c r="BC6331">
        <v>0</v>
      </c>
      <c r="BD6331">
        <v>0</v>
      </c>
      <c r="BE6331">
        <v>0</v>
      </c>
      <c r="BF6331" s="134">
        <v>0</v>
      </c>
      <c r="BG6331" s="134">
        <v>0</v>
      </c>
      <c r="BH6331">
        <v>0</v>
      </c>
      <c r="BI6331">
        <v>0</v>
      </c>
      <c r="BJ6331">
        <v>0</v>
      </c>
      <c r="BK6331">
        <v>0</v>
      </c>
      <c r="BL6331">
        <v>0</v>
      </c>
      <c r="BM633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331" s="134">
        <f>Table_PortfolioResourcesYear1[[#This Row],[total Variable Cost]]-Table_PortfolioResourcesYear1[[#This Row],[Total_Cost]]</f>
        <v>0</v>
      </c>
      <c r="BO6331" s="134">
        <f>Table_PortfolioResourcesYear1[[#This Row],[Revenue]]-Table_PortfolioResourcesYear1[[#This Row],[total Variable Cost]]</f>
        <v>0</v>
      </c>
      <c r="BP6331" s="134" t="e">
        <f>(Table_PortfolioResourcesYear1[[#This Row],[Column2]]*1000)/(Table_PortfolioResourcesYear1[[#This Row],[Capacity]]*1000)</f>
        <v>#DIV/0!</v>
      </c>
      <c r="BQ6331" s="134">
        <f t="shared" si="98"/>
        <v>0</v>
      </c>
      <c r="BR6331" s="134" t="e">
        <f>Table_PortfolioResourcesYear1[[#This Row],[Revenue]]*1000/Table_PortfolioResourcesYear1[[#This Row],[Output_MWH_Primary]]</f>
        <v>#DIV/0!</v>
      </c>
      <c r="BS6331" s="134">
        <f>Table_PortfolioResourcesYear1[[#This Row],[Energy_Revenue]]-Table_PortfolioResourcesYear1[[#This Row],[total Variable Cost]]</f>
        <v>0</v>
      </c>
    </row>
    <row r="6332" spans="1:71" x14ac:dyDescent="0.35">
      <c r="A6332" t="s">
        <v>30</v>
      </c>
      <c r="B6332" t="s">
        <v>100</v>
      </c>
      <c r="C6332" t="s">
        <v>145</v>
      </c>
      <c r="D6332" t="s">
        <v>131</v>
      </c>
      <c r="E6332" t="s">
        <v>132</v>
      </c>
      <c r="F6332" t="s">
        <v>443</v>
      </c>
      <c r="G6332" t="s">
        <v>444</v>
      </c>
      <c r="H6332" s="134">
        <v>0</v>
      </c>
      <c r="I6332" s="134">
        <v>0</v>
      </c>
      <c r="J6332" s="134">
        <v>0</v>
      </c>
      <c r="K6332" s="134">
        <v>0</v>
      </c>
      <c r="L6332" s="134">
        <v>0</v>
      </c>
      <c r="M6332" s="134"/>
      <c r="N6332" s="134">
        <v>0</v>
      </c>
      <c r="O6332" s="134">
        <v>0</v>
      </c>
      <c r="P6332" s="134">
        <v>0</v>
      </c>
      <c r="Q6332" s="134">
        <v>0</v>
      </c>
      <c r="R6332" s="134">
        <v>0</v>
      </c>
      <c r="S6332" s="134">
        <v>-1</v>
      </c>
      <c r="T6332" s="134">
        <v>0</v>
      </c>
      <c r="U6332" t="s">
        <v>445</v>
      </c>
      <c r="V6332">
        <v>0</v>
      </c>
      <c r="W6332">
        <v>0</v>
      </c>
      <c r="X6332">
        <v>0</v>
      </c>
      <c r="Y6332">
        <v>0</v>
      </c>
      <c r="Z6332">
        <v>0</v>
      </c>
      <c r="AA6332">
        <v>0</v>
      </c>
      <c r="AB6332">
        <v>0</v>
      </c>
      <c r="AC6332">
        <v>-1</v>
      </c>
      <c r="AD6332">
        <v>0</v>
      </c>
      <c r="AE6332">
        <v>0</v>
      </c>
      <c r="AF6332">
        <v>0</v>
      </c>
      <c r="AG6332">
        <v>0</v>
      </c>
      <c r="AH6332">
        <v>0</v>
      </c>
      <c r="AI6332"/>
      <c r="AK6332" s="134">
        <v>0</v>
      </c>
      <c r="AM6332">
        <v>0</v>
      </c>
      <c r="AO6332">
        <v>0</v>
      </c>
      <c r="AP6332" t="s">
        <v>446</v>
      </c>
      <c r="AQ6332" t="s">
        <v>435</v>
      </c>
      <c r="AS6332">
        <v>0</v>
      </c>
      <c r="AT6332">
        <v>0</v>
      </c>
      <c r="AU6332">
        <v>2039</v>
      </c>
      <c r="AY6332">
        <v>0</v>
      </c>
      <c r="AZ6332">
        <v>0</v>
      </c>
      <c r="BA6332" t="s">
        <v>128</v>
      </c>
      <c r="BB6332">
        <v>25995</v>
      </c>
      <c r="BC6332">
        <v>0</v>
      </c>
      <c r="BD6332">
        <v>0</v>
      </c>
      <c r="BE6332">
        <v>0</v>
      </c>
      <c r="BF6332" s="134">
        <v>0</v>
      </c>
      <c r="BG6332" s="134">
        <v>0</v>
      </c>
      <c r="BH6332">
        <v>0</v>
      </c>
      <c r="BI6332">
        <v>0</v>
      </c>
      <c r="BJ6332">
        <v>0</v>
      </c>
      <c r="BK6332">
        <v>0</v>
      </c>
      <c r="BL6332">
        <v>0</v>
      </c>
      <c r="BM633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332" s="134">
        <f>Table_PortfolioResourcesYear1[[#This Row],[total Variable Cost]]-Table_PortfolioResourcesYear1[[#This Row],[Total_Cost]]</f>
        <v>0</v>
      </c>
      <c r="BO6332" s="134">
        <f>Table_PortfolioResourcesYear1[[#This Row],[Revenue]]-Table_PortfolioResourcesYear1[[#This Row],[total Variable Cost]]</f>
        <v>0</v>
      </c>
      <c r="BP6332" s="134" t="e">
        <f>(Table_PortfolioResourcesYear1[[#This Row],[Column2]]*1000)/(Table_PortfolioResourcesYear1[[#This Row],[Capacity]]*1000)</f>
        <v>#DIV/0!</v>
      </c>
      <c r="BQ6332" s="134">
        <f t="shared" si="98"/>
        <v>0</v>
      </c>
      <c r="BR6332" s="134" t="e">
        <f>Table_PortfolioResourcesYear1[[#This Row],[Revenue]]*1000/Table_PortfolioResourcesYear1[[#This Row],[Output_MWH_Primary]]</f>
        <v>#DIV/0!</v>
      </c>
      <c r="BS6332" s="134">
        <f>Table_PortfolioResourcesYear1[[#This Row],[Energy_Revenue]]-Table_PortfolioResourcesYear1[[#This Row],[total Variable Cost]]</f>
        <v>0</v>
      </c>
    </row>
    <row r="6333" spans="1:71" x14ac:dyDescent="0.35">
      <c r="A6333" t="s">
        <v>30</v>
      </c>
      <c r="B6333" t="s">
        <v>100</v>
      </c>
      <c r="C6333" t="s">
        <v>145</v>
      </c>
      <c r="D6333" t="s">
        <v>184</v>
      </c>
      <c r="E6333" t="s">
        <v>185</v>
      </c>
      <c r="F6333" t="s">
        <v>443</v>
      </c>
      <c r="G6333" t="s">
        <v>444</v>
      </c>
      <c r="H6333" s="134">
        <v>0</v>
      </c>
      <c r="I6333" s="134">
        <v>0</v>
      </c>
      <c r="J6333" s="134">
        <v>0</v>
      </c>
      <c r="K6333" s="134">
        <v>0</v>
      </c>
      <c r="L6333" s="134">
        <v>0</v>
      </c>
      <c r="M6333" s="134"/>
      <c r="N6333" s="134">
        <v>0</v>
      </c>
      <c r="O6333" s="134">
        <v>0</v>
      </c>
      <c r="P6333" s="134">
        <v>0</v>
      </c>
      <c r="Q6333" s="134">
        <v>0</v>
      </c>
      <c r="R6333" s="134">
        <v>0</v>
      </c>
      <c r="S6333" s="134">
        <v>-1</v>
      </c>
      <c r="T6333" s="134">
        <v>0</v>
      </c>
      <c r="U6333" t="s">
        <v>445</v>
      </c>
      <c r="V6333">
        <v>0</v>
      </c>
      <c r="W6333">
        <v>0</v>
      </c>
      <c r="X6333">
        <v>0</v>
      </c>
      <c r="Y6333">
        <v>0</v>
      </c>
      <c r="Z6333">
        <v>0</v>
      </c>
      <c r="AA6333">
        <v>0</v>
      </c>
      <c r="AB6333">
        <v>0</v>
      </c>
      <c r="AC6333">
        <v>-1</v>
      </c>
      <c r="AD6333">
        <v>0</v>
      </c>
      <c r="AE6333">
        <v>0</v>
      </c>
      <c r="AF6333">
        <v>0</v>
      </c>
      <c r="AG6333">
        <v>0</v>
      </c>
      <c r="AH6333">
        <v>0</v>
      </c>
      <c r="AI6333"/>
      <c r="AK6333" s="134">
        <v>0</v>
      </c>
      <c r="AM6333">
        <v>0</v>
      </c>
      <c r="AO6333">
        <v>0</v>
      </c>
      <c r="AP6333" t="s">
        <v>446</v>
      </c>
      <c r="AQ6333" t="s">
        <v>435</v>
      </c>
      <c r="AS6333">
        <v>0</v>
      </c>
      <c r="AT6333">
        <v>0</v>
      </c>
      <c r="AU6333">
        <v>2039</v>
      </c>
      <c r="AY6333">
        <v>0</v>
      </c>
      <c r="AZ6333">
        <v>0</v>
      </c>
      <c r="BA6333" t="s">
        <v>128</v>
      </c>
      <c r="BB6333">
        <v>25996</v>
      </c>
      <c r="BC6333">
        <v>0</v>
      </c>
      <c r="BD6333">
        <v>0</v>
      </c>
      <c r="BE6333">
        <v>0</v>
      </c>
      <c r="BF6333" s="134">
        <v>0</v>
      </c>
      <c r="BG6333" s="134">
        <v>0</v>
      </c>
      <c r="BH6333">
        <v>0</v>
      </c>
      <c r="BI6333">
        <v>0</v>
      </c>
      <c r="BJ6333">
        <v>0</v>
      </c>
      <c r="BK6333">
        <v>0</v>
      </c>
      <c r="BL6333">
        <v>0</v>
      </c>
      <c r="BM633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333" s="134">
        <f>Table_PortfolioResourcesYear1[[#This Row],[total Variable Cost]]-Table_PortfolioResourcesYear1[[#This Row],[Total_Cost]]</f>
        <v>0</v>
      </c>
      <c r="BO6333" s="134">
        <f>Table_PortfolioResourcesYear1[[#This Row],[Revenue]]-Table_PortfolioResourcesYear1[[#This Row],[total Variable Cost]]</f>
        <v>0</v>
      </c>
      <c r="BP6333" s="134" t="e">
        <f>(Table_PortfolioResourcesYear1[[#This Row],[Column2]]*1000)/(Table_PortfolioResourcesYear1[[#This Row],[Capacity]]*1000)</f>
        <v>#DIV/0!</v>
      </c>
      <c r="BQ6333" s="134">
        <f t="shared" si="98"/>
        <v>0</v>
      </c>
      <c r="BR6333" s="134" t="e">
        <f>Table_PortfolioResourcesYear1[[#This Row],[Revenue]]*1000/Table_PortfolioResourcesYear1[[#This Row],[Output_MWH_Primary]]</f>
        <v>#DIV/0!</v>
      </c>
      <c r="BS6333" s="134">
        <f>Table_PortfolioResourcesYear1[[#This Row],[Energy_Revenue]]-Table_PortfolioResourcesYear1[[#This Row],[total Variable Cost]]</f>
        <v>0</v>
      </c>
    </row>
    <row r="6334" spans="1:71" x14ac:dyDescent="0.35">
      <c r="A6334" t="s">
        <v>30</v>
      </c>
      <c r="B6334" t="s">
        <v>100</v>
      </c>
      <c r="C6334" t="s">
        <v>145</v>
      </c>
      <c r="D6334" t="s">
        <v>127</v>
      </c>
      <c r="E6334" t="s">
        <v>48</v>
      </c>
      <c r="F6334" t="s">
        <v>447</v>
      </c>
      <c r="G6334" t="s">
        <v>448</v>
      </c>
      <c r="H6334" s="134">
        <v>0</v>
      </c>
      <c r="I6334" s="134">
        <v>0</v>
      </c>
      <c r="J6334" s="134">
        <v>0</v>
      </c>
      <c r="K6334" s="134">
        <v>0</v>
      </c>
      <c r="L6334" s="134">
        <v>0</v>
      </c>
      <c r="M6334" s="134"/>
      <c r="N6334" s="134">
        <v>0</v>
      </c>
      <c r="O6334" s="134">
        <v>0</v>
      </c>
      <c r="P6334" s="134">
        <v>0</v>
      </c>
      <c r="Q6334" s="134">
        <v>0</v>
      </c>
      <c r="R6334" s="134">
        <v>0</v>
      </c>
      <c r="S6334" s="134">
        <v>-1</v>
      </c>
      <c r="T6334" s="134">
        <v>0</v>
      </c>
      <c r="U6334" t="s">
        <v>433</v>
      </c>
      <c r="V6334">
        <v>0</v>
      </c>
      <c r="W6334">
        <v>0</v>
      </c>
      <c r="X6334">
        <v>0</v>
      </c>
      <c r="Y6334">
        <v>0</v>
      </c>
      <c r="Z6334">
        <v>0</v>
      </c>
      <c r="AA6334">
        <v>0</v>
      </c>
      <c r="AB6334">
        <v>0</v>
      </c>
      <c r="AC6334">
        <v>-1</v>
      </c>
      <c r="AD6334">
        <v>0</v>
      </c>
      <c r="AE6334">
        <v>0</v>
      </c>
      <c r="AF6334">
        <v>0</v>
      </c>
      <c r="AG6334">
        <v>0</v>
      </c>
      <c r="AH6334">
        <v>0</v>
      </c>
      <c r="AI6334"/>
      <c r="AK6334" s="134">
        <v>0</v>
      </c>
      <c r="AM6334">
        <v>0</v>
      </c>
      <c r="AO6334">
        <v>0</v>
      </c>
      <c r="AP6334" t="s">
        <v>449</v>
      </c>
      <c r="AQ6334" t="s">
        <v>435</v>
      </c>
      <c r="AS6334">
        <v>0</v>
      </c>
      <c r="AT6334">
        <v>0</v>
      </c>
      <c r="AU6334">
        <v>2039</v>
      </c>
      <c r="AY6334">
        <v>0</v>
      </c>
      <c r="AZ6334">
        <v>0</v>
      </c>
      <c r="BA6334" t="s">
        <v>128</v>
      </c>
      <c r="BB6334">
        <v>25997</v>
      </c>
      <c r="BC6334">
        <v>0</v>
      </c>
      <c r="BD6334">
        <v>0</v>
      </c>
      <c r="BE6334">
        <v>0</v>
      </c>
      <c r="BF6334" s="134">
        <v>0</v>
      </c>
      <c r="BG6334" s="134">
        <v>0</v>
      </c>
      <c r="BH6334">
        <v>0</v>
      </c>
      <c r="BI6334">
        <v>0</v>
      </c>
      <c r="BJ6334">
        <v>0</v>
      </c>
      <c r="BK6334">
        <v>0</v>
      </c>
      <c r="BL6334">
        <v>0</v>
      </c>
      <c r="BM633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334" s="134">
        <f>Table_PortfolioResourcesYear1[[#This Row],[total Variable Cost]]-Table_PortfolioResourcesYear1[[#This Row],[Total_Cost]]</f>
        <v>0</v>
      </c>
      <c r="BO6334" s="134">
        <f>Table_PortfolioResourcesYear1[[#This Row],[Revenue]]-Table_PortfolioResourcesYear1[[#This Row],[total Variable Cost]]</f>
        <v>0</v>
      </c>
      <c r="BP6334" s="134" t="e">
        <f>(Table_PortfolioResourcesYear1[[#This Row],[Column2]]*1000)/(Table_PortfolioResourcesYear1[[#This Row],[Capacity]]*1000)</f>
        <v>#DIV/0!</v>
      </c>
      <c r="BQ6334" s="134">
        <f t="shared" si="98"/>
        <v>0</v>
      </c>
      <c r="BR6334" s="134" t="e">
        <f>Table_PortfolioResourcesYear1[[#This Row],[Revenue]]*1000/Table_PortfolioResourcesYear1[[#This Row],[Output_MWH_Primary]]</f>
        <v>#DIV/0!</v>
      </c>
      <c r="BS6334" s="134">
        <f>Table_PortfolioResourcesYear1[[#This Row],[Energy_Revenue]]-Table_PortfolioResourcesYear1[[#This Row],[total Variable Cost]]</f>
        <v>0</v>
      </c>
    </row>
    <row r="6335" spans="1:71" x14ac:dyDescent="0.35">
      <c r="A6335" t="s">
        <v>30</v>
      </c>
      <c r="B6335" t="s">
        <v>100</v>
      </c>
      <c r="C6335" t="s">
        <v>145</v>
      </c>
      <c r="D6335" t="s">
        <v>131</v>
      </c>
      <c r="E6335" t="s">
        <v>132</v>
      </c>
      <c r="F6335" t="s">
        <v>447</v>
      </c>
      <c r="G6335" t="s">
        <v>448</v>
      </c>
      <c r="H6335" s="134">
        <v>0</v>
      </c>
      <c r="I6335" s="134">
        <v>0</v>
      </c>
      <c r="J6335" s="134">
        <v>0</v>
      </c>
      <c r="K6335" s="134">
        <v>0</v>
      </c>
      <c r="L6335" s="134">
        <v>0</v>
      </c>
      <c r="M6335" s="134"/>
      <c r="N6335" s="134">
        <v>0</v>
      </c>
      <c r="O6335" s="134">
        <v>0</v>
      </c>
      <c r="P6335" s="134">
        <v>0</v>
      </c>
      <c r="Q6335" s="134">
        <v>0</v>
      </c>
      <c r="R6335" s="134">
        <v>0</v>
      </c>
      <c r="S6335" s="134">
        <v>-1</v>
      </c>
      <c r="T6335" s="134">
        <v>0</v>
      </c>
      <c r="U6335" t="s">
        <v>433</v>
      </c>
      <c r="V6335">
        <v>0</v>
      </c>
      <c r="W6335">
        <v>0</v>
      </c>
      <c r="X6335">
        <v>0</v>
      </c>
      <c r="Y6335">
        <v>0</v>
      </c>
      <c r="Z6335">
        <v>0</v>
      </c>
      <c r="AA6335">
        <v>0</v>
      </c>
      <c r="AB6335">
        <v>0</v>
      </c>
      <c r="AC6335">
        <v>-1</v>
      </c>
      <c r="AD6335">
        <v>0</v>
      </c>
      <c r="AE6335">
        <v>0</v>
      </c>
      <c r="AF6335">
        <v>0</v>
      </c>
      <c r="AG6335">
        <v>0</v>
      </c>
      <c r="AH6335">
        <v>0</v>
      </c>
      <c r="AI6335"/>
      <c r="AK6335" s="134">
        <v>0</v>
      </c>
      <c r="AM6335">
        <v>0</v>
      </c>
      <c r="AO6335">
        <v>0</v>
      </c>
      <c r="AP6335" t="s">
        <v>449</v>
      </c>
      <c r="AQ6335" t="s">
        <v>435</v>
      </c>
      <c r="AS6335">
        <v>0</v>
      </c>
      <c r="AT6335">
        <v>0</v>
      </c>
      <c r="AU6335">
        <v>2039</v>
      </c>
      <c r="AY6335">
        <v>0</v>
      </c>
      <c r="AZ6335">
        <v>0</v>
      </c>
      <c r="BA6335" t="s">
        <v>128</v>
      </c>
      <c r="BB6335">
        <v>25998</v>
      </c>
      <c r="BC6335">
        <v>0</v>
      </c>
      <c r="BD6335">
        <v>0</v>
      </c>
      <c r="BE6335">
        <v>0</v>
      </c>
      <c r="BF6335" s="134">
        <v>0</v>
      </c>
      <c r="BG6335" s="134">
        <v>0</v>
      </c>
      <c r="BH6335">
        <v>0</v>
      </c>
      <c r="BI6335">
        <v>0</v>
      </c>
      <c r="BJ6335">
        <v>0</v>
      </c>
      <c r="BK6335">
        <v>0</v>
      </c>
      <c r="BL6335">
        <v>0</v>
      </c>
      <c r="BM633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335" s="134">
        <f>Table_PortfolioResourcesYear1[[#This Row],[total Variable Cost]]-Table_PortfolioResourcesYear1[[#This Row],[Total_Cost]]</f>
        <v>0</v>
      </c>
      <c r="BO6335" s="134">
        <f>Table_PortfolioResourcesYear1[[#This Row],[Revenue]]-Table_PortfolioResourcesYear1[[#This Row],[total Variable Cost]]</f>
        <v>0</v>
      </c>
      <c r="BP6335" s="134" t="e">
        <f>(Table_PortfolioResourcesYear1[[#This Row],[Column2]]*1000)/(Table_PortfolioResourcesYear1[[#This Row],[Capacity]]*1000)</f>
        <v>#DIV/0!</v>
      </c>
      <c r="BQ6335" s="134">
        <f t="shared" si="98"/>
        <v>0</v>
      </c>
      <c r="BR6335" s="134" t="e">
        <f>Table_PortfolioResourcesYear1[[#This Row],[Revenue]]*1000/Table_PortfolioResourcesYear1[[#This Row],[Output_MWH_Primary]]</f>
        <v>#DIV/0!</v>
      </c>
      <c r="BS6335" s="134">
        <f>Table_PortfolioResourcesYear1[[#This Row],[Energy_Revenue]]-Table_PortfolioResourcesYear1[[#This Row],[total Variable Cost]]</f>
        <v>0</v>
      </c>
    </row>
    <row r="6336" spans="1:71" x14ac:dyDescent="0.35">
      <c r="A6336" t="s">
        <v>30</v>
      </c>
      <c r="B6336" t="s">
        <v>100</v>
      </c>
      <c r="C6336" t="s">
        <v>145</v>
      </c>
      <c r="D6336" t="s">
        <v>184</v>
      </c>
      <c r="E6336" t="s">
        <v>185</v>
      </c>
      <c r="F6336" t="s">
        <v>447</v>
      </c>
      <c r="G6336" t="s">
        <v>448</v>
      </c>
      <c r="H6336" s="134">
        <v>0</v>
      </c>
      <c r="I6336" s="134">
        <v>0</v>
      </c>
      <c r="J6336" s="134">
        <v>0</v>
      </c>
      <c r="K6336" s="134">
        <v>0</v>
      </c>
      <c r="L6336" s="134">
        <v>0</v>
      </c>
      <c r="M6336" s="134"/>
      <c r="N6336" s="134">
        <v>0</v>
      </c>
      <c r="O6336" s="134">
        <v>0</v>
      </c>
      <c r="P6336" s="134">
        <v>0</v>
      </c>
      <c r="Q6336" s="134">
        <v>0</v>
      </c>
      <c r="R6336" s="134">
        <v>0</v>
      </c>
      <c r="S6336" s="134">
        <v>-1</v>
      </c>
      <c r="T6336" s="134">
        <v>0</v>
      </c>
      <c r="U6336" t="s">
        <v>433</v>
      </c>
      <c r="V6336">
        <v>0</v>
      </c>
      <c r="W6336">
        <v>0</v>
      </c>
      <c r="X6336">
        <v>0</v>
      </c>
      <c r="Y6336">
        <v>0</v>
      </c>
      <c r="Z6336">
        <v>0</v>
      </c>
      <c r="AA6336">
        <v>0</v>
      </c>
      <c r="AB6336">
        <v>0</v>
      </c>
      <c r="AC6336">
        <v>-1</v>
      </c>
      <c r="AD6336">
        <v>0</v>
      </c>
      <c r="AE6336">
        <v>0</v>
      </c>
      <c r="AF6336">
        <v>0</v>
      </c>
      <c r="AG6336">
        <v>0</v>
      </c>
      <c r="AH6336">
        <v>0</v>
      </c>
      <c r="AI6336"/>
      <c r="AK6336" s="134">
        <v>0</v>
      </c>
      <c r="AM6336">
        <v>0</v>
      </c>
      <c r="AO6336">
        <v>0</v>
      </c>
      <c r="AP6336" t="s">
        <v>449</v>
      </c>
      <c r="AQ6336" t="s">
        <v>435</v>
      </c>
      <c r="AS6336">
        <v>0</v>
      </c>
      <c r="AT6336">
        <v>0</v>
      </c>
      <c r="AU6336">
        <v>2039</v>
      </c>
      <c r="AY6336">
        <v>0</v>
      </c>
      <c r="AZ6336">
        <v>0</v>
      </c>
      <c r="BA6336" t="s">
        <v>128</v>
      </c>
      <c r="BB6336">
        <v>25999</v>
      </c>
      <c r="BC6336">
        <v>0</v>
      </c>
      <c r="BD6336">
        <v>0</v>
      </c>
      <c r="BE6336">
        <v>0</v>
      </c>
      <c r="BF6336" s="134">
        <v>0</v>
      </c>
      <c r="BG6336" s="134">
        <v>0</v>
      </c>
      <c r="BH6336">
        <v>0</v>
      </c>
      <c r="BI6336">
        <v>0</v>
      </c>
      <c r="BJ6336">
        <v>0</v>
      </c>
      <c r="BK6336">
        <v>0</v>
      </c>
      <c r="BL6336">
        <v>0</v>
      </c>
      <c r="BM633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336" s="134">
        <f>Table_PortfolioResourcesYear1[[#This Row],[total Variable Cost]]-Table_PortfolioResourcesYear1[[#This Row],[Total_Cost]]</f>
        <v>0</v>
      </c>
      <c r="BO6336" s="134">
        <f>Table_PortfolioResourcesYear1[[#This Row],[Revenue]]-Table_PortfolioResourcesYear1[[#This Row],[total Variable Cost]]</f>
        <v>0</v>
      </c>
      <c r="BP6336" s="134" t="e">
        <f>(Table_PortfolioResourcesYear1[[#This Row],[Column2]]*1000)/(Table_PortfolioResourcesYear1[[#This Row],[Capacity]]*1000)</f>
        <v>#DIV/0!</v>
      </c>
      <c r="BQ6336" s="134">
        <f t="shared" si="98"/>
        <v>0</v>
      </c>
      <c r="BR6336" s="134" t="e">
        <f>Table_PortfolioResourcesYear1[[#This Row],[Revenue]]*1000/Table_PortfolioResourcesYear1[[#This Row],[Output_MWH_Primary]]</f>
        <v>#DIV/0!</v>
      </c>
      <c r="BS6336" s="134">
        <f>Table_PortfolioResourcesYear1[[#This Row],[Energy_Revenue]]-Table_PortfolioResourcesYear1[[#This Row],[total Variable Cost]]</f>
        <v>0</v>
      </c>
    </row>
    <row r="6337" spans="1:71" x14ac:dyDescent="0.35">
      <c r="A6337" t="s">
        <v>30</v>
      </c>
      <c r="B6337" t="s">
        <v>100</v>
      </c>
      <c r="C6337" t="s">
        <v>145</v>
      </c>
      <c r="D6337" t="s">
        <v>127</v>
      </c>
      <c r="E6337" t="s">
        <v>48</v>
      </c>
      <c r="F6337" t="s">
        <v>450</v>
      </c>
      <c r="G6337" t="s">
        <v>451</v>
      </c>
      <c r="H6337" s="134">
        <v>5.6547603607177734</v>
      </c>
      <c r="I6337" s="134">
        <v>10.100000381469727</v>
      </c>
      <c r="J6337" s="134">
        <v>5.6547603607177734</v>
      </c>
      <c r="K6337" s="134">
        <v>49535.69921875</v>
      </c>
      <c r="L6337" s="134">
        <v>0</v>
      </c>
      <c r="M6337" s="134">
        <v>3.9323379993438721</v>
      </c>
      <c r="N6337" s="134">
        <v>4.1289563179016113</v>
      </c>
      <c r="O6337" s="134">
        <v>194.79112243652344</v>
      </c>
      <c r="P6337" s="134">
        <v>0</v>
      </c>
      <c r="Q6337" s="134">
        <v>0</v>
      </c>
      <c r="R6337" s="134">
        <v>0</v>
      </c>
      <c r="S6337" s="134">
        <v>-1</v>
      </c>
      <c r="T6337" s="134">
        <v>0</v>
      </c>
      <c r="U6337" t="s">
        <v>433</v>
      </c>
      <c r="V6337">
        <v>0</v>
      </c>
      <c r="W6337">
        <v>49535.69921875</v>
      </c>
      <c r="X6337">
        <v>0</v>
      </c>
      <c r="Y6337">
        <v>0</v>
      </c>
      <c r="Z6337">
        <v>1981.6527099609375</v>
      </c>
      <c r="AA6337">
        <v>1981.6527099609375</v>
      </c>
      <c r="AB6337">
        <v>0</v>
      </c>
      <c r="AC6337">
        <v>-1</v>
      </c>
      <c r="AD6337">
        <v>0</v>
      </c>
      <c r="AE6337">
        <v>0</v>
      </c>
      <c r="AF6337">
        <v>0</v>
      </c>
      <c r="AG6337">
        <v>0</v>
      </c>
      <c r="AH6337">
        <v>8760</v>
      </c>
      <c r="AI6337">
        <v>0.55987727642059326</v>
      </c>
      <c r="AJ6337">
        <v>40.004535675048828</v>
      </c>
      <c r="AK6337" s="134">
        <v>194.79112243652344</v>
      </c>
      <c r="AL6337">
        <v>3.9323379993438721</v>
      </c>
      <c r="AM6337">
        <v>1786.861572265625</v>
      </c>
      <c r="AN6337">
        <v>36.072196960449219</v>
      </c>
      <c r="AO6337">
        <v>0</v>
      </c>
      <c r="AP6337" t="s">
        <v>452</v>
      </c>
      <c r="AQ6337" t="s">
        <v>435</v>
      </c>
      <c r="AS6337">
        <v>0</v>
      </c>
      <c r="AT6337">
        <v>0</v>
      </c>
      <c r="AU6337">
        <v>2039</v>
      </c>
      <c r="AY6337">
        <v>0</v>
      </c>
      <c r="AZ6337">
        <v>0</v>
      </c>
      <c r="BA6337" t="s">
        <v>128</v>
      </c>
      <c r="BB6337">
        <v>26000</v>
      </c>
      <c r="BC6337">
        <v>10.100000381469727</v>
      </c>
      <c r="BD6337">
        <v>0</v>
      </c>
      <c r="BE6337">
        <v>0</v>
      </c>
      <c r="BF6337" s="134">
        <v>49535.69921875</v>
      </c>
      <c r="BG6337" s="134">
        <v>0</v>
      </c>
      <c r="BH6337">
        <v>194.79112243652344</v>
      </c>
      <c r="BI6337">
        <v>0</v>
      </c>
      <c r="BJ6337">
        <v>0</v>
      </c>
      <c r="BK6337">
        <v>0</v>
      </c>
      <c r="BL6337">
        <v>0</v>
      </c>
      <c r="BM633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94.79112243652344</v>
      </c>
      <c r="BN6337" s="134">
        <f>Table_PortfolioResourcesYear1[[#This Row],[total Variable Cost]]-Table_PortfolioResourcesYear1[[#This Row],[Total_Cost]]</f>
        <v>0</v>
      </c>
      <c r="BO6337" s="134">
        <f>Table_PortfolioResourcesYear1[[#This Row],[Revenue]]-Table_PortfolioResourcesYear1[[#This Row],[total Variable Cost]]</f>
        <v>1786.8615875244141</v>
      </c>
      <c r="BP6337" s="134">
        <f>(Table_PortfolioResourcesYear1[[#This Row],[Column2]]*1000)/(Table_PortfolioResourcesYear1[[#This Row],[Capacity]]*1000)</f>
        <v>176.91698218177635</v>
      </c>
      <c r="BQ6337" s="134">
        <f t="shared" si="98"/>
        <v>0</v>
      </c>
      <c r="BR6337" s="134">
        <f>Table_PortfolioResourcesYear1[[#This Row],[Revenue]]*1000/Table_PortfolioResourcesYear1[[#This Row],[Output_MWH_Primary]]</f>
        <v>40.004536954448653</v>
      </c>
      <c r="BS6337" s="134">
        <f>Table_PortfolioResourcesYear1[[#This Row],[Energy_Revenue]]-Table_PortfolioResourcesYear1[[#This Row],[total Variable Cost]]</f>
        <v>1786.8615875244141</v>
      </c>
    </row>
    <row r="6338" spans="1:71" x14ac:dyDescent="0.35">
      <c r="A6338" t="s">
        <v>30</v>
      </c>
      <c r="B6338" t="s">
        <v>100</v>
      </c>
      <c r="C6338" t="s">
        <v>145</v>
      </c>
      <c r="D6338" t="s">
        <v>131</v>
      </c>
      <c r="E6338" t="s">
        <v>132</v>
      </c>
      <c r="F6338" t="s">
        <v>450</v>
      </c>
      <c r="G6338" t="s">
        <v>451</v>
      </c>
      <c r="H6338" s="134">
        <v>5.6547603607177734</v>
      </c>
      <c r="I6338" s="134">
        <v>10.100000381469727</v>
      </c>
      <c r="J6338" s="134">
        <v>5.6547603607177734</v>
      </c>
      <c r="K6338" s="134">
        <v>49535.69921875</v>
      </c>
      <c r="L6338" s="134">
        <v>0</v>
      </c>
      <c r="M6338" s="134">
        <v>3.9323379993438721</v>
      </c>
      <c r="N6338" s="134">
        <v>4.1289563179016113</v>
      </c>
      <c r="O6338" s="134">
        <v>194.79112243652344</v>
      </c>
      <c r="P6338" s="134">
        <v>0</v>
      </c>
      <c r="Q6338" s="134">
        <v>0</v>
      </c>
      <c r="R6338" s="134">
        <v>0</v>
      </c>
      <c r="S6338" s="134">
        <v>-1</v>
      </c>
      <c r="T6338" s="134">
        <v>0</v>
      </c>
      <c r="U6338" t="s">
        <v>433</v>
      </c>
      <c r="V6338">
        <v>0</v>
      </c>
      <c r="W6338">
        <v>49535.69921875</v>
      </c>
      <c r="X6338">
        <v>0</v>
      </c>
      <c r="Y6338">
        <v>0</v>
      </c>
      <c r="Z6338">
        <v>1981.6527099609375</v>
      </c>
      <c r="AA6338">
        <v>1981.6527099609375</v>
      </c>
      <c r="AB6338">
        <v>0</v>
      </c>
      <c r="AC6338">
        <v>-1</v>
      </c>
      <c r="AD6338">
        <v>0</v>
      </c>
      <c r="AE6338">
        <v>0</v>
      </c>
      <c r="AF6338">
        <v>0</v>
      </c>
      <c r="AG6338">
        <v>0</v>
      </c>
      <c r="AH6338">
        <v>8760</v>
      </c>
      <c r="AI6338">
        <v>0.55987727642059326</v>
      </c>
      <c r="AJ6338">
        <v>40.004535675048828</v>
      </c>
      <c r="AK6338" s="134">
        <v>194.79112243652344</v>
      </c>
      <c r="AL6338">
        <v>3.9323379993438721</v>
      </c>
      <c r="AM6338">
        <v>1786.861572265625</v>
      </c>
      <c r="AN6338">
        <v>36.072196960449219</v>
      </c>
      <c r="AO6338">
        <v>0</v>
      </c>
      <c r="AP6338" t="s">
        <v>452</v>
      </c>
      <c r="AQ6338" t="s">
        <v>435</v>
      </c>
      <c r="AS6338">
        <v>0</v>
      </c>
      <c r="AT6338">
        <v>0</v>
      </c>
      <c r="AU6338">
        <v>2039</v>
      </c>
      <c r="AY6338">
        <v>0</v>
      </c>
      <c r="AZ6338">
        <v>0</v>
      </c>
      <c r="BA6338" t="s">
        <v>128</v>
      </c>
      <c r="BB6338">
        <v>26001</v>
      </c>
      <c r="BC6338">
        <v>10.100000381469727</v>
      </c>
      <c r="BD6338">
        <v>0</v>
      </c>
      <c r="BE6338">
        <v>0</v>
      </c>
      <c r="BF6338" s="134">
        <v>49535.69921875</v>
      </c>
      <c r="BG6338" s="134">
        <v>0</v>
      </c>
      <c r="BH6338">
        <v>194.79112243652344</v>
      </c>
      <c r="BI6338">
        <v>0</v>
      </c>
      <c r="BJ6338">
        <v>0</v>
      </c>
      <c r="BK6338">
        <v>0</v>
      </c>
      <c r="BL6338">
        <v>0</v>
      </c>
      <c r="BM633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94.79112243652344</v>
      </c>
      <c r="BN6338" s="134">
        <f>Table_PortfolioResourcesYear1[[#This Row],[total Variable Cost]]-Table_PortfolioResourcesYear1[[#This Row],[Total_Cost]]</f>
        <v>0</v>
      </c>
      <c r="BO6338" s="134">
        <f>Table_PortfolioResourcesYear1[[#This Row],[Revenue]]-Table_PortfolioResourcesYear1[[#This Row],[total Variable Cost]]</f>
        <v>1786.8615875244141</v>
      </c>
      <c r="BP6338" s="134">
        <f>(Table_PortfolioResourcesYear1[[#This Row],[Column2]]*1000)/(Table_PortfolioResourcesYear1[[#This Row],[Capacity]]*1000)</f>
        <v>176.91698218177635</v>
      </c>
      <c r="BQ6338" s="134">
        <f t="shared" ref="BQ6338:BQ6401" si="99">BV6338/200000</f>
        <v>0</v>
      </c>
      <c r="BR6338" s="134">
        <f>Table_PortfolioResourcesYear1[[#This Row],[Revenue]]*1000/Table_PortfolioResourcesYear1[[#This Row],[Output_MWH_Primary]]</f>
        <v>40.004536954448653</v>
      </c>
      <c r="BS6338" s="134">
        <f>Table_PortfolioResourcesYear1[[#This Row],[Energy_Revenue]]-Table_PortfolioResourcesYear1[[#This Row],[total Variable Cost]]</f>
        <v>1786.8615875244141</v>
      </c>
    </row>
    <row r="6339" spans="1:71" x14ac:dyDescent="0.35">
      <c r="A6339" t="s">
        <v>30</v>
      </c>
      <c r="B6339" t="s">
        <v>100</v>
      </c>
      <c r="C6339" t="s">
        <v>145</v>
      </c>
      <c r="D6339" t="s">
        <v>184</v>
      </c>
      <c r="E6339" t="s">
        <v>185</v>
      </c>
      <c r="F6339" t="s">
        <v>450</v>
      </c>
      <c r="G6339" t="s">
        <v>451</v>
      </c>
      <c r="H6339" s="134">
        <v>5.6547603607177734</v>
      </c>
      <c r="I6339" s="134">
        <v>10.100000381469727</v>
      </c>
      <c r="J6339" s="134">
        <v>5.6547603607177734</v>
      </c>
      <c r="K6339" s="134">
        <v>49535.69921875</v>
      </c>
      <c r="L6339" s="134">
        <v>0</v>
      </c>
      <c r="M6339" s="134">
        <v>3.9323379993438721</v>
      </c>
      <c r="N6339" s="134">
        <v>4.1289563179016113</v>
      </c>
      <c r="O6339" s="134">
        <v>194.79112243652344</v>
      </c>
      <c r="P6339" s="134">
        <v>0</v>
      </c>
      <c r="Q6339" s="134">
        <v>0</v>
      </c>
      <c r="R6339" s="134">
        <v>0</v>
      </c>
      <c r="S6339" s="134">
        <v>-1</v>
      </c>
      <c r="T6339" s="134">
        <v>0</v>
      </c>
      <c r="U6339" t="s">
        <v>433</v>
      </c>
      <c r="V6339">
        <v>0</v>
      </c>
      <c r="W6339">
        <v>49535.69921875</v>
      </c>
      <c r="X6339">
        <v>0</v>
      </c>
      <c r="Y6339">
        <v>0</v>
      </c>
      <c r="Z6339">
        <v>1981.6527099609375</v>
      </c>
      <c r="AA6339">
        <v>1981.6527099609375</v>
      </c>
      <c r="AB6339">
        <v>0</v>
      </c>
      <c r="AC6339">
        <v>-1</v>
      </c>
      <c r="AD6339">
        <v>0</v>
      </c>
      <c r="AE6339">
        <v>0</v>
      </c>
      <c r="AF6339">
        <v>0</v>
      </c>
      <c r="AG6339">
        <v>0</v>
      </c>
      <c r="AH6339">
        <v>8760</v>
      </c>
      <c r="AI6339">
        <v>0.55987727642059326</v>
      </c>
      <c r="AJ6339">
        <v>40.004535675048828</v>
      </c>
      <c r="AK6339" s="134">
        <v>194.79112243652344</v>
      </c>
      <c r="AL6339">
        <v>3.9323379993438721</v>
      </c>
      <c r="AM6339">
        <v>1786.861572265625</v>
      </c>
      <c r="AN6339">
        <v>36.072196960449219</v>
      </c>
      <c r="AO6339">
        <v>0</v>
      </c>
      <c r="AP6339" t="s">
        <v>452</v>
      </c>
      <c r="AQ6339" t="s">
        <v>435</v>
      </c>
      <c r="AS6339">
        <v>0</v>
      </c>
      <c r="AT6339">
        <v>0</v>
      </c>
      <c r="AU6339">
        <v>2039</v>
      </c>
      <c r="AY6339">
        <v>0</v>
      </c>
      <c r="AZ6339">
        <v>0</v>
      </c>
      <c r="BA6339" t="s">
        <v>128</v>
      </c>
      <c r="BB6339">
        <v>26002</v>
      </c>
      <c r="BC6339">
        <v>10.100000381469727</v>
      </c>
      <c r="BD6339">
        <v>0</v>
      </c>
      <c r="BE6339">
        <v>0</v>
      </c>
      <c r="BF6339" s="134">
        <v>49535.69921875</v>
      </c>
      <c r="BG6339" s="134">
        <v>0</v>
      </c>
      <c r="BH6339">
        <v>194.79112243652344</v>
      </c>
      <c r="BI6339">
        <v>0</v>
      </c>
      <c r="BJ6339">
        <v>0</v>
      </c>
      <c r="BK6339">
        <v>0</v>
      </c>
      <c r="BL6339">
        <v>0</v>
      </c>
      <c r="BM633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94.79112243652344</v>
      </c>
      <c r="BN6339" s="134">
        <f>Table_PortfolioResourcesYear1[[#This Row],[total Variable Cost]]-Table_PortfolioResourcesYear1[[#This Row],[Total_Cost]]</f>
        <v>0</v>
      </c>
      <c r="BO6339" s="134">
        <f>Table_PortfolioResourcesYear1[[#This Row],[Revenue]]-Table_PortfolioResourcesYear1[[#This Row],[total Variable Cost]]</f>
        <v>1786.8615875244141</v>
      </c>
      <c r="BP6339" s="134">
        <f>(Table_PortfolioResourcesYear1[[#This Row],[Column2]]*1000)/(Table_PortfolioResourcesYear1[[#This Row],[Capacity]]*1000)</f>
        <v>176.91698218177635</v>
      </c>
      <c r="BQ6339" s="134">
        <f t="shared" si="99"/>
        <v>0</v>
      </c>
      <c r="BR6339" s="134">
        <f>Table_PortfolioResourcesYear1[[#This Row],[Revenue]]*1000/Table_PortfolioResourcesYear1[[#This Row],[Output_MWH_Primary]]</f>
        <v>40.004536954448653</v>
      </c>
      <c r="BS6339" s="134">
        <f>Table_PortfolioResourcesYear1[[#This Row],[Energy_Revenue]]-Table_PortfolioResourcesYear1[[#This Row],[total Variable Cost]]</f>
        <v>1786.8615875244141</v>
      </c>
    </row>
    <row r="6340" spans="1:71" x14ac:dyDescent="0.35">
      <c r="A6340" t="s">
        <v>30</v>
      </c>
      <c r="B6340" t="s">
        <v>100</v>
      </c>
      <c r="C6340" t="s">
        <v>145</v>
      </c>
      <c r="D6340" t="s">
        <v>127</v>
      </c>
      <c r="E6340" t="s">
        <v>48</v>
      </c>
      <c r="F6340" t="s">
        <v>453</v>
      </c>
      <c r="G6340" t="s">
        <v>454</v>
      </c>
      <c r="H6340" s="134">
        <v>0</v>
      </c>
      <c r="I6340" s="134">
        <v>0</v>
      </c>
      <c r="J6340" s="134">
        <v>0</v>
      </c>
      <c r="K6340" s="134">
        <v>0</v>
      </c>
      <c r="L6340" s="134">
        <v>0</v>
      </c>
      <c r="M6340" s="134"/>
      <c r="N6340" s="134">
        <v>0</v>
      </c>
      <c r="O6340" s="134">
        <v>0</v>
      </c>
      <c r="P6340" s="134">
        <v>0</v>
      </c>
      <c r="Q6340" s="134">
        <v>0</v>
      </c>
      <c r="R6340" s="134">
        <v>0</v>
      </c>
      <c r="S6340" s="134">
        <v>-1</v>
      </c>
      <c r="T6340" s="134">
        <v>0</v>
      </c>
      <c r="U6340" t="s">
        <v>433</v>
      </c>
      <c r="V6340">
        <v>0</v>
      </c>
      <c r="W6340">
        <v>0</v>
      </c>
      <c r="X6340">
        <v>0</v>
      </c>
      <c r="Y6340">
        <v>0</v>
      </c>
      <c r="Z6340">
        <v>0</v>
      </c>
      <c r="AA6340">
        <v>0</v>
      </c>
      <c r="AB6340">
        <v>0</v>
      </c>
      <c r="AC6340">
        <v>-1</v>
      </c>
      <c r="AD6340">
        <v>0</v>
      </c>
      <c r="AE6340">
        <v>0</v>
      </c>
      <c r="AF6340">
        <v>0</v>
      </c>
      <c r="AG6340">
        <v>0</v>
      </c>
      <c r="AH6340">
        <v>0</v>
      </c>
      <c r="AI6340"/>
      <c r="AK6340" s="134">
        <v>0</v>
      </c>
      <c r="AM6340">
        <v>0</v>
      </c>
      <c r="AO6340">
        <v>0</v>
      </c>
      <c r="AP6340" t="s">
        <v>455</v>
      </c>
      <c r="AQ6340" t="s">
        <v>435</v>
      </c>
      <c r="AS6340">
        <v>0</v>
      </c>
      <c r="AT6340">
        <v>0</v>
      </c>
      <c r="AU6340">
        <v>2039</v>
      </c>
      <c r="AY6340">
        <v>0</v>
      </c>
      <c r="AZ6340">
        <v>0</v>
      </c>
      <c r="BA6340" t="s">
        <v>128</v>
      </c>
      <c r="BB6340">
        <v>26003</v>
      </c>
      <c r="BC6340">
        <v>0</v>
      </c>
      <c r="BD6340">
        <v>0</v>
      </c>
      <c r="BE6340">
        <v>0</v>
      </c>
      <c r="BF6340" s="134">
        <v>0</v>
      </c>
      <c r="BG6340" s="134">
        <v>0</v>
      </c>
      <c r="BH6340">
        <v>0</v>
      </c>
      <c r="BI6340">
        <v>0</v>
      </c>
      <c r="BJ6340">
        <v>0</v>
      </c>
      <c r="BK6340">
        <v>0</v>
      </c>
      <c r="BL6340">
        <v>0</v>
      </c>
      <c r="BM634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340" s="134">
        <f>Table_PortfolioResourcesYear1[[#This Row],[total Variable Cost]]-Table_PortfolioResourcesYear1[[#This Row],[Total_Cost]]</f>
        <v>0</v>
      </c>
      <c r="BO6340" s="134">
        <f>Table_PortfolioResourcesYear1[[#This Row],[Revenue]]-Table_PortfolioResourcesYear1[[#This Row],[total Variable Cost]]</f>
        <v>0</v>
      </c>
      <c r="BP6340" s="134" t="e">
        <f>(Table_PortfolioResourcesYear1[[#This Row],[Column2]]*1000)/(Table_PortfolioResourcesYear1[[#This Row],[Capacity]]*1000)</f>
        <v>#DIV/0!</v>
      </c>
      <c r="BQ6340" s="134">
        <f t="shared" si="99"/>
        <v>0</v>
      </c>
      <c r="BR6340" s="134" t="e">
        <f>Table_PortfolioResourcesYear1[[#This Row],[Revenue]]*1000/Table_PortfolioResourcesYear1[[#This Row],[Output_MWH_Primary]]</f>
        <v>#DIV/0!</v>
      </c>
      <c r="BS6340" s="134">
        <f>Table_PortfolioResourcesYear1[[#This Row],[Energy_Revenue]]-Table_PortfolioResourcesYear1[[#This Row],[total Variable Cost]]</f>
        <v>0</v>
      </c>
    </row>
    <row r="6341" spans="1:71" x14ac:dyDescent="0.35">
      <c r="A6341" t="s">
        <v>30</v>
      </c>
      <c r="B6341" t="s">
        <v>100</v>
      </c>
      <c r="C6341" t="s">
        <v>145</v>
      </c>
      <c r="D6341" t="s">
        <v>131</v>
      </c>
      <c r="E6341" t="s">
        <v>132</v>
      </c>
      <c r="F6341" t="s">
        <v>453</v>
      </c>
      <c r="G6341" t="s">
        <v>454</v>
      </c>
      <c r="H6341" s="134">
        <v>0</v>
      </c>
      <c r="I6341" s="134">
        <v>0</v>
      </c>
      <c r="J6341" s="134">
        <v>0</v>
      </c>
      <c r="K6341" s="134">
        <v>0</v>
      </c>
      <c r="L6341" s="134">
        <v>0</v>
      </c>
      <c r="M6341" s="134"/>
      <c r="N6341" s="134">
        <v>0</v>
      </c>
      <c r="O6341" s="134">
        <v>0</v>
      </c>
      <c r="P6341" s="134">
        <v>0</v>
      </c>
      <c r="Q6341" s="134">
        <v>0</v>
      </c>
      <c r="R6341" s="134">
        <v>0</v>
      </c>
      <c r="S6341" s="134">
        <v>-1</v>
      </c>
      <c r="T6341" s="134">
        <v>0</v>
      </c>
      <c r="U6341" t="s">
        <v>433</v>
      </c>
      <c r="V6341">
        <v>0</v>
      </c>
      <c r="W6341">
        <v>0</v>
      </c>
      <c r="X6341">
        <v>0</v>
      </c>
      <c r="Y6341">
        <v>0</v>
      </c>
      <c r="Z6341">
        <v>0</v>
      </c>
      <c r="AA6341">
        <v>0</v>
      </c>
      <c r="AB6341">
        <v>0</v>
      </c>
      <c r="AC6341">
        <v>-1</v>
      </c>
      <c r="AD6341">
        <v>0</v>
      </c>
      <c r="AE6341">
        <v>0</v>
      </c>
      <c r="AF6341">
        <v>0</v>
      </c>
      <c r="AG6341">
        <v>0</v>
      </c>
      <c r="AH6341">
        <v>0</v>
      </c>
      <c r="AI6341"/>
      <c r="AK6341" s="134">
        <v>0</v>
      </c>
      <c r="AM6341">
        <v>0</v>
      </c>
      <c r="AO6341">
        <v>0</v>
      </c>
      <c r="AP6341" t="s">
        <v>455</v>
      </c>
      <c r="AQ6341" t="s">
        <v>435</v>
      </c>
      <c r="AS6341">
        <v>0</v>
      </c>
      <c r="AT6341">
        <v>0</v>
      </c>
      <c r="AU6341">
        <v>2039</v>
      </c>
      <c r="AY6341">
        <v>0</v>
      </c>
      <c r="AZ6341">
        <v>0</v>
      </c>
      <c r="BA6341" t="s">
        <v>128</v>
      </c>
      <c r="BB6341">
        <v>26004</v>
      </c>
      <c r="BC6341">
        <v>0</v>
      </c>
      <c r="BD6341">
        <v>0</v>
      </c>
      <c r="BE6341">
        <v>0</v>
      </c>
      <c r="BF6341" s="134">
        <v>0</v>
      </c>
      <c r="BG6341" s="134">
        <v>0</v>
      </c>
      <c r="BH6341">
        <v>0</v>
      </c>
      <c r="BI6341">
        <v>0</v>
      </c>
      <c r="BJ6341">
        <v>0</v>
      </c>
      <c r="BK6341">
        <v>0</v>
      </c>
      <c r="BL6341">
        <v>0</v>
      </c>
      <c r="BM634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341" s="134">
        <f>Table_PortfolioResourcesYear1[[#This Row],[total Variable Cost]]-Table_PortfolioResourcesYear1[[#This Row],[Total_Cost]]</f>
        <v>0</v>
      </c>
      <c r="BO6341" s="134">
        <f>Table_PortfolioResourcesYear1[[#This Row],[Revenue]]-Table_PortfolioResourcesYear1[[#This Row],[total Variable Cost]]</f>
        <v>0</v>
      </c>
      <c r="BP6341" s="134" t="e">
        <f>(Table_PortfolioResourcesYear1[[#This Row],[Column2]]*1000)/(Table_PortfolioResourcesYear1[[#This Row],[Capacity]]*1000)</f>
        <v>#DIV/0!</v>
      </c>
      <c r="BQ6341" s="134">
        <f t="shared" si="99"/>
        <v>0</v>
      </c>
      <c r="BR6341" s="134" t="e">
        <f>Table_PortfolioResourcesYear1[[#This Row],[Revenue]]*1000/Table_PortfolioResourcesYear1[[#This Row],[Output_MWH_Primary]]</f>
        <v>#DIV/0!</v>
      </c>
      <c r="BS6341" s="134">
        <f>Table_PortfolioResourcesYear1[[#This Row],[Energy_Revenue]]-Table_PortfolioResourcesYear1[[#This Row],[total Variable Cost]]</f>
        <v>0</v>
      </c>
    </row>
    <row r="6342" spans="1:71" x14ac:dyDescent="0.35">
      <c r="A6342" t="s">
        <v>30</v>
      </c>
      <c r="B6342" t="s">
        <v>100</v>
      </c>
      <c r="C6342" t="s">
        <v>145</v>
      </c>
      <c r="D6342" t="s">
        <v>184</v>
      </c>
      <c r="E6342" t="s">
        <v>185</v>
      </c>
      <c r="F6342" t="s">
        <v>453</v>
      </c>
      <c r="G6342" t="s">
        <v>454</v>
      </c>
      <c r="H6342" s="134">
        <v>0</v>
      </c>
      <c r="I6342" s="134">
        <v>0</v>
      </c>
      <c r="J6342" s="134">
        <v>0</v>
      </c>
      <c r="K6342" s="134">
        <v>0</v>
      </c>
      <c r="L6342" s="134">
        <v>0</v>
      </c>
      <c r="M6342" s="134"/>
      <c r="N6342" s="134">
        <v>0</v>
      </c>
      <c r="O6342" s="134">
        <v>0</v>
      </c>
      <c r="P6342" s="134">
        <v>0</v>
      </c>
      <c r="Q6342" s="134">
        <v>0</v>
      </c>
      <c r="R6342" s="134">
        <v>0</v>
      </c>
      <c r="S6342" s="134">
        <v>-1</v>
      </c>
      <c r="T6342" s="134">
        <v>0</v>
      </c>
      <c r="U6342" t="s">
        <v>433</v>
      </c>
      <c r="V6342">
        <v>0</v>
      </c>
      <c r="W6342">
        <v>0</v>
      </c>
      <c r="X6342">
        <v>0</v>
      </c>
      <c r="Y6342">
        <v>0</v>
      </c>
      <c r="Z6342">
        <v>0</v>
      </c>
      <c r="AA6342">
        <v>0</v>
      </c>
      <c r="AB6342">
        <v>0</v>
      </c>
      <c r="AC6342">
        <v>-1</v>
      </c>
      <c r="AD6342">
        <v>0</v>
      </c>
      <c r="AE6342">
        <v>0</v>
      </c>
      <c r="AF6342">
        <v>0</v>
      </c>
      <c r="AG6342">
        <v>0</v>
      </c>
      <c r="AH6342">
        <v>0</v>
      </c>
      <c r="AI6342"/>
      <c r="AK6342" s="134">
        <v>0</v>
      </c>
      <c r="AM6342">
        <v>0</v>
      </c>
      <c r="AO6342">
        <v>0</v>
      </c>
      <c r="AP6342" t="s">
        <v>455</v>
      </c>
      <c r="AQ6342" t="s">
        <v>435</v>
      </c>
      <c r="AS6342">
        <v>0</v>
      </c>
      <c r="AT6342">
        <v>0</v>
      </c>
      <c r="AU6342">
        <v>2039</v>
      </c>
      <c r="AY6342">
        <v>0</v>
      </c>
      <c r="AZ6342">
        <v>0</v>
      </c>
      <c r="BA6342" t="s">
        <v>128</v>
      </c>
      <c r="BB6342">
        <v>26005</v>
      </c>
      <c r="BC6342">
        <v>0</v>
      </c>
      <c r="BD6342">
        <v>0</v>
      </c>
      <c r="BE6342">
        <v>0</v>
      </c>
      <c r="BF6342" s="134">
        <v>0</v>
      </c>
      <c r="BG6342" s="134">
        <v>0</v>
      </c>
      <c r="BH6342">
        <v>0</v>
      </c>
      <c r="BI6342">
        <v>0</v>
      </c>
      <c r="BJ6342">
        <v>0</v>
      </c>
      <c r="BK6342">
        <v>0</v>
      </c>
      <c r="BL6342">
        <v>0</v>
      </c>
      <c r="BM634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342" s="134">
        <f>Table_PortfolioResourcesYear1[[#This Row],[total Variable Cost]]-Table_PortfolioResourcesYear1[[#This Row],[Total_Cost]]</f>
        <v>0</v>
      </c>
      <c r="BO6342" s="134">
        <f>Table_PortfolioResourcesYear1[[#This Row],[Revenue]]-Table_PortfolioResourcesYear1[[#This Row],[total Variable Cost]]</f>
        <v>0</v>
      </c>
      <c r="BP6342" s="134" t="e">
        <f>(Table_PortfolioResourcesYear1[[#This Row],[Column2]]*1000)/(Table_PortfolioResourcesYear1[[#This Row],[Capacity]]*1000)</f>
        <v>#DIV/0!</v>
      </c>
      <c r="BQ6342" s="134">
        <f t="shared" si="99"/>
        <v>0</v>
      </c>
      <c r="BR6342" s="134" t="e">
        <f>Table_PortfolioResourcesYear1[[#This Row],[Revenue]]*1000/Table_PortfolioResourcesYear1[[#This Row],[Output_MWH_Primary]]</f>
        <v>#DIV/0!</v>
      </c>
      <c r="BS6342" s="134">
        <f>Table_PortfolioResourcesYear1[[#This Row],[Energy_Revenue]]-Table_PortfolioResourcesYear1[[#This Row],[total Variable Cost]]</f>
        <v>0</v>
      </c>
    </row>
    <row r="6343" spans="1:71" x14ac:dyDescent="0.35">
      <c r="A6343" t="s">
        <v>30</v>
      </c>
      <c r="B6343" t="s">
        <v>100</v>
      </c>
      <c r="C6343" t="s">
        <v>145</v>
      </c>
      <c r="D6343" t="s">
        <v>127</v>
      </c>
      <c r="E6343" t="s">
        <v>48</v>
      </c>
      <c r="F6343" t="s">
        <v>456</v>
      </c>
      <c r="G6343" t="s">
        <v>457</v>
      </c>
      <c r="H6343" s="134">
        <v>0</v>
      </c>
      <c r="I6343" s="134">
        <v>0</v>
      </c>
      <c r="J6343" s="134">
        <v>0</v>
      </c>
      <c r="K6343" s="134">
        <v>0</v>
      </c>
      <c r="L6343" s="134">
        <v>0</v>
      </c>
      <c r="M6343" s="134"/>
      <c r="N6343" s="134">
        <v>0</v>
      </c>
      <c r="O6343" s="134">
        <v>0</v>
      </c>
      <c r="P6343" s="134">
        <v>0</v>
      </c>
      <c r="Q6343" s="134">
        <v>0</v>
      </c>
      <c r="R6343" s="134">
        <v>0</v>
      </c>
      <c r="S6343" s="134">
        <v>-1</v>
      </c>
      <c r="T6343" s="134">
        <v>0</v>
      </c>
      <c r="U6343" t="s">
        <v>458</v>
      </c>
      <c r="V6343">
        <v>0</v>
      </c>
      <c r="W6343">
        <v>0</v>
      </c>
      <c r="X6343">
        <v>0</v>
      </c>
      <c r="Y6343">
        <v>0</v>
      </c>
      <c r="Z6343">
        <v>0</v>
      </c>
      <c r="AA6343">
        <v>0</v>
      </c>
      <c r="AB6343">
        <v>0</v>
      </c>
      <c r="AC6343">
        <v>-1</v>
      </c>
      <c r="AD6343">
        <v>0</v>
      </c>
      <c r="AE6343">
        <v>0</v>
      </c>
      <c r="AF6343">
        <v>0</v>
      </c>
      <c r="AG6343">
        <v>0</v>
      </c>
      <c r="AH6343">
        <v>0</v>
      </c>
      <c r="AI6343"/>
      <c r="AK6343" s="134">
        <v>0</v>
      </c>
      <c r="AM6343">
        <v>0</v>
      </c>
      <c r="AO6343">
        <v>0</v>
      </c>
      <c r="AP6343" t="s">
        <v>459</v>
      </c>
      <c r="AQ6343" t="s">
        <v>435</v>
      </c>
      <c r="AS6343">
        <v>0</v>
      </c>
      <c r="AT6343">
        <v>0</v>
      </c>
      <c r="AU6343">
        <v>2039</v>
      </c>
      <c r="AY6343">
        <v>0</v>
      </c>
      <c r="AZ6343">
        <v>0</v>
      </c>
      <c r="BA6343" t="s">
        <v>128</v>
      </c>
      <c r="BB6343">
        <v>26006</v>
      </c>
      <c r="BC6343">
        <v>0</v>
      </c>
      <c r="BD6343">
        <v>0</v>
      </c>
      <c r="BE6343">
        <v>0</v>
      </c>
      <c r="BF6343" s="134">
        <v>0</v>
      </c>
      <c r="BG6343" s="134">
        <v>0</v>
      </c>
      <c r="BH6343">
        <v>0</v>
      </c>
      <c r="BI6343">
        <v>0</v>
      </c>
      <c r="BJ6343">
        <v>0</v>
      </c>
      <c r="BK6343">
        <v>0</v>
      </c>
      <c r="BL6343">
        <v>0</v>
      </c>
      <c r="BM634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343" s="134">
        <f>Table_PortfolioResourcesYear1[[#This Row],[total Variable Cost]]-Table_PortfolioResourcesYear1[[#This Row],[Total_Cost]]</f>
        <v>0</v>
      </c>
      <c r="BO6343" s="134">
        <f>Table_PortfolioResourcesYear1[[#This Row],[Revenue]]-Table_PortfolioResourcesYear1[[#This Row],[total Variable Cost]]</f>
        <v>0</v>
      </c>
      <c r="BP6343" s="134" t="e">
        <f>(Table_PortfolioResourcesYear1[[#This Row],[Column2]]*1000)/(Table_PortfolioResourcesYear1[[#This Row],[Capacity]]*1000)</f>
        <v>#DIV/0!</v>
      </c>
      <c r="BQ6343" s="134">
        <f t="shared" si="99"/>
        <v>0</v>
      </c>
      <c r="BR6343" s="134" t="e">
        <f>Table_PortfolioResourcesYear1[[#This Row],[Revenue]]*1000/Table_PortfolioResourcesYear1[[#This Row],[Output_MWH_Primary]]</f>
        <v>#DIV/0!</v>
      </c>
      <c r="BS6343" s="134">
        <f>Table_PortfolioResourcesYear1[[#This Row],[Energy_Revenue]]-Table_PortfolioResourcesYear1[[#This Row],[total Variable Cost]]</f>
        <v>0</v>
      </c>
    </row>
    <row r="6344" spans="1:71" x14ac:dyDescent="0.35">
      <c r="A6344" t="s">
        <v>30</v>
      </c>
      <c r="B6344" t="s">
        <v>100</v>
      </c>
      <c r="C6344" t="s">
        <v>145</v>
      </c>
      <c r="D6344" t="s">
        <v>131</v>
      </c>
      <c r="E6344" t="s">
        <v>132</v>
      </c>
      <c r="F6344" t="s">
        <v>456</v>
      </c>
      <c r="G6344" t="s">
        <v>457</v>
      </c>
      <c r="H6344" s="134">
        <v>0</v>
      </c>
      <c r="I6344" s="134">
        <v>0</v>
      </c>
      <c r="J6344" s="134">
        <v>0</v>
      </c>
      <c r="K6344" s="134">
        <v>0</v>
      </c>
      <c r="L6344" s="134">
        <v>0</v>
      </c>
      <c r="M6344" s="134"/>
      <c r="N6344" s="134">
        <v>0</v>
      </c>
      <c r="O6344" s="134">
        <v>0</v>
      </c>
      <c r="P6344" s="134">
        <v>0</v>
      </c>
      <c r="Q6344" s="134">
        <v>0</v>
      </c>
      <c r="R6344" s="134">
        <v>0</v>
      </c>
      <c r="S6344" s="134">
        <v>-1</v>
      </c>
      <c r="T6344" s="134">
        <v>0</v>
      </c>
      <c r="U6344" t="s">
        <v>458</v>
      </c>
      <c r="V6344">
        <v>0</v>
      </c>
      <c r="W6344">
        <v>0</v>
      </c>
      <c r="X6344">
        <v>0</v>
      </c>
      <c r="Y6344">
        <v>0</v>
      </c>
      <c r="Z6344">
        <v>0</v>
      </c>
      <c r="AA6344">
        <v>0</v>
      </c>
      <c r="AB6344">
        <v>0</v>
      </c>
      <c r="AC6344">
        <v>-1</v>
      </c>
      <c r="AD6344">
        <v>0</v>
      </c>
      <c r="AE6344">
        <v>0</v>
      </c>
      <c r="AF6344">
        <v>0</v>
      </c>
      <c r="AG6344">
        <v>0</v>
      </c>
      <c r="AH6344">
        <v>0</v>
      </c>
      <c r="AI6344"/>
      <c r="AK6344" s="134">
        <v>0</v>
      </c>
      <c r="AM6344">
        <v>0</v>
      </c>
      <c r="AO6344">
        <v>0</v>
      </c>
      <c r="AP6344" t="s">
        <v>459</v>
      </c>
      <c r="AQ6344" t="s">
        <v>435</v>
      </c>
      <c r="AS6344">
        <v>0</v>
      </c>
      <c r="AT6344">
        <v>0</v>
      </c>
      <c r="AU6344">
        <v>2039</v>
      </c>
      <c r="AY6344">
        <v>0</v>
      </c>
      <c r="AZ6344">
        <v>0</v>
      </c>
      <c r="BA6344" t="s">
        <v>128</v>
      </c>
      <c r="BB6344">
        <v>26007</v>
      </c>
      <c r="BC6344">
        <v>0</v>
      </c>
      <c r="BD6344">
        <v>0</v>
      </c>
      <c r="BE6344">
        <v>0</v>
      </c>
      <c r="BF6344" s="134">
        <v>0</v>
      </c>
      <c r="BG6344" s="134">
        <v>0</v>
      </c>
      <c r="BH6344">
        <v>0</v>
      </c>
      <c r="BI6344">
        <v>0</v>
      </c>
      <c r="BJ6344">
        <v>0</v>
      </c>
      <c r="BK6344">
        <v>0</v>
      </c>
      <c r="BL6344">
        <v>0</v>
      </c>
      <c r="BM634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344" s="134">
        <f>Table_PortfolioResourcesYear1[[#This Row],[total Variable Cost]]-Table_PortfolioResourcesYear1[[#This Row],[Total_Cost]]</f>
        <v>0</v>
      </c>
      <c r="BO6344" s="134">
        <f>Table_PortfolioResourcesYear1[[#This Row],[Revenue]]-Table_PortfolioResourcesYear1[[#This Row],[total Variable Cost]]</f>
        <v>0</v>
      </c>
      <c r="BP6344" s="134" t="e">
        <f>(Table_PortfolioResourcesYear1[[#This Row],[Column2]]*1000)/(Table_PortfolioResourcesYear1[[#This Row],[Capacity]]*1000)</f>
        <v>#DIV/0!</v>
      </c>
      <c r="BQ6344" s="134">
        <f t="shared" si="99"/>
        <v>0</v>
      </c>
      <c r="BR6344" s="134" t="e">
        <f>Table_PortfolioResourcesYear1[[#This Row],[Revenue]]*1000/Table_PortfolioResourcesYear1[[#This Row],[Output_MWH_Primary]]</f>
        <v>#DIV/0!</v>
      </c>
      <c r="BS6344" s="134">
        <f>Table_PortfolioResourcesYear1[[#This Row],[Energy_Revenue]]-Table_PortfolioResourcesYear1[[#This Row],[total Variable Cost]]</f>
        <v>0</v>
      </c>
    </row>
    <row r="6345" spans="1:71" x14ac:dyDescent="0.35">
      <c r="A6345" t="s">
        <v>30</v>
      </c>
      <c r="B6345" t="s">
        <v>100</v>
      </c>
      <c r="C6345" t="s">
        <v>145</v>
      </c>
      <c r="D6345" t="s">
        <v>184</v>
      </c>
      <c r="E6345" t="s">
        <v>185</v>
      </c>
      <c r="F6345" t="s">
        <v>456</v>
      </c>
      <c r="G6345" t="s">
        <v>457</v>
      </c>
      <c r="H6345" s="134">
        <v>0</v>
      </c>
      <c r="I6345" s="134">
        <v>0</v>
      </c>
      <c r="J6345" s="134">
        <v>0</v>
      </c>
      <c r="K6345" s="134">
        <v>0</v>
      </c>
      <c r="L6345" s="134">
        <v>0</v>
      </c>
      <c r="M6345" s="134"/>
      <c r="N6345" s="134">
        <v>0</v>
      </c>
      <c r="O6345" s="134">
        <v>0</v>
      </c>
      <c r="P6345" s="134">
        <v>0</v>
      </c>
      <c r="Q6345" s="134">
        <v>0</v>
      </c>
      <c r="R6345" s="134">
        <v>0</v>
      </c>
      <c r="S6345" s="134">
        <v>-1</v>
      </c>
      <c r="T6345" s="134">
        <v>0</v>
      </c>
      <c r="U6345" t="s">
        <v>458</v>
      </c>
      <c r="V6345">
        <v>0</v>
      </c>
      <c r="W6345">
        <v>0</v>
      </c>
      <c r="X6345">
        <v>0</v>
      </c>
      <c r="Y6345">
        <v>0</v>
      </c>
      <c r="Z6345">
        <v>0</v>
      </c>
      <c r="AA6345">
        <v>0</v>
      </c>
      <c r="AB6345">
        <v>0</v>
      </c>
      <c r="AC6345">
        <v>-1</v>
      </c>
      <c r="AD6345">
        <v>0</v>
      </c>
      <c r="AE6345">
        <v>0</v>
      </c>
      <c r="AF6345">
        <v>0</v>
      </c>
      <c r="AG6345">
        <v>0</v>
      </c>
      <c r="AH6345">
        <v>0</v>
      </c>
      <c r="AI6345"/>
      <c r="AK6345" s="134">
        <v>0</v>
      </c>
      <c r="AM6345">
        <v>0</v>
      </c>
      <c r="AO6345">
        <v>0</v>
      </c>
      <c r="AP6345" t="s">
        <v>459</v>
      </c>
      <c r="AQ6345" t="s">
        <v>435</v>
      </c>
      <c r="AS6345">
        <v>0</v>
      </c>
      <c r="AT6345">
        <v>0</v>
      </c>
      <c r="AU6345">
        <v>2039</v>
      </c>
      <c r="AY6345">
        <v>0</v>
      </c>
      <c r="AZ6345">
        <v>0</v>
      </c>
      <c r="BA6345" t="s">
        <v>128</v>
      </c>
      <c r="BB6345">
        <v>26008</v>
      </c>
      <c r="BC6345">
        <v>0</v>
      </c>
      <c r="BD6345">
        <v>0</v>
      </c>
      <c r="BE6345">
        <v>0</v>
      </c>
      <c r="BF6345" s="134">
        <v>0</v>
      </c>
      <c r="BG6345" s="134">
        <v>0</v>
      </c>
      <c r="BH6345">
        <v>0</v>
      </c>
      <c r="BI6345">
        <v>0</v>
      </c>
      <c r="BJ6345">
        <v>0</v>
      </c>
      <c r="BK6345">
        <v>0</v>
      </c>
      <c r="BL6345">
        <v>0</v>
      </c>
      <c r="BM634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345" s="134">
        <f>Table_PortfolioResourcesYear1[[#This Row],[total Variable Cost]]-Table_PortfolioResourcesYear1[[#This Row],[Total_Cost]]</f>
        <v>0</v>
      </c>
      <c r="BO6345" s="134">
        <f>Table_PortfolioResourcesYear1[[#This Row],[Revenue]]-Table_PortfolioResourcesYear1[[#This Row],[total Variable Cost]]</f>
        <v>0</v>
      </c>
      <c r="BP6345" s="134" t="e">
        <f>(Table_PortfolioResourcesYear1[[#This Row],[Column2]]*1000)/(Table_PortfolioResourcesYear1[[#This Row],[Capacity]]*1000)</f>
        <v>#DIV/0!</v>
      </c>
      <c r="BQ6345" s="134">
        <f t="shared" si="99"/>
        <v>0</v>
      </c>
      <c r="BR6345" s="134" t="e">
        <f>Table_PortfolioResourcesYear1[[#This Row],[Revenue]]*1000/Table_PortfolioResourcesYear1[[#This Row],[Output_MWH_Primary]]</f>
        <v>#DIV/0!</v>
      </c>
      <c r="BS6345" s="134">
        <f>Table_PortfolioResourcesYear1[[#This Row],[Energy_Revenue]]-Table_PortfolioResourcesYear1[[#This Row],[total Variable Cost]]</f>
        <v>0</v>
      </c>
    </row>
    <row r="6346" spans="1:71" x14ac:dyDescent="0.35">
      <c r="A6346" t="s">
        <v>30</v>
      </c>
      <c r="B6346" t="s">
        <v>100</v>
      </c>
      <c r="C6346" t="s">
        <v>145</v>
      </c>
      <c r="D6346" t="s">
        <v>127</v>
      </c>
      <c r="E6346" t="s">
        <v>48</v>
      </c>
      <c r="F6346" t="s">
        <v>460</v>
      </c>
      <c r="G6346" t="s">
        <v>461</v>
      </c>
      <c r="H6346" s="134">
        <v>0</v>
      </c>
      <c r="I6346" s="134">
        <v>0</v>
      </c>
      <c r="J6346" s="134">
        <v>0</v>
      </c>
      <c r="K6346" s="134">
        <v>0</v>
      </c>
      <c r="L6346" s="134">
        <v>0</v>
      </c>
      <c r="M6346" s="134"/>
      <c r="N6346" s="134">
        <v>0</v>
      </c>
      <c r="O6346" s="134">
        <v>0</v>
      </c>
      <c r="P6346" s="134">
        <v>0</v>
      </c>
      <c r="Q6346" s="134">
        <v>0</v>
      </c>
      <c r="R6346" s="134">
        <v>0</v>
      </c>
      <c r="S6346" s="134">
        <v>-1</v>
      </c>
      <c r="T6346" s="134">
        <v>0</v>
      </c>
      <c r="U6346" t="s">
        <v>458</v>
      </c>
      <c r="V6346">
        <v>0</v>
      </c>
      <c r="W6346">
        <v>0</v>
      </c>
      <c r="X6346">
        <v>0</v>
      </c>
      <c r="Y6346">
        <v>0</v>
      </c>
      <c r="Z6346">
        <v>0</v>
      </c>
      <c r="AA6346">
        <v>0</v>
      </c>
      <c r="AB6346">
        <v>0</v>
      </c>
      <c r="AC6346">
        <v>-1</v>
      </c>
      <c r="AD6346">
        <v>0</v>
      </c>
      <c r="AE6346">
        <v>0</v>
      </c>
      <c r="AF6346">
        <v>0</v>
      </c>
      <c r="AG6346">
        <v>0</v>
      </c>
      <c r="AH6346">
        <v>0</v>
      </c>
      <c r="AI6346"/>
      <c r="AK6346" s="134">
        <v>0</v>
      </c>
      <c r="AM6346">
        <v>0</v>
      </c>
      <c r="AO6346">
        <v>0</v>
      </c>
      <c r="AP6346" t="s">
        <v>459</v>
      </c>
      <c r="AQ6346" t="s">
        <v>435</v>
      </c>
      <c r="AS6346">
        <v>0</v>
      </c>
      <c r="AT6346">
        <v>0</v>
      </c>
      <c r="AU6346">
        <v>2039</v>
      </c>
      <c r="AY6346">
        <v>0</v>
      </c>
      <c r="AZ6346">
        <v>0</v>
      </c>
      <c r="BA6346" t="s">
        <v>128</v>
      </c>
      <c r="BB6346">
        <v>26009</v>
      </c>
      <c r="BC6346">
        <v>0</v>
      </c>
      <c r="BD6346">
        <v>0</v>
      </c>
      <c r="BE6346">
        <v>0</v>
      </c>
      <c r="BF6346" s="134">
        <v>0</v>
      </c>
      <c r="BG6346" s="134">
        <v>0</v>
      </c>
      <c r="BH6346">
        <v>0</v>
      </c>
      <c r="BI6346">
        <v>0</v>
      </c>
      <c r="BJ6346">
        <v>0</v>
      </c>
      <c r="BK6346"